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My Drive\My Drive\MBI Deep Dives\ADBE\Final\"/>
    </mc:Choice>
  </mc:AlternateContent>
  <xr:revisionPtr revIDLastSave="0" documentId="13_ncr:1_{98498162-941A-44C9-88CC-BB81B706B8AF}" xr6:coauthVersionLast="47" xr6:coauthVersionMax="47" xr10:uidLastSave="{00000000-0000-0000-0000-000000000000}"/>
  <bookViews>
    <workbookView xWindow="-110" yWindow="-110" windowWidth="22780" windowHeight="14540" firstSheet="1" activeTab="2" xr2:uid="{59FEBE42-E421-4C91-9569-C48D315B175B}"/>
  </bookViews>
  <sheets>
    <sheet name="How to Use " sheetId="12" r:id="rId1"/>
    <sheet name="Color Code" sheetId="11" r:id="rId2"/>
    <sheet name="Model" sheetId="1" r:id="rId3"/>
    <sheet name="Valuation" sheetId="13" r:id="rId4"/>
    <sheet name="Daloopa" sheetId="16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4" hidden="1">44034.9098958333</definedName>
    <definedName name="IQ_NAMES_REVISION_DATE_" hidden="1">44427.574178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8" i="13" l="1"/>
  <c r="K18" i="13"/>
  <c r="J18" i="13"/>
  <c r="I18" i="13"/>
  <c r="H18" i="13"/>
  <c r="G18" i="13"/>
  <c r="F18" i="13"/>
  <c r="D247" i="1"/>
  <c r="E247" i="1"/>
  <c r="F247" i="1"/>
  <c r="G247" i="1"/>
  <c r="H247" i="1"/>
  <c r="I247" i="1"/>
  <c r="C247" i="1"/>
  <c r="N152" i="1"/>
  <c r="K50" i="1"/>
  <c r="L50" i="1" s="1"/>
  <c r="M50" i="1" s="1"/>
  <c r="N50" i="1" s="1"/>
  <c r="O50" i="1" s="1"/>
  <c r="J224" i="1" l="1"/>
  <c r="K224" i="1" s="1"/>
  <c r="L224" i="1" s="1"/>
  <c r="M224" i="1" s="1"/>
  <c r="N224" i="1" s="1"/>
  <c r="O224" i="1" s="1"/>
  <c r="H230" i="1"/>
  <c r="I230" i="1"/>
  <c r="J230" i="1" s="1"/>
  <c r="K230" i="1" s="1"/>
  <c r="L230" i="1" s="1"/>
  <c r="M230" i="1" s="1"/>
  <c r="N230" i="1" s="1"/>
  <c r="O230" i="1" s="1"/>
  <c r="H220" i="1"/>
  <c r="I220" i="1"/>
  <c r="J220" i="1" s="1"/>
  <c r="K220" i="1" s="1"/>
  <c r="L220" i="1" s="1"/>
  <c r="M220" i="1" s="1"/>
  <c r="N220" i="1" s="1"/>
  <c r="O220" i="1" s="1"/>
  <c r="I192" i="1"/>
  <c r="G230" i="1"/>
  <c r="G220" i="1"/>
  <c r="G185" i="1"/>
  <c r="H185" i="1"/>
  <c r="I185" i="1"/>
  <c r="J185" i="1" s="1"/>
  <c r="K185" i="1" s="1"/>
  <c r="L185" i="1" s="1"/>
  <c r="M185" i="1" s="1"/>
  <c r="N185" i="1" s="1"/>
  <c r="O185" i="1" s="1"/>
  <c r="I150" i="1" l="1"/>
  <c r="I174" i="1" s="1"/>
  <c r="I158" i="1"/>
  <c r="G136" i="1"/>
  <c r="I132" i="1"/>
  <c r="H132" i="1"/>
  <c r="G132" i="1"/>
  <c r="C116" i="1"/>
  <c r="D116" i="1"/>
  <c r="E116" i="1"/>
  <c r="F116" i="1"/>
  <c r="G116" i="1"/>
  <c r="H116" i="1"/>
  <c r="I116" i="1"/>
  <c r="B116" i="1"/>
  <c r="G118" i="1"/>
  <c r="H118" i="1"/>
  <c r="I118" i="1"/>
  <c r="J113" i="1"/>
  <c r="I113" i="1"/>
  <c r="I120" i="1" l="1"/>
  <c r="I218" i="1"/>
  <c r="J218" i="1" s="1"/>
  <c r="K218" i="1" s="1"/>
  <c r="L218" i="1" s="1"/>
  <c r="M218" i="1" s="1"/>
  <c r="N218" i="1" s="1"/>
  <c r="O218" i="1" s="1"/>
  <c r="H120" i="1"/>
  <c r="H218" i="1"/>
  <c r="G120" i="1"/>
  <c r="G218" i="1"/>
  <c r="G77" i="1"/>
  <c r="H77" i="1"/>
  <c r="I77" i="1"/>
  <c r="G75" i="1"/>
  <c r="H75" i="1"/>
  <c r="I75" i="1"/>
  <c r="G59" i="1"/>
  <c r="G63" i="1" s="1"/>
  <c r="H59" i="1"/>
  <c r="H62" i="1" s="1"/>
  <c r="I59" i="1"/>
  <c r="I62" i="1" s="1"/>
  <c r="G8" i="1"/>
  <c r="G2" i="1" s="1"/>
  <c r="G53" i="1"/>
  <c r="H53" i="1"/>
  <c r="I53" i="1"/>
  <c r="G50" i="1"/>
  <c r="H50" i="1"/>
  <c r="I50" i="1"/>
  <c r="I8" i="1"/>
  <c r="I73" i="1" s="1"/>
  <c r="J73" i="1" s="1"/>
  <c r="K73" i="1" s="1"/>
  <c r="L73" i="1" s="1"/>
  <c r="M73" i="1" s="1"/>
  <c r="N73" i="1" s="1"/>
  <c r="O73" i="1" s="1"/>
  <c r="H8" i="1"/>
  <c r="H73" i="1" s="1"/>
  <c r="G35" i="1"/>
  <c r="H35" i="1"/>
  <c r="I35" i="1"/>
  <c r="K35" i="1" s="1"/>
  <c r="L35" i="1" s="1"/>
  <c r="M35" i="1" s="1"/>
  <c r="N35" i="1" s="1"/>
  <c r="B43" i="1"/>
  <c r="B22" i="1" s="1"/>
  <c r="I63" i="1" l="1"/>
  <c r="G62" i="1"/>
  <c r="G204" i="1"/>
  <c r="G222" i="1"/>
  <c r="G202" i="1"/>
  <c r="G232" i="1"/>
  <c r="G154" i="1"/>
  <c r="G66" i="1"/>
  <c r="I64" i="1"/>
  <c r="H64" i="1"/>
  <c r="G64" i="1"/>
  <c r="H63" i="1"/>
  <c r="G68" i="1"/>
  <c r="G110" i="1"/>
  <c r="G101" i="1"/>
  <c r="G95" i="1"/>
  <c r="G73" i="1"/>
  <c r="G67" i="1"/>
  <c r="G13" i="1" l="1"/>
  <c r="H13" i="1"/>
  <c r="I13" i="1"/>
  <c r="F11" i="13"/>
  <c r="AQ177" i="16" l="1"/>
  <c r="AF177" i="16"/>
  <c r="AG177" i="16"/>
  <c r="AH177" i="16"/>
  <c r="AI177" i="16"/>
  <c r="AJ177" i="16"/>
  <c r="AK177" i="16"/>
  <c r="AL177" i="16"/>
  <c r="AM177" i="16"/>
  <c r="AN177" i="16"/>
  <c r="AO177" i="16"/>
  <c r="AP177" i="16"/>
  <c r="AE46" i="16"/>
  <c r="AI46" i="16"/>
  <c r="AM46" i="16"/>
  <c r="AI55" i="16"/>
  <c r="AN55" i="16"/>
  <c r="AO55" i="16"/>
  <c r="AM62" i="16"/>
  <c r="AM68" i="16"/>
  <c r="AO68" i="16"/>
  <c r="AM74" i="16"/>
  <c r="S99" i="16"/>
  <c r="AC99" i="16"/>
  <c r="AE99" i="16"/>
  <c r="AF99" i="16"/>
  <c r="AH99" i="16"/>
  <c r="AJ99" i="16"/>
  <c r="AK99" i="16"/>
  <c r="AL99" i="16"/>
  <c r="AM99" i="16"/>
  <c r="AN99" i="16"/>
  <c r="AO99" i="16"/>
  <c r="AP99" i="16"/>
  <c r="G110" i="16"/>
  <c r="AA110" i="16"/>
  <c r="AB110" i="16"/>
  <c r="AF110" i="16"/>
  <c r="AG110" i="16"/>
  <c r="AI110" i="16"/>
  <c r="AJ110" i="16"/>
  <c r="AL110" i="16"/>
  <c r="AN110" i="16"/>
  <c r="G118" i="16"/>
  <c r="AM135" i="16"/>
  <c r="AN135" i="16"/>
  <c r="AO135" i="16"/>
  <c r="AP135" i="16"/>
  <c r="AM141" i="16"/>
  <c r="AN141" i="16"/>
  <c r="AP141" i="16"/>
  <c r="AM147" i="16"/>
  <c r="AO147" i="16"/>
  <c r="AP147" i="16"/>
  <c r="S166" i="16"/>
  <c r="W166" i="16"/>
  <c r="AA166" i="16"/>
  <c r="AE166" i="16"/>
  <c r="AI166" i="16"/>
  <c r="AM166" i="16"/>
  <c r="S167" i="16"/>
  <c r="W167" i="16"/>
  <c r="AA167" i="16"/>
  <c r="AE167" i="16"/>
  <c r="AI167" i="16"/>
  <c r="AM167" i="16"/>
  <c r="R168" i="16"/>
  <c r="S168" i="16" s="1"/>
  <c r="W168" i="16"/>
  <c r="AA168" i="16"/>
  <c r="AB168" i="16"/>
  <c r="AC168" i="16"/>
  <c r="AF168" i="16"/>
  <c r="AG168" i="16"/>
  <c r="AH168" i="16"/>
  <c r="AJ168" i="16"/>
  <c r="AK168" i="16"/>
  <c r="AL168" i="16"/>
  <c r="AN168" i="16"/>
  <c r="AO168" i="16"/>
  <c r="AP168" i="16"/>
  <c r="BH168" i="16"/>
  <c r="BI168" i="16"/>
  <c r="BD170" i="16"/>
  <c r="BD172" i="16"/>
  <c r="BB173" i="16"/>
  <c r="BC173" i="16"/>
  <c r="BD173" i="16"/>
  <c r="AI208" i="16"/>
  <c r="AM208" i="16"/>
  <c r="G212" i="16"/>
  <c r="K212" i="16"/>
  <c r="O212" i="16"/>
  <c r="S212" i="16"/>
  <c r="W212" i="16"/>
  <c r="AA212" i="16"/>
  <c r="AE212" i="16"/>
  <c r="AI212" i="16"/>
  <c r="AM212" i="16"/>
  <c r="G213" i="16"/>
  <c r="K213" i="16"/>
  <c r="O213" i="16"/>
  <c r="S213" i="16"/>
  <c r="W213" i="16"/>
  <c r="AA213" i="16"/>
  <c r="AE213" i="16"/>
  <c r="AI213" i="16"/>
  <c r="AM213" i="16"/>
  <c r="G214" i="16"/>
  <c r="K214" i="16"/>
  <c r="O214" i="16"/>
  <c r="S214" i="16"/>
  <c r="W214" i="16"/>
  <c r="AA214" i="16"/>
  <c r="AE214" i="16"/>
  <c r="AI214" i="16"/>
  <c r="AM214" i="16"/>
  <c r="E215" i="16"/>
  <c r="F215" i="16"/>
  <c r="H215" i="16"/>
  <c r="I215" i="16"/>
  <c r="J215" i="16"/>
  <c r="L215" i="16"/>
  <c r="M215" i="16"/>
  <c r="P215" i="16"/>
  <c r="Q215" i="16"/>
  <c r="R215" i="16"/>
  <c r="U215" i="16"/>
  <c r="V215" i="16"/>
  <c r="Y215" i="16"/>
  <c r="Z215" i="16"/>
  <c r="AB215" i="16"/>
  <c r="AC215" i="16"/>
  <c r="AD215" i="16"/>
  <c r="AF215" i="16"/>
  <c r="AG215" i="16"/>
  <c r="AH215" i="16"/>
  <c r="AJ215" i="16"/>
  <c r="AK215" i="16"/>
  <c r="AL215" i="16"/>
  <c r="AN215" i="16"/>
  <c r="AO215" i="16"/>
  <c r="AP215" i="16"/>
  <c r="BA215" i="16"/>
  <c r="BC215" i="16"/>
  <c r="BF215" i="16"/>
  <c r="BG215" i="16"/>
  <c r="BH215" i="16"/>
  <c r="BI215" i="16"/>
  <c r="G218" i="16"/>
  <c r="K218" i="16"/>
  <c r="O218" i="16"/>
  <c r="S218" i="16"/>
  <c r="W218" i="16"/>
  <c r="AA218" i="16"/>
  <c r="AE218" i="16"/>
  <c r="AI218" i="16"/>
  <c r="AM218" i="16"/>
  <c r="G220" i="16"/>
  <c r="K220" i="16"/>
  <c r="O220" i="16"/>
  <c r="S220" i="16"/>
  <c r="W220" i="16"/>
  <c r="G222" i="16"/>
  <c r="K222" i="16"/>
  <c r="O222" i="16"/>
  <c r="S222" i="16"/>
  <c r="W222" i="16"/>
  <c r="AA224" i="16"/>
  <c r="AE224" i="16"/>
  <c r="AI224" i="16"/>
  <c r="AM224" i="16"/>
  <c r="AA226" i="16"/>
  <c r="AE226" i="16"/>
  <c r="AI226" i="16"/>
  <c r="AM226" i="16"/>
  <c r="D228" i="16"/>
  <c r="E228" i="16"/>
  <c r="F228" i="16"/>
  <c r="H228" i="16"/>
  <c r="I228" i="16"/>
  <c r="J228" i="16"/>
  <c r="M228" i="16"/>
  <c r="P228" i="16"/>
  <c r="Q228" i="16"/>
  <c r="R228" i="16"/>
  <c r="T228" i="16"/>
  <c r="U228" i="16"/>
  <c r="V228" i="16"/>
  <c r="X228" i="16"/>
  <c r="Y228" i="16"/>
  <c r="Z228" i="16"/>
  <c r="AD228" i="16"/>
  <c r="AE228" i="16" s="1"/>
  <c r="AF228" i="16"/>
  <c r="AG228" i="16"/>
  <c r="AH228" i="16"/>
  <c r="AJ228" i="16"/>
  <c r="AK228" i="16"/>
  <c r="AL228" i="16"/>
  <c r="AN228" i="16"/>
  <c r="AO228" i="16"/>
  <c r="AP228" i="16"/>
  <c r="BA228" i="16"/>
  <c r="BB228" i="16"/>
  <c r="BC228" i="16"/>
  <c r="BD228" i="16"/>
  <c r="BE228" i="16"/>
  <c r="BF228" i="16"/>
  <c r="BH228" i="16"/>
  <c r="BI228" i="16"/>
  <c r="G231" i="16"/>
  <c r="K231" i="16"/>
  <c r="O231" i="16"/>
  <c r="S231" i="16"/>
  <c r="W231" i="16"/>
  <c r="AA231" i="16"/>
  <c r="AE231" i="16"/>
  <c r="AI231" i="16"/>
  <c r="AM231" i="16"/>
  <c r="G232" i="16"/>
  <c r="K232" i="16"/>
  <c r="O232" i="16"/>
  <c r="S232" i="16"/>
  <c r="W232" i="16"/>
  <c r="G233" i="16"/>
  <c r="K233" i="16"/>
  <c r="O233" i="16"/>
  <c r="S233" i="16"/>
  <c r="W233" i="16"/>
  <c r="AA234" i="16"/>
  <c r="AE234" i="16"/>
  <c r="AI234" i="16"/>
  <c r="AM234" i="16"/>
  <c r="AM235" i="16"/>
  <c r="AA236" i="16"/>
  <c r="AE236" i="16"/>
  <c r="D237" i="16"/>
  <c r="E237" i="16"/>
  <c r="F237" i="16"/>
  <c r="H237" i="16"/>
  <c r="J237" i="16"/>
  <c r="N237" i="16"/>
  <c r="O237" i="16" s="1"/>
  <c r="P237" i="16"/>
  <c r="R237" i="16"/>
  <c r="T237" i="16"/>
  <c r="U237" i="16"/>
  <c r="V237" i="16"/>
  <c r="X237" i="16"/>
  <c r="Z237" i="16"/>
  <c r="AB237" i="16"/>
  <c r="AC237" i="16"/>
  <c r="AF237" i="16"/>
  <c r="AG237" i="16"/>
  <c r="AH237" i="16"/>
  <c r="AJ237" i="16"/>
  <c r="AK237" i="16"/>
  <c r="AL237" i="16"/>
  <c r="AN237" i="16"/>
  <c r="AO237" i="16"/>
  <c r="AP237" i="16"/>
  <c r="BA237" i="16"/>
  <c r="BF237" i="16"/>
  <c r="BG237" i="16"/>
  <c r="BH237" i="16"/>
  <c r="BI237" i="16"/>
  <c r="G241" i="16"/>
  <c r="K241" i="16"/>
  <c r="O241" i="16"/>
  <c r="S241" i="16"/>
  <c r="W241" i="16"/>
  <c r="AA241" i="16"/>
  <c r="AE241" i="16"/>
  <c r="AI241" i="16"/>
  <c r="AM241" i="16"/>
  <c r="G242" i="16"/>
  <c r="K242" i="16"/>
  <c r="O242" i="16"/>
  <c r="S242" i="16"/>
  <c r="W242" i="16"/>
  <c r="AA242" i="16"/>
  <c r="AE242" i="16"/>
  <c r="AI242" i="16"/>
  <c r="AM242" i="16"/>
  <c r="D243" i="16"/>
  <c r="F243" i="16"/>
  <c r="H243" i="16"/>
  <c r="L243" i="16"/>
  <c r="M243" i="16"/>
  <c r="T243" i="16"/>
  <c r="V243" i="16"/>
  <c r="Y243" i="16"/>
  <c r="Z243" i="16"/>
  <c r="AB243" i="16"/>
  <c r="AD243" i="16"/>
  <c r="AF243" i="16"/>
  <c r="AG243" i="16"/>
  <c r="AH243" i="16"/>
  <c r="AJ243" i="16"/>
  <c r="AK243" i="16"/>
  <c r="AL243" i="16"/>
  <c r="AN243" i="16"/>
  <c r="AO243" i="16"/>
  <c r="AP243" i="16"/>
  <c r="BA243" i="16"/>
  <c r="BB243" i="16"/>
  <c r="BC243" i="16"/>
  <c r="BD243" i="16"/>
  <c r="S243" i="16" s="1"/>
  <c r="BE243" i="16"/>
  <c r="BG243" i="16"/>
  <c r="BH243" i="16"/>
  <c r="BI243" i="16"/>
  <c r="G248" i="16"/>
  <c r="K248" i="16"/>
  <c r="O248" i="16"/>
  <c r="S248" i="16"/>
  <c r="W248" i="16"/>
  <c r="G249" i="16"/>
  <c r="K249" i="16"/>
  <c r="O249" i="16"/>
  <c r="S249" i="16"/>
  <c r="W249" i="16"/>
  <c r="D250" i="16"/>
  <c r="E250" i="16"/>
  <c r="H250" i="16"/>
  <c r="J250" i="16"/>
  <c r="M250" i="16"/>
  <c r="Q250" i="16"/>
  <c r="R250" i="16"/>
  <c r="T250" i="16"/>
  <c r="U250" i="16"/>
  <c r="BA250" i="16"/>
  <c r="BB250" i="16"/>
  <c r="BC250" i="16"/>
  <c r="G255" i="16"/>
  <c r="K255" i="16"/>
  <c r="O255" i="16"/>
  <c r="S255" i="16"/>
  <c r="W255" i="16"/>
  <c r="G256" i="16"/>
  <c r="K256" i="16"/>
  <c r="O256" i="16"/>
  <c r="S256" i="16"/>
  <c r="W256" i="16"/>
  <c r="E257" i="16"/>
  <c r="F257" i="16"/>
  <c r="H257" i="16"/>
  <c r="J257" i="16"/>
  <c r="L257" i="16"/>
  <c r="N257" i="16"/>
  <c r="Q257" i="16"/>
  <c r="R257" i="16"/>
  <c r="V257" i="16"/>
  <c r="BA257" i="16"/>
  <c r="BB257" i="16"/>
  <c r="BC257" i="16"/>
  <c r="BE257" i="16"/>
  <c r="AA262" i="16"/>
  <c r="AE262" i="16"/>
  <c r="AA263" i="16"/>
  <c r="AE263" i="16"/>
  <c r="Y264" i="16"/>
  <c r="AC264" i="16"/>
  <c r="AF264" i="16"/>
  <c r="AG264" i="16"/>
  <c r="AH264" i="16"/>
  <c r="BF264" i="16"/>
  <c r="BG264" i="16"/>
  <c r="AM269" i="16"/>
  <c r="AM270" i="16"/>
  <c r="AJ271" i="16"/>
  <c r="AK271" i="16"/>
  <c r="AL271" i="16"/>
  <c r="AN271" i="16"/>
  <c r="AO271" i="16"/>
  <c r="AP271" i="16"/>
  <c r="BH271" i="16"/>
  <c r="BI271" i="16"/>
  <c r="AA276" i="16"/>
  <c r="AE276" i="16"/>
  <c r="AA277" i="16"/>
  <c r="AE277" i="16"/>
  <c r="X278" i="16"/>
  <c r="Z278" i="16"/>
  <c r="AB278" i="16"/>
  <c r="AF278" i="16"/>
  <c r="AG278" i="16"/>
  <c r="AH278" i="16"/>
  <c r="BG278" i="16"/>
  <c r="AM283" i="16"/>
  <c r="AM284" i="16"/>
  <c r="AJ285" i="16"/>
  <c r="AK285" i="16"/>
  <c r="AL285" i="16"/>
  <c r="AN285" i="16"/>
  <c r="AO285" i="16"/>
  <c r="AP285" i="16"/>
  <c r="BH285" i="16"/>
  <c r="BI285" i="16"/>
  <c r="G290" i="16"/>
  <c r="K290" i="16"/>
  <c r="O290" i="16"/>
  <c r="S290" i="16"/>
  <c r="W290" i="16"/>
  <c r="AA290" i="16"/>
  <c r="AE290" i="16"/>
  <c r="AI290" i="16"/>
  <c r="AM290" i="16"/>
  <c r="G291" i="16"/>
  <c r="K291" i="16"/>
  <c r="O291" i="16"/>
  <c r="S291" i="16"/>
  <c r="W291" i="16"/>
  <c r="AA291" i="16"/>
  <c r="AE291" i="16"/>
  <c r="AI291" i="16"/>
  <c r="AM291" i="16"/>
  <c r="E292" i="16"/>
  <c r="F292" i="16"/>
  <c r="H292" i="16"/>
  <c r="J292" i="16"/>
  <c r="L292" i="16"/>
  <c r="N292" i="16"/>
  <c r="P292" i="16"/>
  <c r="Q292" i="16"/>
  <c r="R292" i="16"/>
  <c r="T292" i="16"/>
  <c r="U292" i="16"/>
  <c r="V292" i="16"/>
  <c r="X292" i="16"/>
  <c r="Y292" i="16"/>
  <c r="Z292" i="16"/>
  <c r="AB292" i="16"/>
  <c r="AD292" i="16"/>
  <c r="AF292" i="16"/>
  <c r="AG292" i="16"/>
  <c r="AH292" i="16"/>
  <c r="AJ292" i="16"/>
  <c r="AK292" i="16"/>
  <c r="AL292" i="16"/>
  <c r="AN292" i="16"/>
  <c r="AO292" i="16"/>
  <c r="AP292" i="16"/>
  <c r="BA292" i="16"/>
  <c r="BD292" i="16"/>
  <c r="BE292" i="16"/>
  <c r="BF292" i="16"/>
  <c r="BH292" i="16"/>
  <c r="BI292" i="16"/>
  <c r="G303" i="16"/>
  <c r="K303" i="16"/>
  <c r="O303" i="16"/>
  <c r="S303" i="16"/>
  <c r="W303" i="16"/>
  <c r="AA303" i="16"/>
  <c r="AE303" i="16"/>
  <c r="AI303" i="16"/>
  <c r="AM303" i="16"/>
  <c r="G304" i="16"/>
  <c r="K304" i="16"/>
  <c r="O304" i="16"/>
  <c r="S304" i="16"/>
  <c r="W304" i="16"/>
  <c r="AA304" i="16"/>
  <c r="AE304" i="16"/>
  <c r="AI304" i="16"/>
  <c r="AM304" i="16"/>
  <c r="G305" i="16"/>
  <c r="K305" i="16"/>
  <c r="O305" i="16"/>
  <c r="S305" i="16"/>
  <c r="W305" i="16"/>
  <c r="AA305" i="16"/>
  <c r="AE305" i="16"/>
  <c r="AI305" i="16"/>
  <c r="AM305" i="16"/>
  <c r="D306" i="16"/>
  <c r="E306" i="16"/>
  <c r="I306" i="16"/>
  <c r="L306" i="16"/>
  <c r="M306" i="16"/>
  <c r="N306" i="16"/>
  <c r="P306" i="16"/>
  <c r="R306" i="16"/>
  <c r="V306" i="16"/>
  <c r="X306" i="16"/>
  <c r="Z306" i="16"/>
  <c r="AB306" i="16"/>
  <c r="AC306" i="16"/>
  <c r="AF306" i="16"/>
  <c r="AG306" i="16"/>
  <c r="AH306" i="16"/>
  <c r="AJ306" i="16"/>
  <c r="AK306" i="16"/>
  <c r="AL306" i="16"/>
  <c r="AN306" i="16"/>
  <c r="AO306" i="16"/>
  <c r="AP306" i="16"/>
  <c r="BB306" i="16"/>
  <c r="BC306" i="16"/>
  <c r="BE306" i="16"/>
  <c r="BF306" i="16"/>
  <c r="BG306" i="16"/>
  <c r="BH306" i="16"/>
  <c r="BI306" i="16"/>
  <c r="G312" i="16"/>
  <c r="O312" i="16"/>
  <c r="S312" i="16"/>
  <c r="W312" i="16"/>
  <c r="AA312" i="16"/>
  <c r="AI312" i="16"/>
  <c r="AI321" i="16" s="1"/>
  <c r="AM312" i="16"/>
  <c r="AM321" i="16" s="1"/>
  <c r="G319" i="16"/>
  <c r="K319" i="16"/>
  <c r="K321" i="16" s="1"/>
  <c r="O319" i="16"/>
  <c r="S319" i="16"/>
  <c r="W319" i="16"/>
  <c r="AA319" i="16"/>
  <c r="AE321" i="16"/>
  <c r="BA327" i="16"/>
  <c r="BB327" i="16"/>
  <c r="BC327" i="16"/>
  <c r="BD327" i="16"/>
  <c r="BE327" i="16"/>
  <c r="BE339" i="16" s="1"/>
  <c r="BF327" i="16"/>
  <c r="BH327" i="16"/>
  <c r="BI327" i="16"/>
  <c r="BI339" i="16" s="1"/>
  <c r="BH332" i="16"/>
  <c r="BA337" i="16"/>
  <c r="BB337" i="16"/>
  <c r="BC337" i="16"/>
  <c r="BD337" i="16"/>
  <c r="BF337" i="16"/>
  <c r="BF339" i="16" s="1"/>
  <c r="BH337" i="16"/>
  <c r="E347" i="16"/>
  <c r="F347" i="16"/>
  <c r="H347" i="16"/>
  <c r="H356" i="16" s="1"/>
  <c r="I347" i="16"/>
  <c r="K347" i="16"/>
  <c r="K356" i="16" s="1"/>
  <c r="L347" i="16"/>
  <c r="M347" i="16"/>
  <c r="N347" i="16"/>
  <c r="P347" i="16"/>
  <c r="Q347" i="16"/>
  <c r="R347" i="16"/>
  <c r="R356" i="16" s="1"/>
  <c r="T347" i="16"/>
  <c r="U347" i="16"/>
  <c r="V347" i="16"/>
  <c r="W347" i="16"/>
  <c r="W356" i="16" s="1"/>
  <c r="X347" i="16"/>
  <c r="X356" i="16" s="1"/>
  <c r="Y347" i="16"/>
  <c r="Z347" i="16"/>
  <c r="AA347" i="16"/>
  <c r="AA356" i="16" s="1"/>
  <c r="AC347" i="16"/>
  <c r="AF347" i="16"/>
  <c r="AG347" i="16"/>
  <c r="AH347" i="16"/>
  <c r="AI347" i="16"/>
  <c r="AJ347" i="16"/>
  <c r="AK347" i="16"/>
  <c r="AL347" i="16"/>
  <c r="AM347" i="16"/>
  <c r="AN347" i="16"/>
  <c r="AO347" i="16"/>
  <c r="AP347" i="16"/>
  <c r="BA347" i="16"/>
  <c r="BB347" i="16"/>
  <c r="BC347" i="16"/>
  <c r="BD347" i="16"/>
  <c r="BF347" i="16"/>
  <c r="BG347" i="16"/>
  <c r="BH347" i="16"/>
  <c r="BI347" i="16"/>
  <c r="D354" i="16"/>
  <c r="E354" i="16"/>
  <c r="F354" i="16"/>
  <c r="G354" i="16"/>
  <c r="I354" i="16"/>
  <c r="J354" i="16"/>
  <c r="J356" i="16" s="1"/>
  <c r="L354" i="16"/>
  <c r="M354" i="16"/>
  <c r="N354" i="16"/>
  <c r="O354" i="16"/>
  <c r="P354" i="16"/>
  <c r="Q354" i="16"/>
  <c r="T354" i="16"/>
  <c r="U354" i="16"/>
  <c r="V354" i="16"/>
  <c r="Y354" i="16"/>
  <c r="Z354" i="16"/>
  <c r="AD354" i="16"/>
  <c r="AD356" i="16" s="1"/>
  <c r="AE354" i="16"/>
  <c r="AE356" i="16" s="1"/>
  <c r="AF354" i="16"/>
  <c r="AG354" i="16"/>
  <c r="AH354" i="16"/>
  <c r="AI354" i="16"/>
  <c r="AJ354" i="16"/>
  <c r="AK354" i="16"/>
  <c r="AL354" i="16"/>
  <c r="AM354" i="16"/>
  <c r="AN354" i="16"/>
  <c r="AO354" i="16"/>
  <c r="AP354" i="16"/>
  <c r="BA354" i="16"/>
  <c r="BB354" i="16"/>
  <c r="BC354" i="16"/>
  <c r="BD354" i="16"/>
  <c r="BE354" i="16"/>
  <c r="BE356" i="16" s="1"/>
  <c r="BF354" i="16"/>
  <c r="BG354" i="16"/>
  <c r="BH354" i="16"/>
  <c r="BI354" i="16"/>
  <c r="S356" i="16"/>
  <c r="AB356" i="16"/>
  <c r="D364" i="16"/>
  <c r="F364" i="16"/>
  <c r="G364" i="16"/>
  <c r="I364" i="16"/>
  <c r="J364" i="16"/>
  <c r="K364" i="16"/>
  <c r="N364" i="16"/>
  <c r="P364" i="16"/>
  <c r="Q364" i="16"/>
  <c r="R364" i="16"/>
  <c r="S364" i="16"/>
  <c r="U364" i="16"/>
  <c r="V364" i="16"/>
  <c r="W364" i="16"/>
  <c r="X364" i="16"/>
  <c r="AA364" i="16"/>
  <c r="AB364" i="16"/>
  <c r="AD364" i="16"/>
  <c r="AE364" i="16"/>
  <c r="AF364" i="16"/>
  <c r="AG364" i="16"/>
  <c r="AH364" i="16"/>
  <c r="AI364" i="16"/>
  <c r="AJ364" i="16"/>
  <c r="AK364" i="16"/>
  <c r="AL364" i="16"/>
  <c r="AM364" i="16"/>
  <c r="AN364" i="16"/>
  <c r="AO364" i="16"/>
  <c r="AP364" i="16"/>
  <c r="BD364" i="16"/>
  <c r="BE364" i="16"/>
  <c r="BG364" i="16"/>
  <c r="BH364" i="16"/>
  <c r="BI364" i="16"/>
  <c r="AC366" i="16"/>
  <c r="E372" i="16"/>
  <c r="E374" i="16" s="1"/>
  <c r="F372" i="16"/>
  <c r="G372" i="16"/>
  <c r="G374" i="16" s="1"/>
  <c r="G377" i="16" s="1"/>
  <c r="H372" i="16"/>
  <c r="H374" i="16" s="1"/>
  <c r="I372" i="16"/>
  <c r="J372" i="16"/>
  <c r="J374" i="16" s="1"/>
  <c r="K372" i="16"/>
  <c r="M372" i="16"/>
  <c r="M374" i="16" s="1"/>
  <c r="M377" i="16" s="1"/>
  <c r="O372" i="16"/>
  <c r="P372" i="16"/>
  <c r="Q372" i="16"/>
  <c r="Q374" i="16" s="1"/>
  <c r="R372" i="16"/>
  <c r="R374" i="16" s="1"/>
  <c r="R377" i="16" s="1"/>
  <c r="V372" i="16"/>
  <c r="AA372" i="16"/>
  <c r="AB372" i="16"/>
  <c r="AC372" i="16"/>
  <c r="AC374" i="16" s="1"/>
  <c r="AF372" i="16"/>
  <c r="AG372" i="16"/>
  <c r="AH372" i="16"/>
  <c r="AI372" i="16"/>
  <c r="AJ372" i="16"/>
  <c r="AK372" i="16"/>
  <c r="AL372" i="16"/>
  <c r="AM372" i="16"/>
  <c r="AN372" i="16"/>
  <c r="AO372" i="16"/>
  <c r="AP372" i="16"/>
  <c r="BA372" i="16"/>
  <c r="BA374" i="16" s="1"/>
  <c r="BA377" i="16" s="1"/>
  <c r="BB372" i="16"/>
  <c r="BB374" i="16" s="1"/>
  <c r="BB377" i="16" s="1"/>
  <c r="BC372" i="16"/>
  <c r="BE372" i="16"/>
  <c r="BH372" i="16"/>
  <c r="BI372" i="16"/>
  <c r="N374" i="16"/>
  <c r="N377" i="16" s="1"/>
  <c r="S374" i="16"/>
  <c r="S377" i="16" s="1"/>
  <c r="U374" i="16"/>
  <c r="U377" i="16" s="1"/>
  <c r="X374" i="16"/>
  <c r="AD374" i="16"/>
  <c r="AD377" i="16" s="1"/>
  <c r="AE374" i="16"/>
  <c r="BF374" i="16"/>
  <c r="BG374" i="16"/>
  <c r="BG377" i="16" s="1"/>
  <c r="I377" i="16"/>
  <c r="K377" i="16"/>
  <c r="W377" i="16"/>
  <c r="Y377" i="16"/>
  <c r="AA377" i="16"/>
  <c r="AB377" i="16"/>
  <c r="BD377" i="16"/>
  <c r="D403" i="16"/>
  <c r="F403" i="16"/>
  <c r="H403" i="16"/>
  <c r="I403" i="16"/>
  <c r="J403" i="16"/>
  <c r="N403" i="16"/>
  <c r="Q403" i="16"/>
  <c r="R403" i="16"/>
  <c r="U403" i="16"/>
  <c r="V403" i="16"/>
  <c r="X403" i="16"/>
  <c r="Y403" i="16"/>
  <c r="Z403" i="16"/>
  <c r="AB403" i="16"/>
  <c r="AD403" i="16"/>
  <c r="AJ403" i="16"/>
  <c r="AL403" i="16"/>
  <c r="AN403" i="16"/>
  <c r="AO403" i="16"/>
  <c r="AP403" i="16"/>
  <c r="BA403" i="16"/>
  <c r="BB403" i="16"/>
  <c r="BD403" i="16"/>
  <c r="BE403" i="16"/>
  <c r="BF403" i="16"/>
  <c r="BH403" i="16"/>
  <c r="BI403" i="16"/>
  <c r="E412" i="16"/>
  <c r="F412" i="16"/>
  <c r="H412" i="16"/>
  <c r="L412" i="16"/>
  <c r="R412" i="16"/>
  <c r="U412" i="16"/>
  <c r="Z412" i="16"/>
  <c r="AB412" i="16"/>
  <c r="AD412" i="16"/>
  <c r="AG412" i="16"/>
  <c r="AH412" i="16"/>
  <c r="AK412" i="16"/>
  <c r="AL412" i="16"/>
  <c r="AO412" i="16"/>
  <c r="AP412" i="16"/>
  <c r="BA412" i="16"/>
  <c r="BB412" i="16"/>
  <c r="BE412" i="16"/>
  <c r="BF412" i="16"/>
  <c r="BG412" i="16"/>
  <c r="BH412" i="16"/>
  <c r="BI412" i="16"/>
  <c r="G420" i="16"/>
  <c r="K420" i="16"/>
  <c r="O420" i="16"/>
  <c r="S420" i="16"/>
  <c r="W420" i="16"/>
  <c r="AA420" i="16"/>
  <c r="AE420" i="16"/>
  <c r="G421" i="16"/>
  <c r="K421" i="16"/>
  <c r="O421" i="16"/>
  <c r="S421" i="16"/>
  <c r="W421" i="16"/>
  <c r="AA421" i="16"/>
  <c r="AE421" i="16"/>
  <c r="G423" i="16"/>
  <c r="K423" i="16"/>
  <c r="O423" i="16"/>
  <c r="S423" i="16"/>
  <c r="W423" i="16"/>
  <c r="AA423" i="16"/>
  <c r="AE423" i="16"/>
  <c r="G424" i="16"/>
  <c r="K424" i="16"/>
  <c r="O424" i="16"/>
  <c r="S424" i="16"/>
  <c r="W424" i="16"/>
  <c r="AA424" i="16"/>
  <c r="AE424" i="16"/>
  <c r="G425" i="16"/>
  <c r="K425" i="16"/>
  <c r="O425" i="16"/>
  <c r="S425" i="16"/>
  <c r="W425" i="16"/>
  <c r="AA425" i="16"/>
  <c r="AE425" i="16"/>
  <c r="D426" i="16"/>
  <c r="F426" i="16"/>
  <c r="H426" i="16"/>
  <c r="I426" i="16"/>
  <c r="J426" i="16"/>
  <c r="M426" i="16"/>
  <c r="N426" i="16"/>
  <c r="Q426" i="16"/>
  <c r="T426" i="16"/>
  <c r="U426" i="16"/>
  <c r="V426" i="16"/>
  <c r="X426" i="16"/>
  <c r="Z426" i="16"/>
  <c r="AB426" i="16"/>
  <c r="AD426" i="16"/>
  <c r="AF426" i="16"/>
  <c r="AG426" i="16"/>
  <c r="AH426" i="16"/>
  <c r="BB426" i="16"/>
  <c r="BC426" i="16"/>
  <c r="BD426" i="16"/>
  <c r="BE426" i="16"/>
  <c r="BF426" i="16"/>
  <c r="BG426" i="16"/>
  <c r="G429" i="16"/>
  <c r="K429" i="16"/>
  <c r="O429" i="16"/>
  <c r="S429" i="16"/>
  <c r="W429" i="16"/>
  <c r="AA429" i="16"/>
  <c r="AE429" i="16"/>
  <c r="G430" i="16"/>
  <c r="K430" i="16"/>
  <c r="O430" i="16"/>
  <c r="S430" i="16"/>
  <c r="W430" i="16"/>
  <c r="AA430" i="16"/>
  <c r="AE430" i="16"/>
  <c r="G432" i="16"/>
  <c r="K432" i="16"/>
  <c r="O432" i="16"/>
  <c r="S432" i="16"/>
  <c r="W432" i="16"/>
  <c r="AA432" i="16"/>
  <c r="AE432" i="16"/>
  <c r="G433" i="16"/>
  <c r="K433" i="16"/>
  <c r="O433" i="16"/>
  <c r="S433" i="16"/>
  <c r="W433" i="16"/>
  <c r="AA433" i="16"/>
  <c r="AE433" i="16"/>
  <c r="G434" i="16"/>
  <c r="K434" i="16"/>
  <c r="O434" i="16"/>
  <c r="S434" i="16"/>
  <c r="W434" i="16"/>
  <c r="AA434" i="16"/>
  <c r="AE434" i="16"/>
  <c r="D435" i="16"/>
  <c r="E435" i="16"/>
  <c r="F435" i="16"/>
  <c r="H435" i="16"/>
  <c r="I435" i="16"/>
  <c r="J435" i="16"/>
  <c r="L435" i="16"/>
  <c r="M435" i="16"/>
  <c r="N435" i="16"/>
  <c r="P435" i="16"/>
  <c r="Q435" i="16"/>
  <c r="T435" i="16"/>
  <c r="U435" i="16"/>
  <c r="V435" i="16"/>
  <c r="X435" i="16"/>
  <c r="AD435" i="16"/>
  <c r="AF435" i="16"/>
  <c r="AG435" i="16"/>
  <c r="AH435" i="16"/>
  <c r="BA435" i="16"/>
  <c r="BB435" i="16"/>
  <c r="BC435" i="16"/>
  <c r="BD435" i="16"/>
  <c r="BE435" i="16"/>
  <c r="BF435" i="16"/>
  <c r="BG435" i="16"/>
  <c r="AM438" i="16"/>
  <c r="AM439" i="16"/>
  <c r="AM440" i="16"/>
  <c r="AM441" i="16"/>
  <c r="AJ442" i="16"/>
  <c r="AK442" i="16"/>
  <c r="AL442" i="16"/>
  <c r="AN442" i="16"/>
  <c r="AO442" i="16"/>
  <c r="AP442" i="16"/>
  <c r="BH442" i="16"/>
  <c r="BI442" i="16"/>
  <c r="F453" i="16"/>
  <c r="G453" i="16"/>
  <c r="G462" i="16" s="1"/>
  <c r="H453" i="16"/>
  <c r="H462" i="16" s="1"/>
  <c r="I453" i="16"/>
  <c r="J453" i="16"/>
  <c r="J462" i="16" s="1"/>
  <c r="K453" i="16"/>
  <c r="L453" i="16"/>
  <c r="L462" i="16" s="1"/>
  <c r="M453" i="16"/>
  <c r="M462" i="16" s="1"/>
  <c r="O453" i="16"/>
  <c r="O462" i="16" s="1"/>
  <c r="P453" i="16"/>
  <c r="Q453" i="16"/>
  <c r="Q462" i="16" s="1"/>
  <c r="R453" i="16"/>
  <c r="R462" i="16" s="1"/>
  <c r="S453" i="16"/>
  <c r="T453" i="16"/>
  <c r="U453" i="16"/>
  <c r="V453" i="16"/>
  <c r="V462" i="16" s="1"/>
  <c r="W453" i="16"/>
  <c r="X453" i="16"/>
  <c r="X462" i="16" s="1"/>
  <c r="Y453" i="16"/>
  <c r="Y462" i="16" s="1"/>
  <c r="AA453" i="16"/>
  <c r="AA462" i="16" s="1"/>
  <c r="AB453" i="16"/>
  <c r="AC453" i="16"/>
  <c r="AD453" i="16"/>
  <c r="AD462" i="16" s="1"/>
  <c r="AF453" i="16"/>
  <c r="AF462" i="16" s="1"/>
  <c r="AG453" i="16"/>
  <c r="AG462" i="16" s="1"/>
  <c r="AH453" i="16"/>
  <c r="AH462" i="16" s="1"/>
  <c r="AI453" i="16"/>
  <c r="AI462" i="16" s="1"/>
  <c r="AJ453" i="16"/>
  <c r="AJ462" i="16" s="1"/>
  <c r="AK453" i="16"/>
  <c r="AK462" i="16" s="1"/>
  <c r="AL453" i="16"/>
  <c r="AL462" i="16" s="1"/>
  <c r="AM453" i="16"/>
  <c r="AM462" i="16" s="1"/>
  <c r="AN453" i="16"/>
  <c r="AN462" i="16" s="1"/>
  <c r="AO453" i="16"/>
  <c r="AO462" i="16" s="1"/>
  <c r="AP453" i="16"/>
  <c r="AP462" i="16" s="1"/>
  <c r="Z462" i="16"/>
  <c r="AE462" i="16"/>
  <c r="E475" i="16"/>
  <c r="E485" i="16" s="1"/>
  <c r="K475" i="16"/>
  <c r="M475" i="16"/>
  <c r="M485" i="16" s="1"/>
  <c r="M495" i="16" s="1"/>
  <c r="N475" i="16"/>
  <c r="O475" i="16"/>
  <c r="O485" i="16" s="1"/>
  <c r="P475" i="16"/>
  <c r="P485" i="16" s="1"/>
  <c r="P495" i="16" s="1"/>
  <c r="Q475" i="16"/>
  <c r="R475" i="16"/>
  <c r="R485" i="16" s="1"/>
  <c r="T475" i="16"/>
  <c r="X475" i="16"/>
  <c r="Y475" i="16"/>
  <c r="Y485" i="16" s="1"/>
  <c r="Z475" i="16"/>
  <c r="AA475" i="16"/>
  <c r="AA485" i="16" s="1"/>
  <c r="AA495" i="16" s="1"/>
  <c r="AC475" i="16"/>
  <c r="AD475" i="16"/>
  <c r="AD485" i="16" s="1"/>
  <c r="AF475" i="16"/>
  <c r="AF485" i="16" s="1"/>
  <c r="AG475" i="16"/>
  <c r="AG485" i="16" s="1"/>
  <c r="AH475" i="16"/>
  <c r="AH485" i="16" s="1"/>
  <c r="AI475" i="16"/>
  <c r="AI485" i="16" s="1"/>
  <c r="AJ475" i="16"/>
  <c r="AJ485" i="16" s="1"/>
  <c r="AK475" i="16"/>
  <c r="AK485" i="16" s="1"/>
  <c r="AL475" i="16"/>
  <c r="AL485" i="16" s="1"/>
  <c r="AM475" i="16"/>
  <c r="AM485" i="16" s="1"/>
  <c r="AN475" i="16"/>
  <c r="AN485" i="16" s="1"/>
  <c r="AO475" i="16"/>
  <c r="AO485" i="16" s="1"/>
  <c r="AP475" i="16"/>
  <c r="AP485" i="16" s="1"/>
  <c r="D485" i="16"/>
  <c r="F485" i="16"/>
  <c r="I485" i="16"/>
  <c r="I495" i="16" s="1"/>
  <c r="L485" i="16"/>
  <c r="S485" i="16"/>
  <c r="U485" i="16"/>
  <c r="AB485" i="16"/>
  <c r="AB495" i="16" s="1"/>
  <c r="D493" i="16"/>
  <c r="F493" i="16"/>
  <c r="L493" i="16"/>
  <c r="N493" i="16"/>
  <c r="N495" i="16" s="1"/>
  <c r="O493" i="16"/>
  <c r="Q493" i="16"/>
  <c r="Q495" i="16" s="1"/>
  <c r="T493" i="16"/>
  <c r="T495" i="16" s="1"/>
  <c r="U493" i="16"/>
  <c r="V493" i="16"/>
  <c r="V495" i="16" s="1"/>
  <c r="W493" i="16"/>
  <c r="W495" i="16" s="1"/>
  <c r="Y493" i="16"/>
  <c r="Z493" i="16"/>
  <c r="AD493" i="16"/>
  <c r="AF493" i="16"/>
  <c r="AG493" i="16"/>
  <c r="AH493" i="16"/>
  <c r="AI493" i="16"/>
  <c r="AJ493" i="16"/>
  <c r="AK493" i="16"/>
  <c r="AL493" i="16"/>
  <c r="AM493" i="16"/>
  <c r="AN493" i="16"/>
  <c r="AO493" i="16"/>
  <c r="AP493" i="16"/>
  <c r="G495" i="16"/>
  <c r="H495" i="16"/>
  <c r="J495" i="16"/>
  <c r="K495" i="16"/>
  <c r="X495" i="16"/>
  <c r="AC495" i="16"/>
  <c r="AE495" i="16"/>
  <c r="BA499" i="16"/>
  <c r="BB499" i="16"/>
  <c r="BC499" i="16"/>
  <c r="BD499" i="16"/>
  <c r="BE499" i="16"/>
  <c r="BF499" i="16"/>
  <c r="BG499" i="16"/>
  <c r="BH499" i="16"/>
  <c r="BI499" i="16"/>
  <c r="BA501" i="16"/>
  <c r="BB501" i="16"/>
  <c r="BC501" i="16"/>
  <c r="BD501" i="16"/>
  <c r="BE501" i="16"/>
  <c r="BF501" i="16"/>
  <c r="BG501" i="16"/>
  <c r="BH501" i="16"/>
  <c r="BI501" i="16"/>
  <c r="BA502" i="16"/>
  <c r="BB502" i="16"/>
  <c r="BC502" i="16"/>
  <c r="BD502" i="16"/>
  <c r="BE502" i="16"/>
  <c r="BF502" i="16"/>
  <c r="BG502" i="16"/>
  <c r="BH502" i="16"/>
  <c r="BI502" i="16"/>
  <c r="BA503" i="16"/>
  <c r="BB503" i="16"/>
  <c r="BC503" i="16"/>
  <c r="BD503" i="16"/>
  <c r="BE503" i="16"/>
  <c r="BF503" i="16"/>
  <c r="BG503" i="16"/>
  <c r="BH503" i="16"/>
  <c r="BI503" i="16"/>
  <c r="BH504" i="16"/>
  <c r="BI504" i="16"/>
  <c r="BA505" i="16"/>
  <c r="BC506" i="16"/>
  <c r="BA507" i="16"/>
  <c r="BB507" i="16"/>
  <c r="BC507" i="16"/>
  <c r="BD507" i="16"/>
  <c r="BE507" i="16"/>
  <c r="BF507" i="16"/>
  <c r="BG507" i="16"/>
  <c r="BH507" i="16"/>
  <c r="BI507" i="16"/>
  <c r="BA508" i="16"/>
  <c r="BB508" i="16"/>
  <c r="BC508" i="16"/>
  <c r="BD508" i="16"/>
  <c r="BE508" i="16"/>
  <c r="BF508" i="16"/>
  <c r="BG508" i="16"/>
  <c r="BH508" i="16"/>
  <c r="BI508" i="16"/>
  <c r="D509" i="16"/>
  <c r="E509" i="16"/>
  <c r="H509" i="16"/>
  <c r="I509" i="16"/>
  <c r="J509" i="16"/>
  <c r="K509" i="16"/>
  <c r="L509" i="16"/>
  <c r="M509" i="16"/>
  <c r="O509" i="16"/>
  <c r="R509" i="16"/>
  <c r="S509" i="16"/>
  <c r="T509" i="16"/>
  <c r="U509" i="16"/>
  <c r="V509" i="16"/>
  <c r="W509" i="16"/>
  <c r="X509" i="16"/>
  <c r="AA509" i="16"/>
  <c r="AB509" i="16"/>
  <c r="AC509" i="16"/>
  <c r="AE509" i="16"/>
  <c r="AF509" i="16"/>
  <c r="AG509" i="16"/>
  <c r="AH509" i="16"/>
  <c r="AI509" i="16"/>
  <c r="AJ509" i="16"/>
  <c r="AK509" i="16"/>
  <c r="AL509" i="16"/>
  <c r="AM509" i="16"/>
  <c r="AN509" i="16"/>
  <c r="AO509" i="16"/>
  <c r="AP509" i="16"/>
  <c r="BA512" i="16"/>
  <c r="BB512" i="16"/>
  <c r="BC512" i="16"/>
  <c r="BD512" i="16"/>
  <c r="BE512" i="16"/>
  <c r="BF512" i="16"/>
  <c r="BG512" i="16"/>
  <c r="BH512" i="16"/>
  <c r="BI512" i="16"/>
  <c r="BA513" i="16"/>
  <c r="BB513" i="16"/>
  <c r="BC513" i="16"/>
  <c r="BD513" i="16"/>
  <c r="BE513" i="16"/>
  <c r="BF513" i="16"/>
  <c r="BG513" i="16"/>
  <c r="BH513" i="16"/>
  <c r="BI513" i="16"/>
  <c r="BA514" i="16"/>
  <c r="BB514" i="16"/>
  <c r="BC514" i="16"/>
  <c r="BD514" i="16"/>
  <c r="BE514" i="16"/>
  <c r="BF514" i="16"/>
  <c r="BG514" i="16"/>
  <c r="BH514" i="16"/>
  <c r="BI514" i="16"/>
  <c r="BA515" i="16"/>
  <c r="BB515" i="16"/>
  <c r="BC515" i="16"/>
  <c r="BD515" i="16"/>
  <c r="BE515" i="16"/>
  <c r="BF515" i="16"/>
  <c r="BG515" i="16"/>
  <c r="BI515" i="16"/>
  <c r="BA516" i="16"/>
  <c r="BC516" i="16"/>
  <c r="E517" i="16"/>
  <c r="F517" i="16"/>
  <c r="I517" i="16"/>
  <c r="J517" i="16"/>
  <c r="K517" i="16"/>
  <c r="L517" i="16"/>
  <c r="M517" i="16"/>
  <c r="P517" i="16"/>
  <c r="R517" i="16"/>
  <c r="S517" i="16"/>
  <c r="W517" i="16"/>
  <c r="AB517" i="16"/>
  <c r="AC517" i="16"/>
  <c r="AD517" i="16"/>
  <c r="AE517" i="16"/>
  <c r="AF517" i="16"/>
  <c r="AG517" i="16"/>
  <c r="AH517" i="16"/>
  <c r="AI517" i="16"/>
  <c r="AJ517" i="16"/>
  <c r="AK517" i="16"/>
  <c r="AL517" i="16"/>
  <c r="AM517" i="16"/>
  <c r="AN517" i="16"/>
  <c r="AO517" i="16"/>
  <c r="AP517" i="16"/>
  <c r="BE517" i="16"/>
  <c r="BF517" i="16"/>
  <c r="BA520" i="16"/>
  <c r="BB520" i="16"/>
  <c r="BC520" i="16"/>
  <c r="BD520" i="16"/>
  <c r="BE520" i="16"/>
  <c r="BF520" i="16"/>
  <c r="BG520" i="16"/>
  <c r="BH520" i="16"/>
  <c r="BI520" i="16"/>
  <c r="BA521" i="16"/>
  <c r="BB521" i="16"/>
  <c r="BC521" i="16"/>
  <c r="BD521" i="16"/>
  <c r="BE521" i="16"/>
  <c r="BF521" i="16"/>
  <c r="BG521" i="16"/>
  <c r="BA522" i="16"/>
  <c r="BC522" i="16"/>
  <c r="BA523" i="16"/>
  <c r="BB523" i="16"/>
  <c r="BC523" i="16"/>
  <c r="BD523" i="16"/>
  <c r="BA524" i="16"/>
  <c r="BC524" i="16"/>
  <c r="BA525" i="16"/>
  <c r="BB525" i="16"/>
  <c r="BC525" i="16"/>
  <c r="BD525" i="16"/>
  <c r="BE526" i="16"/>
  <c r="BF526" i="16"/>
  <c r="BG526" i="16"/>
  <c r="BH526" i="16"/>
  <c r="BE527" i="16"/>
  <c r="BF527" i="16"/>
  <c r="BG527" i="16"/>
  <c r="BH527" i="16"/>
  <c r="BI527" i="16"/>
  <c r="BH528" i="16"/>
  <c r="BF529" i="16"/>
  <c r="BH529" i="16"/>
  <c r="BG530" i="16"/>
  <c r="BH530" i="16"/>
  <c r="BI530" i="16"/>
  <c r="H531" i="16"/>
  <c r="I531" i="16"/>
  <c r="O531" i="16"/>
  <c r="BC531" i="16" s="1"/>
  <c r="P531" i="16"/>
  <c r="R531" i="16"/>
  <c r="S531" i="16"/>
  <c r="T531" i="16"/>
  <c r="U531" i="16"/>
  <c r="W531" i="16"/>
  <c r="Y531" i="16"/>
  <c r="BF531" i="16" s="1"/>
  <c r="AB531" i="16"/>
  <c r="AC531" i="16"/>
  <c r="AD531" i="16"/>
  <c r="AE531" i="16"/>
  <c r="AF531" i="16"/>
  <c r="AG531" i="16"/>
  <c r="AH531" i="16"/>
  <c r="AH534" i="16" s="1"/>
  <c r="AI531" i="16"/>
  <c r="AJ531" i="16"/>
  <c r="AK531" i="16"/>
  <c r="AL531" i="16"/>
  <c r="AM531" i="16"/>
  <c r="AN531" i="16"/>
  <c r="AO531" i="16"/>
  <c r="AP531" i="16"/>
  <c r="BA531" i="16"/>
  <c r="BA533" i="16"/>
  <c r="BB533" i="16"/>
  <c r="BC533" i="16"/>
  <c r="BD533" i="16"/>
  <c r="BE533" i="16"/>
  <c r="BF533" i="16"/>
  <c r="BG533" i="16"/>
  <c r="BH533" i="16"/>
  <c r="BI533" i="16"/>
  <c r="Z534" i="16"/>
  <c r="BF534" i="16" s="1"/>
  <c r="BA534" i="16"/>
  <c r="BD534" i="16"/>
  <c r="BG534" i="16"/>
  <c r="G562" i="16"/>
  <c r="H562" i="16"/>
  <c r="K562" i="16"/>
  <c r="N562" i="16"/>
  <c r="R562" i="16"/>
  <c r="Y562" i="16"/>
  <c r="AA562" i="16"/>
  <c r="AE562" i="16"/>
  <c r="AF562" i="16"/>
  <c r="AG562" i="16"/>
  <c r="AH562" i="16"/>
  <c r="AI562" i="16"/>
  <c r="AJ562" i="16"/>
  <c r="AK562" i="16"/>
  <c r="AL562" i="16"/>
  <c r="AM562" i="16"/>
  <c r="AN562" i="16"/>
  <c r="AO562" i="16"/>
  <c r="AP562" i="16"/>
  <c r="BA562" i="16"/>
  <c r="BB562" i="16"/>
  <c r="BC562" i="16"/>
  <c r="BD562" i="16"/>
  <c r="BE562" i="16"/>
  <c r="BF562" i="16"/>
  <c r="BG562" i="16"/>
  <c r="BH562" i="16"/>
  <c r="BI562" i="16"/>
  <c r="P573" i="16"/>
  <c r="T573" i="16"/>
  <c r="Y573" i="16"/>
  <c r="Z573" i="16"/>
  <c r="AE573" i="16"/>
  <c r="AF573" i="16"/>
  <c r="AG573" i="16"/>
  <c r="AH573" i="16"/>
  <c r="AI573" i="16"/>
  <c r="AJ573" i="16"/>
  <c r="AK573" i="16"/>
  <c r="AL573" i="16"/>
  <c r="AM573" i="16"/>
  <c r="AN573" i="16"/>
  <c r="AO573" i="16"/>
  <c r="AP573" i="16"/>
  <c r="BA573" i="16"/>
  <c r="BC573" i="16"/>
  <c r="BH573" i="16"/>
  <c r="BI573" i="16"/>
  <c r="E585" i="16"/>
  <c r="G585" i="16"/>
  <c r="H585" i="16"/>
  <c r="K585" i="16"/>
  <c r="M585" i="16"/>
  <c r="M588" i="16" s="1"/>
  <c r="P585" i="16"/>
  <c r="U585" i="16"/>
  <c r="X585" i="16"/>
  <c r="X588" i="16" s="1"/>
  <c r="Z585" i="16"/>
  <c r="AA585" i="16"/>
  <c r="AB585" i="16"/>
  <c r="AF585" i="16"/>
  <c r="AG585" i="16"/>
  <c r="AH585" i="16"/>
  <c r="AI585" i="16"/>
  <c r="AJ585" i="16"/>
  <c r="AK585" i="16"/>
  <c r="AL585" i="16"/>
  <c r="AM585" i="16"/>
  <c r="AN585" i="16"/>
  <c r="AO585" i="16"/>
  <c r="AP585" i="16"/>
  <c r="BC585" i="16"/>
  <c r="BD585" i="16"/>
  <c r="BH585" i="16"/>
  <c r="BI585" i="16"/>
  <c r="E608" i="16"/>
  <c r="F608" i="16"/>
  <c r="G608" i="16"/>
  <c r="H608" i="16"/>
  <c r="I608" i="16"/>
  <c r="J608" i="16"/>
  <c r="K608" i="16"/>
  <c r="L608" i="16"/>
  <c r="M608" i="16"/>
  <c r="N608" i="16"/>
  <c r="O608" i="16"/>
  <c r="P608" i="16"/>
  <c r="Q608" i="16"/>
  <c r="R608" i="16"/>
  <c r="S608" i="16"/>
  <c r="T608" i="16"/>
  <c r="V608" i="16"/>
  <c r="Y608" i="16"/>
  <c r="Z608" i="16"/>
  <c r="AB608" i="16"/>
  <c r="AC608" i="16"/>
  <c r="AD608" i="16"/>
  <c r="AE608" i="16"/>
  <c r="AF608" i="16"/>
  <c r="AG608" i="16"/>
  <c r="AH608" i="16"/>
  <c r="AI608" i="16"/>
  <c r="AJ608" i="16"/>
  <c r="AK608" i="16"/>
  <c r="AL608" i="16"/>
  <c r="AM608" i="16"/>
  <c r="AN608" i="16"/>
  <c r="AO608" i="16"/>
  <c r="AP608" i="16"/>
  <c r="BB608" i="16"/>
  <c r="BD608" i="16"/>
  <c r="BE608" i="16"/>
  <c r="BH608" i="16"/>
  <c r="BI608" i="16"/>
  <c r="D620" i="16"/>
  <c r="E620" i="16"/>
  <c r="F620" i="16"/>
  <c r="I620" i="16"/>
  <c r="J620" i="16"/>
  <c r="M620" i="16"/>
  <c r="N620" i="16"/>
  <c r="O620" i="16"/>
  <c r="P620" i="16"/>
  <c r="Q620" i="16"/>
  <c r="R620" i="16"/>
  <c r="S620" i="16"/>
  <c r="U620" i="16"/>
  <c r="V620" i="16"/>
  <c r="W620" i="16"/>
  <c r="X620" i="16"/>
  <c r="Y620" i="16"/>
  <c r="Z620" i="16"/>
  <c r="AA620" i="16"/>
  <c r="AD620" i="16"/>
  <c r="AE620" i="16"/>
  <c r="AF620" i="16"/>
  <c r="AG620" i="16"/>
  <c r="AH620" i="16"/>
  <c r="AI620" i="16"/>
  <c r="AJ620" i="16"/>
  <c r="AK620" i="16"/>
  <c r="AL620" i="16"/>
  <c r="AM620" i="16"/>
  <c r="AN620" i="16"/>
  <c r="AO620" i="16"/>
  <c r="AP620" i="16"/>
  <c r="BA620" i="16"/>
  <c r="BB620" i="16"/>
  <c r="BC620" i="16"/>
  <c r="BD620" i="16"/>
  <c r="BE620" i="16"/>
  <c r="BF620" i="16"/>
  <c r="BH620" i="16"/>
  <c r="BI620" i="16"/>
  <c r="E632" i="16"/>
  <c r="F632" i="16"/>
  <c r="G632" i="16"/>
  <c r="H632" i="16"/>
  <c r="I632" i="16"/>
  <c r="J632" i="16"/>
  <c r="M632" i="16"/>
  <c r="N632" i="16"/>
  <c r="O632" i="16"/>
  <c r="P632" i="16"/>
  <c r="Q632" i="16"/>
  <c r="R632" i="16"/>
  <c r="S632" i="16"/>
  <c r="U632" i="16"/>
  <c r="V632" i="16"/>
  <c r="W632" i="16"/>
  <c r="Z632" i="16"/>
  <c r="AA632" i="16"/>
  <c r="AB632" i="16"/>
  <c r="AC632" i="16"/>
  <c r="AD632" i="16"/>
  <c r="AE632" i="16"/>
  <c r="AF632" i="16"/>
  <c r="AG632" i="16"/>
  <c r="AH632" i="16"/>
  <c r="AK632" i="16"/>
  <c r="AL632" i="16"/>
  <c r="AN632" i="16"/>
  <c r="AO632" i="16"/>
  <c r="AP632" i="16"/>
  <c r="BA632" i="16"/>
  <c r="BB632" i="16"/>
  <c r="BC632" i="16"/>
  <c r="BD632" i="16"/>
  <c r="BE632" i="16"/>
  <c r="BF632" i="16"/>
  <c r="BG632" i="16"/>
  <c r="BH632" i="16"/>
  <c r="BI632" i="16"/>
  <c r="D650" i="16"/>
  <c r="L650" i="16"/>
  <c r="M650" i="16"/>
  <c r="O650" i="16"/>
  <c r="R650" i="16"/>
  <c r="S650" i="16"/>
  <c r="V650" i="16"/>
  <c r="W650" i="16"/>
  <c r="Y650" i="16"/>
  <c r="AD650" i="16"/>
  <c r="AF650" i="16"/>
  <c r="AJ650" i="16"/>
  <c r="AK650" i="16"/>
  <c r="AP650" i="16"/>
  <c r="AB658" i="16"/>
  <c r="AP667" i="16"/>
  <c r="AO673" i="16"/>
  <c r="AP673" i="16"/>
  <c r="AP679" i="16"/>
  <c r="AN685" i="16"/>
  <c r="AO685" i="16"/>
  <c r="AP685" i="16"/>
  <c r="AN691" i="16"/>
  <c r="AN697" i="16"/>
  <c r="AO697" i="16"/>
  <c r="K708" i="16"/>
  <c r="AA708" i="16"/>
  <c r="AA711" i="16" s="1"/>
  <c r="AE708" i="16"/>
  <c r="AI708" i="16"/>
  <c r="AI711" i="16" s="1"/>
  <c r="AM708" i="16"/>
  <c r="AM711" i="16" s="1"/>
  <c r="G711" i="16"/>
  <c r="AE751" i="16"/>
  <c r="AE752" i="16"/>
  <c r="AE753" i="16"/>
  <c r="AE754" i="16"/>
  <c r="AE755" i="16"/>
  <c r="AE756" i="16"/>
  <c r="AE757" i="16"/>
  <c r="AE758" i="16"/>
  <c r="AE763" i="16"/>
  <c r="AE764" i="16"/>
  <c r="AE765" i="16"/>
  <c r="AE766" i="16"/>
  <c r="AE767" i="16"/>
  <c r="AE769" i="16"/>
  <c r="AE770" i="16"/>
  <c r="AE775" i="16"/>
  <c r="AE776" i="16"/>
  <c r="AE777" i="16"/>
  <c r="AE778" i="16"/>
  <c r="AE779" i="16"/>
  <c r="AE781" i="16"/>
  <c r="AE782" i="16"/>
  <c r="G787" i="16"/>
  <c r="K787" i="16"/>
  <c r="O787" i="16"/>
  <c r="S787" i="16"/>
  <c r="W787" i="16"/>
  <c r="AA787" i="16"/>
  <c r="AE787" i="16"/>
  <c r="AI787" i="16"/>
  <c r="AM787" i="16"/>
  <c r="G788" i="16"/>
  <c r="K788" i="16"/>
  <c r="O788" i="16"/>
  <c r="S788" i="16"/>
  <c r="W788" i="16"/>
  <c r="AA788" i="16"/>
  <c r="AE788" i="16"/>
  <c r="AI788" i="16"/>
  <c r="AM788" i="16"/>
  <c r="G793" i="16"/>
  <c r="K793" i="16"/>
  <c r="O793" i="16"/>
  <c r="S793" i="16"/>
  <c r="W793" i="16"/>
  <c r="AA793" i="16"/>
  <c r="AE793" i="16"/>
  <c r="AI793" i="16"/>
  <c r="AE794" i="16"/>
  <c r="AI794" i="16"/>
  <c r="G795" i="16"/>
  <c r="K795" i="16"/>
  <c r="O795" i="16"/>
  <c r="S795" i="16"/>
  <c r="W795" i="16"/>
  <c r="AA795" i="16"/>
  <c r="AE795" i="16"/>
  <c r="AI795" i="16"/>
  <c r="G796" i="16"/>
  <c r="K796" i="16"/>
  <c r="O796" i="16"/>
  <c r="S796" i="16"/>
  <c r="E797" i="16"/>
  <c r="F797" i="16"/>
  <c r="H797" i="16"/>
  <c r="I797" i="16"/>
  <c r="J797" i="16"/>
  <c r="L797" i="16"/>
  <c r="M797" i="16"/>
  <c r="N797" i="16"/>
  <c r="P797" i="16"/>
  <c r="Q797" i="16"/>
  <c r="BD797" i="16"/>
  <c r="G799" i="16"/>
  <c r="K799" i="16"/>
  <c r="O799" i="16"/>
  <c r="S799" i="16"/>
  <c r="W799" i="16"/>
  <c r="AA799" i="16"/>
  <c r="AE799" i="16"/>
  <c r="AI799" i="16"/>
  <c r="AI800" i="16"/>
  <c r="G801" i="16"/>
  <c r="K801" i="16"/>
  <c r="O801" i="16"/>
  <c r="S801" i="16"/>
  <c r="W801" i="16"/>
  <c r="AA801" i="16"/>
  <c r="AE801" i="16"/>
  <c r="AI801" i="16"/>
  <c r="D802" i="16"/>
  <c r="F802" i="16"/>
  <c r="I802" i="16"/>
  <c r="K802" i="16" s="1"/>
  <c r="L802" i="16"/>
  <c r="M802" i="16"/>
  <c r="N802" i="16"/>
  <c r="X802" i="16"/>
  <c r="Y802" i="16"/>
  <c r="AB802" i="16"/>
  <c r="AC802" i="16"/>
  <c r="AD802" i="16"/>
  <c r="AF802" i="16"/>
  <c r="AG802" i="16"/>
  <c r="AH802" i="16"/>
  <c r="BD802" i="16"/>
  <c r="S802" i="16" s="1"/>
  <c r="BE802" i="16"/>
  <c r="W802" i="16" s="1"/>
  <c r="BG802" i="16"/>
  <c r="BH802" i="16"/>
  <c r="D818" i="16"/>
  <c r="E818" i="16"/>
  <c r="H818" i="16"/>
  <c r="L818" i="16"/>
  <c r="P818" i="16"/>
  <c r="Q818" i="16"/>
  <c r="V818" i="16"/>
  <c r="X818" i="16"/>
  <c r="Y818" i="16"/>
  <c r="Z818" i="16"/>
  <c r="AB818" i="16"/>
  <c r="AD818" i="16"/>
  <c r="AF818" i="16"/>
  <c r="AH818" i="16"/>
  <c r="AJ818" i="16"/>
  <c r="AN818" i="16"/>
  <c r="AO818" i="16"/>
  <c r="AP818" i="16"/>
  <c r="BB818" i="16"/>
  <c r="BD818" i="16"/>
  <c r="BE818" i="16"/>
  <c r="BG818" i="16"/>
  <c r="BI818" i="16"/>
  <c r="I828" i="16"/>
  <c r="J828" i="16"/>
  <c r="N828" i="16"/>
  <c r="P828" i="16"/>
  <c r="Q828" i="16"/>
  <c r="R828" i="16"/>
  <c r="T828" i="16"/>
  <c r="U828" i="16"/>
  <c r="V828" i="16"/>
  <c r="X828" i="16"/>
  <c r="Y828" i="16"/>
  <c r="Z828" i="16"/>
  <c r="AC828" i="16"/>
  <c r="AD828" i="16"/>
  <c r="AF828" i="16"/>
  <c r="AG828" i="16"/>
  <c r="AH828" i="16"/>
  <c r="AJ828" i="16"/>
  <c r="AK828" i="16"/>
  <c r="AL828" i="16"/>
  <c r="AN828" i="16"/>
  <c r="AO828" i="16"/>
  <c r="BA828" i="16"/>
  <c r="BB828" i="16"/>
  <c r="BC828" i="16"/>
  <c r="BD828" i="16"/>
  <c r="BE828" i="16"/>
  <c r="BF828" i="16"/>
  <c r="BG828" i="16"/>
  <c r="BH828" i="16"/>
  <c r="BI828" i="16"/>
  <c r="E840" i="16"/>
  <c r="F840" i="16"/>
  <c r="H840" i="16"/>
  <c r="I840" i="16"/>
  <c r="J840" i="16"/>
  <c r="L840" i="16"/>
  <c r="N840" i="16"/>
  <c r="Q840" i="16"/>
  <c r="R840" i="16"/>
  <c r="T840" i="16"/>
  <c r="V840" i="16"/>
  <c r="X840" i="16"/>
  <c r="AB840" i="16"/>
  <c r="AF840" i="16"/>
  <c r="AH840" i="16"/>
  <c r="AJ840" i="16"/>
  <c r="AL840" i="16"/>
  <c r="AN840" i="16"/>
  <c r="AO840" i="16"/>
  <c r="AP840" i="16"/>
  <c r="BA840" i="16"/>
  <c r="BB840" i="16"/>
  <c r="BD840" i="16"/>
  <c r="BF840" i="16"/>
  <c r="BG840" i="16"/>
  <c r="AF857" i="16"/>
  <c r="AF861" i="16" s="1"/>
  <c r="AG857" i="16"/>
  <c r="AG861" i="16" s="1"/>
  <c r="AH857" i="16"/>
  <c r="AH861" i="16" s="1"/>
  <c r="AI857" i="16"/>
  <c r="AI861" i="16" s="1"/>
  <c r="AJ857" i="16"/>
  <c r="AJ861" i="16" s="1"/>
  <c r="AK857" i="16"/>
  <c r="AK861" i="16" s="1"/>
  <c r="AL857" i="16"/>
  <c r="AL861" i="16" s="1"/>
  <c r="AM857" i="16"/>
  <c r="AM861" i="16" s="1"/>
  <c r="AN857" i="16"/>
  <c r="AN861" i="16" s="1"/>
  <c r="AO857" i="16"/>
  <c r="AO861" i="16" s="1"/>
  <c r="AP857" i="16"/>
  <c r="AP861" i="16" s="1"/>
  <c r="AN865" i="16"/>
  <c r="AO865" i="16"/>
  <c r="K880" i="16"/>
  <c r="O880" i="16"/>
  <c r="S880" i="16"/>
  <c r="W880" i="16"/>
  <c r="AA880" i="16"/>
  <c r="AE880" i="16"/>
  <c r="G883" i="16"/>
  <c r="G886" i="16" s="1"/>
  <c r="K883" i="16"/>
  <c r="K886" i="16" s="1"/>
  <c r="O883" i="16"/>
  <c r="O886" i="16" s="1"/>
  <c r="G901" i="16"/>
  <c r="W901" i="16"/>
  <c r="AA901" i="16"/>
  <c r="G910" i="16"/>
  <c r="K910" i="16"/>
  <c r="O910" i="16"/>
  <c r="S910" i="16"/>
  <c r="W910" i="16"/>
  <c r="AA910" i="16"/>
  <c r="AE910" i="16"/>
  <c r="AI910" i="16"/>
  <c r="AM910" i="16"/>
  <c r="BB915" i="16"/>
  <c r="BC915" i="16"/>
  <c r="BD915" i="16"/>
  <c r="BG915" i="16"/>
  <c r="BH915" i="16"/>
  <c r="BI915" i="16"/>
  <c r="BB922" i="16"/>
  <c r="BC922" i="16"/>
  <c r="BE922" i="16"/>
  <c r="BE931" i="16" s="1"/>
  <c r="BG922" i="16"/>
  <c r="BG931" i="16" s="1"/>
  <c r="BH922" i="16"/>
  <c r="BI922" i="16"/>
  <c r="BA928" i="16"/>
  <c r="BA931" i="16" s="1"/>
  <c r="BB928" i="16"/>
  <c r="BC928" i="16"/>
  <c r="BF928" i="16"/>
  <c r="BH928" i="16"/>
  <c r="BI928" i="16"/>
  <c r="BD931" i="16"/>
  <c r="BA947" i="16"/>
  <c r="BH947" i="16"/>
  <c r="BI947" i="16"/>
  <c r="D954" i="16"/>
  <c r="F954" i="16"/>
  <c r="G954" i="16"/>
  <c r="H954" i="16"/>
  <c r="I954" i="16"/>
  <c r="J954" i="16"/>
  <c r="L954" i="16"/>
  <c r="M954" i="16"/>
  <c r="O954" i="16"/>
  <c r="P954" i="16"/>
  <c r="Q954" i="16"/>
  <c r="R954" i="16"/>
  <c r="S954" i="16"/>
  <c r="T954" i="16"/>
  <c r="U954" i="16"/>
  <c r="V954" i="16"/>
  <c r="W954" i="16"/>
  <c r="X954" i="16"/>
  <c r="Z954" i="16"/>
  <c r="AA954" i="16"/>
  <c r="AB954" i="16"/>
  <c r="AC954" i="16"/>
  <c r="AD954" i="16"/>
  <c r="AE954" i="16"/>
  <c r="AG954" i="16"/>
  <c r="AH954" i="16"/>
  <c r="AI954" i="16"/>
  <c r="AJ954" i="16"/>
  <c r="AL954" i="16"/>
  <c r="AM954" i="16"/>
  <c r="AO954" i="16"/>
  <c r="E976" i="16"/>
  <c r="H976" i="16"/>
  <c r="I976" i="16"/>
  <c r="J976" i="16"/>
  <c r="K976" i="16"/>
  <c r="L976" i="16"/>
  <c r="N976" i="16"/>
  <c r="O976" i="16"/>
  <c r="P976" i="16"/>
  <c r="Q976" i="16"/>
  <c r="R976" i="16"/>
  <c r="T976" i="16"/>
  <c r="U976" i="16"/>
  <c r="W976" i="16"/>
  <c r="Y976" i="16"/>
  <c r="Z976" i="16"/>
  <c r="AC976" i="16"/>
  <c r="AE976" i="16"/>
  <c r="AF976" i="16"/>
  <c r="AG976" i="16"/>
  <c r="AH976" i="16"/>
  <c r="AI976" i="16"/>
  <c r="AJ976" i="16"/>
  <c r="AK976" i="16"/>
  <c r="AL976" i="16"/>
  <c r="AM976" i="16"/>
  <c r="AN976" i="16"/>
  <c r="AO976" i="16"/>
  <c r="AP976" i="16"/>
  <c r="BB986" i="16"/>
  <c r="BE986" i="16"/>
  <c r="BG986" i="16"/>
  <c r="BH986" i="16"/>
  <c r="BB992" i="16"/>
  <c r="BE992" i="16"/>
  <c r="BF992" i="16"/>
  <c r="BF994" i="16" s="1"/>
  <c r="BG992" i="16"/>
  <c r="BH992" i="16"/>
  <c r="BI992" i="16"/>
  <c r="BI994" i="16" s="1"/>
  <c r="BA994" i="16"/>
  <c r="BC994" i="16"/>
  <c r="E1005" i="16"/>
  <c r="F1005" i="16"/>
  <c r="G1005" i="16"/>
  <c r="H1005" i="16"/>
  <c r="I1005" i="16"/>
  <c r="M1005" i="16"/>
  <c r="P1005" i="16"/>
  <c r="S1005" i="16"/>
  <c r="V1005" i="16"/>
  <c r="W1005" i="16"/>
  <c r="X1005" i="16"/>
  <c r="Y1005" i="16"/>
  <c r="Z1005" i="16"/>
  <c r="AA1005" i="16"/>
  <c r="AB1005" i="16"/>
  <c r="AC1005" i="16"/>
  <c r="E1007" i="16"/>
  <c r="F1007" i="16"/>
  <c r="G1007" i="16"/>
  <c r="H1007" i="16"/>
  <c r="I1007" i="16"/>
  <c r="K1007" i="16"/>
  <c r="M1007" i="16"/>
  <c r="N1007" i="16"/>
  <c r="O1007" i="16"/>
  <c r="P1007" i="16"/>
  <c r="T1007" i="16"/>
  <c r="V1007" i="16"/>
  <c r="W1007" i="16"/>
  <c r="X1007" i="16"/>
  <c r="Z1007" i="16"/>
  <c r="AA1007" i="16"/>
  <c r="AC1007" i="16"/>
  <c r="AD1007" i="16"/>
  <c r="AE1007" i="16"/>
  <c r="AF1007" i="16"/>
  <c r="AG1007" i="16"/>
  <c r="AH1007" i="16"/>
  <c r="AI1007" i="16"/>
  <c r="AJ1007" i="16"/>
  <c r="AK1007" i="16"/>
  <c r="AL1007" i="16"/>
  <c r="AM1007" i="16"/>
  <c r="AN1007" i="16"/>
  <c r="AO1007" i="16"/>
  <c r="AP1007" i="16"/>
  <c r="D1017" i="16"/>
  <c r="E1017" i="16"/>
  <c r="G1017" i="16"/>
  <c r="K1017" i="16"/>
  <c r="L1017" i="16"/>
  <c r="M1017" i="16"/>
  <c r="O1017" i="16"/>
  <c r="P1017" i="16"/>
  <c r="Q1017" i="16"/>
  <c r="R1017" i="16"/>
  <c r="S1017" i="16"/>
  <c r="T1017" i="16"/>
  <c r="U1017" i="16"/>
  <c r="V1017" i="16"/>
  <c r="W1017" i="16"/>
  <c r="Z1017" i="16"/>
  <c r="AA1017" i="16"/>
  <c r="AB1017" i="16"/>
  <c r="AC1017" i="16"/>
  <c r="D1019" i="16"/>
  <c r="E1019" i="16"/>
  <c r="G1019" i="16"/>
  <c r="H1019" i="16"/>
  <c r="I1019" i="16"/>
  <c r="J1019" i="16"/>
  <c r="K1019" i="16"/>
  <c r="L1019" i="16"/>
  <c r="N1019" i="16"/>
  <c r="O1019" i="16"/>
  <c r="P1019" i="16"/>
  <c r="Q1019" i="16"/>
  <c r="S1019" i="16"/>
  <c r="V1019" i="16"/>
  <c r="Z1019" i="16"/>
  <c r="AD1019" i="16"/>
  <c r="AF1019" i="16"/>
  <c r="AG1019" i="16"/>
  <c r="AH1019" i="16"/>
  <c r="AI1019" i="16"/>
  <c r="AJ1019" i="16"/>
  <c r="AK1019" i="16"/>
  <c r="AL1019" i="16"/>
  <c r="AM1019" i="16"/>
  <c r="AN1019" i="16"/>
  <c r="AO1019" i="16"/>
  <c r="AP1019" i="16"/>
  <c r="E1029" i="16"/>
  <c r="F1029" i="16"/>
  <c r="J1029" i="16"/>
  <c r="K1029" i="16"/>
  <c r="L1029" i="16"/>
  <c r="N1029" i="16"/>
  <c r="Q1029" i="16"/>
  <c r="R1029" i="16"/>
  <c r="S1029" i="16"/>
  <c r="T1029" i="16"/>
  <c r="W1029" i="16"/>
  <c r="X1029" i="16"/>
  <c r="Z1029" i="16"/>
  <c r="D1031" i="16"/>
  <c r="F1031" i="16"/>
  <c r="I1031" i="16"/>
  <c r="J1031" i="16"/>
  <c r="K1031" i="16"/>
  <c r="L1031" i="16"/>
  <c r="M1031" i="16"/>
  <c r="Q1031" i="16"/>
  <c r="R1031" i="16"/>
  <c r="T1031" i="16"/>
  <c r="V1031" i="16"/>
  <c r="X1031" i="16"/>
  <c r="Y1031" i="16"/>
  <c r="Z1031" i="16"/>
  <c r="AB1031" i="16"/>
  <c r="AC1031" i="16"/>
  <c r="AF1031" i="16"/>
  <c r="AG1031" i="16"/>
  <c r="AH1031" i="16"/>
  <c r="AI1031" i="16"/>
  <c r="AJ1031" i="16"/>
  <c r="AK1031" i="16"/>
  <c r="AL1031" i="16"/>
  <c r="AM1031" i="16"/>
  <c r="AN1031" i="16"/>
  <c r="AO1031" i="16"/>
  <c r="AP1031" i="16"/>
  <c r="X1062" i="16"/>
  <c r="Y1062" i="16"/>
  <c r="Z1062" i="16"/>
  <c r="AA1062" i="16"/>
  <c r="AA1064" i="16"/>
  <c r="AB1064" i="16"/>
  <c r="AC1064" i="16"/>
  <c r="AD1064" i="16"/>
  <c r="AE1064" i="16"/>
  <c r="AE1067" i="16"/>
  <c r="AF1067" i="16"/>
  <c r="AG1067" i="16"/>
  <c r="AH1067" i="16"/>
  <c r="AI1067" i="16"/>
  <c r="AI1069" i="16"/>
  <c r="AJ1069" i="16"/>
  <c r="AK1069" i="16"/>
  <c r="AL1069" i="16"/>
  <c r="AM1069" i="16"/>
  <c r="AM1071" i="16"/>
  <c r="AN1071" i="16"/>
  <c r="AN1073" i="16"/>
  <c r="AO1073" i="16"/>
  <c r="AP1073" i="16"/>
  <c r="X1092" i="16"/>
  <c r="Y1092" i="16"/>
  <c r="Z1092" i="16"/>
  <c r="AA1092" i="16"/>
  <c r="AB1092" i="16"/>
  <c r="AC1092" i="16"/>
  <c r="AD1092" i="16"/>
  <c r="AE1092" i="16"/>
  <c r="AF1092" i="16"/>
  <c r="AG1092" i="16"/>
  <c r="AH1092" i="16"/>
  <c r="AI1092" i="16"/>
  <c r="AJ1092" i="16"/>
  <c r="AK1092" i="16"/>
  <c r="AL1092" i="16"/>
  <c r="AM1092" i="16"/>
  <c r="AN1092" i="16"/>
  <c r="AO1092" i="16"/>
  <c r="AP1092" i="16"/>
  <c r="BF1092" i="16"/>
  <c r="BG1092" i="16"/>
  <c r="BH1092" i="16"/>
  <c r="BI1092" i="16"/>
  <c r="X1099" i="16"/>
  <c r="Y1099" i="16"/>
  <c r="Z1099" i="16"/>
  <c r="AA1099" i="16"/>
  <c r="AB1099" i="16"/>
  <c r="AC1099" i="16"/>
  <c r="AD1099" i="16"/>
  <c r="AE1099" i="16"/>
  <c r="AF1099" i="16"/>
  <c r="AG1099" i="16"/>
  <c r="AH1099" i="16"/>
  <c r="AI1099" i="16"/>
  <c r="AJ1099" i="16"/>
  <c r="AK1099" i="16"/>
  <c r="AL1099" i="16"/>
  <c r="AM1099" i="16"/>
  <c r="AN1099" i="16"/>
  <c r="AO1099" i="16"/>
  <c r="AP1099" i="16"/>
  <c r="BF1099" i="16"/>
  <c r="BG1099" i="16"/>
  <c r="BH1099" i="16"/>
  <c r="BI1099" i="16"/>
  <c r="X1109" i="16"/>
  <c r="X1112" i="16" s="1"/>
  <c r="X1115" i="16" s="1"/>
  <c r="X1118" i="16" s="1"/>
  <c r="Y1109" i="16"/>
  <c r="Y1112" i="16" s="1"/>
  <c r="Y1115" i="16" s="1"/>
  <c r="Y1118" i="16" s="1"/>
  <c r="Z1109" i="16"/>
  <c r="Z1112" i="16" s="1"/>
  <c r="Z1115" i="16" s="1"/>
  <c r="Z1118" i="16" s="1"/>
  <c r="AA1109" i="16"/>
  <c r="AA1112" i="16" s="1"/>
  <c r="AA1115" i="16" s="1"/>
  <c r="AA1118" i="16" s="1"/>
  <c r="AB1109" i="16"/>
  <c r="AB1112" i="16" s="1"/>
  <c r="AB1115" i="16" s="1"/>
  <c r="AB1118" i="16" s="1"/>
  <c r="AC1109" i="16"/>
  <c r="AC1112" i="16" s="1"/>
  <c r="AC1115" i="16" s="1"/>
  <c r="AC1118" i="16" s="1"/>
  <c r="AD1109" i="16"/>
  <c r="AD1112" i="16" s="1"/>
  <c r="AD1115" i="16" s="1"/>
  <c r="AD1118" i="16" s="1"/>
  <c r="AE1109" i="16"/>
  <c r="AE1112" i="16" s="1"/>
  <c r="AE1115" i="16" s="1"/>
  <c r="AE1118" i="16" s="1"/>
  <c r="AF1109" i="16"/>
  <c r="AF1112" i="16" s="1"/>
  <c r="AF1115" i="16" s="1"/>
  <c r="AF1118" i="16" s="1"/>
  <c r="AG1109" i="16"/>
  <c r="AG1112" i="16" s="1"/>
  <c r="AG1115" i="16" s="1"/>
  <c r="AG1118" i="16" s="1"/>
  <c r="AH1109" i="16"/>
  <c r="AH1112" i="16" s="1"/>
  <c r="AH1115" i="16" s="1"/>
  <c r="AH1118" i="16" s="1"/>
  <c r="AI1109" i="16"/>
  <c r="AI1112" i="16" s="1"/>
  <c r="AI1115" i="16" s="1"/>
  <c r="AI1118" i="16" s="1"/>
  <c r="AJ1109" i="16"/>
  <c r="AJ1112" i="16" s="1"/>
  <c r="AJ1115" i="16" s="1"/>
  <c r="AJ1118" i="16" s="1"/>
  <c r="AK1109" i="16"/>
  <c r="AK1112" i="16" s="1"/>
  <c r="AK1115" i="16" s="1"/>
  <c r="AK1118" i="16" s="1"/>
  <c r="AL1109" i="16"/>
  <c r="AL1112" i="16" s="1"/>
  <c r="AL1115" i="16" s="1"/>
  <c r="AL1118" i="16" s="1"/>
  <c r="AM1109" i="16"/>
  <c r="AM1112" i="16" s="1"/>
  <c r="AM1115" i="16" s="1"/>
  <c r="AM1118" i="16" s="1"/>
  <c r="AN1109" i="16"/>
  <c r="AN1112" i="16" s="1"/>
  <c r="AN1115" i="16" s="1"/>
  <c r="AN1118" i="16" s="1"/>
  <c r="AO1109" i="16"/>
  <c r="AO1112" i="16" s="1"/>
  <c r="AO1115" i="16" s="1"/>
  <c r="AO1118" i="16" s="1"/>
  <c r="AP1109" i="16"/>
  <c r="AP1112" i="16" s="1"/>
  <c r="AP1115" i="16" s="1"/>
  <c r="AP1118" i="16" s="1"/>
  <c r="BF1109" i="16"/>
  <c r="BF1112" i="16" s="1"/>
  <c r="BF1115" i="16" s="1"/>
  <c r="BF1118" i="16" s="1"/>
  <c r="BG1109" i="16"/>
  <c r="BG1112" i="16" s="1"/>
  <c r="BG1115" i="16" s="1"/>
  <c r="BG1118" i="16" s="1"/>
  <c r="BH1109" i="16"/>
  <c r="BH1112" i="16" s="1"/>
  <c r="BH1115" i="16" s="1"/>
  <c r="BH1118" i="16" s="1"/>
  <c r="BI1109" i="16"/>
  <c r="BI1112" i="16" s="1"/>
  <c r="BI1115" i="16" s="1"/>
  <c r="BI1118" i="16" s="1"/>
  <c r="X1126" i="16"/>
  <c r="Y1126" i="16"/>
  <c r="Z1126" i="16"/>
  <c r="AA1126" i="16"/>
  <c r="AB1126" i="16"/>
  <c r="AC1126" i="16"/>
  <c r="AD1126" i="16"/>
  <c r="AE1126" i="16"/>
  <c r="AF1126" i="16"/>
  <c r="AG1126" i="16"/>
  <c r="AH1126" i="16"/>
  <c r="AI1126" i="16"/>
  <c r="AJ1126" i="16"/>
  <c r="AK1126" i="16"/>
  <c r="AL1126" i="16"/>
  <c r="AM1126" i="16"/>
  <c r="AN1126" i="16"/>
  <c r="AO1126" i="16"/>
  <c r="AP1126" i="16"/>
  <c r="BF1126" i="16"/>
  <c r="BG1126" i="16"/>
  <c r="BH1126" i="16"/>
  <c r="BI1126" i="16"/>
  <c r="X1131" i="16"/>
  <c r="Y1131" i="16"/>
  <c r="Z1131" i="16"/>
  <c r="AA1131" i="16"/>
  <c r="AB1131" i="16"/>
  <c r="AC1131" i="16"/>
  <c r="AD1131" i="16"/>
  <c r="AE1131" i="16"/>
  <c r="AF1131" i="16"/>
  <c r="AG1131" i="16"/>
  <c r="AH1131" i="16"/>
  <c r="AI1131" i="16"/>
  <c r="AJ1131" i="16"/>
  <c r="AK1131" i="16"/>
  <c r="AL1131" i="16"/>
  <c r="AM1131" i="16"/>
  <c r="AN1131" i="16"/>
  <c r="AO1131" i="16"/>
  <c r="AP1131" i="16"/>
  <c r="BF1131" i="16"/>
  <c r="BG1131" i="16"/>
  <c r="BH1131" i="16"/>
  <c r="BI1131" i="16"/>
  <c r="X1139" i="16"/>
  <c r="X1142" i="16" s="1"/>
  <c r="X1145" i="16" s="1"/>
  <c r="X1148" i="16" s="1"/>
  <c r="Y1139" i="16"/>
  <c r="Y1142" i="16" s="1"/>
  <c r="Y1145" i="16" s="1"/>
  <c r="Y1148" i="16" s="1"/>
  <c r="Z1139" i="16"/>
  <c r="Z1142" i="16" s="1"/>
  <c r="Z1145" i="16" s="1"/>
  <c r="Z1148" i="16" s="1"/>
  <c r="AA1139" i="16"/>
  <c r="AA1142" i="16" s="1"/>
  <c r="AA1145" i="16" s="1"/>
  <c r="AA1148" i="16" s="1"/>
  <c r="AB1139" i="16"/>
  <c r="AB1142" i="16" s="1"/>
  <c r="AB1145" i="16" s="1"/>
  <c r="AB1148" i="16" s="1"/>
  <c r="AC1139" i="16"/>
  <c r="AC1142" i="16" s="1"/>
  <c r="AC1145" i="16" s="1"/>
  <c r="AC1148" i="16" s="1"/>
  <c r="AD1139" i="16"/>
  <c r="AD1142" i="16" s="1"/>
  <c r="AD1145" i="16" s="1"/>
  <c r="AD1148" i="16" s="1"/>
  <c r="AE1139" i="16"/>
  <c r="AE1142" i="16" s="1"/>
  <c r="AE1145" i="16" s="1"/>
  <c r="AE1148" i="16" s="1"/>
  <c r="AF1139" i="16"/>
  <c r="AF1142" i="16" s="1"/>
  <c r="AF1145" i="16" s="1"/>
  <c r="AF1148" i="16" s="1"/>
  <c r="AG1139" i="16"/>
  <c r="AG1142" i="16" s="1"/>
  <c r="AG1145" i="16" s="1"/>
  <c r="AG1148" i="16" s="1"/>
  <c r="AH1139" i="16"/>
  <c r="AH1142" i="16" s="1"/>
  <c r="AH1145" i="16" s="1"/>
  <c r="AH1148" i="16" s="1"/>
  <c r="AI1139" i="16"/>
  <c r="AI1142" i="16" s="1"/>
  <c r="AI1145" i="16" s="1"/>
  <c r="AI1148" i="16" s="1"/>
  <c r="AJ1139" i="16"/>
  <c r="AJ1142" i="16" s="1"/>
  <c r="AJ1145" i="16" s="1"/>
  <c r="AJ1148" i="16" s="1"/>
  <c r="AK1139" i="16"/>
  <c r="AK1142" i="16" s="1"/>
  <c r="AK1145" i="16" s="1"/>
  <c r="AK1148" i="16" s="1"/>
  <c r="AL1139" i="16"/>
  <c r="AL1142" i="16" s="1"/>
  <c r="AL1145" i="16" s="1"/>
  <c r="AL1148" i="16" s="1"/>
  <c r="AM1139" i="16"/>
  <c r="AM1142" i="16" s="1"/>
  <c r="AM1145" i="16" s="1"/>
  <c r="AM1148" i="16" s="1"/>
  <c r="AN1139" i="16"/>
  <c r="AN1142" i="16" s="1"/>
  <c r="AN1145" i="16" s="1"/>
  <c r="AN1148" i="16" s="1"/>
  <c r="AO1139" i="16"/>
  <c r="AO1142" i="16" s="1"/>
  <c r="AO1145" i="16" s="1"/>
  <c r="AO1148" i="16" s="1"/>
  <c r="AP1139" i="16"/>
  <c r="AP1142" i="16" s="1"/>
  <c r="AP1145" i="16" s="1"/>
  <c r="AP1148" i="16" s="1"/>
  <c r="BF1139" i="16"/>
  <c r="BF1142" i="16" s="1"/>
  <c r="BF1145" i="16" s="1"/>
  <c r="BF1148" i="16" s="1"/>
  <c r="BG1139" i="16"/>
  <c r="BG1142" i="16" s="1"/>
  <c r="BG1145" i="16" s="1"/>
  <c r="BG1148" i="16" s="1"/>
  <c r="BH1139" i="16"/>
  <c r="BH1142" i="16" s="1"/>
  <c r="BH1145" i="16" s="1"/>
  <c r="BH1148" i="16" s="1"/>
  <c r="BI1139" i="16"/>
  <c r="BI1142" i="16" s="1"/>
  <c r="BI1145" i="16" s="1"/>
  <c r="BI1148" i="16" s="1"/>
  <c r="X1161" i="16"/>
  <c r="AG1161" i="16"/>
  <c r="AH1161" i="16"/>
  <c r="AI1161" i="16"/>
  <c r="AN1161" i="16"/>
  <c r="AO1161" i="16"/>
  <c r="AP1161" i="16"/>
  <c r="BF1161" i="16"/>
  <c r="BG1161" i="16"/>
  <c r="BI1161" i="16"/>
  <c r="X1167" i="16"/>
  <c r="Y1167" i="16"/>
  <c r="AA1167" i="16"/>
  <c r="AB1167" i="16"/>
  <c r="AD1167" i="16"/>
  <c r="AG1167" i="16"/>
  <c r="AI1167" i="16"/>
  <c r="AL1167" i="16"/>
  <c r="AM1167" i="16"/>
  <c r="AO1167" i="16"/>
  <c r="BF1167" i="16"/>
  <c r="BI1167" i="16"/>
  <c r="F120" i="1"/>
  <c r="G30" i="1"/>
  <c r="H30" i="1"/>
  <c r="C30" i="1"/>
  <c r="D30" i="1"/>
  <c r="E30" i="1"/>
  <c r="F30" i="1"/>
  <c r="B30" i="1"/>
  <c r="L356" i="16" l="1"/>
  <c r="S257" i="16"/>
  <c r="K426" i="16"/>
  <c r="AF495" i="16"/>
  <c r="BH931" i="16"/>
  <c r="BA509" i="16"/>
  <c r="BB994" i="16"/>
  <c r="AA278" i="16"/>
  <c r="AA264" i="16"/>
  <c r="AA435" i="16"/>
  <c r="AA306" i="16"/>
  <c r="V356" i="16"/>
  <c r="V366" i="16" s="1"/>
  <c r="V374" i="16" s="1"/>
  <c r="V377" i="16" s="1"/>
  <c r="BH588" i="16"/>
  <c r="L534" i="16"/>
  <c r="BC534" i="16" s="1"/>
  <c r="L495" i="16"/>
  <c r="G228" i="16"/>
  <c r="AI588" i="16"/>
  <c r="BC517" i="16"/>
  <c r="AE435" i="16"/>
  <c r="BH356" i="16"/>
  <c r="BH366" i="16" s="1"/>
  <c r="BH374" i="16" s="1"/>
  <c r="BH377" i="16" s="1"/>
  <c r="BC339" i="16"/>
  <c r="S306" i="16"/>
  <c r="G292" i="16"/>
  <c r="AI292" i="16"/>
  <c r="AA243" i="16"/>
  <c r="AI215" i="16"/>
  <c r="AO356" i="16"/>
  <c r="AG356" i="16"/>
  <c r="T356" i="16"/>
  <c r="T366" i="16" s="1"/>
  <c r="T374" i="16" s="1"/>
  <c r="T377" i="16" s="1"/>
  <c r="K306" i="16"/>
  <c r="AA802" i="16"/>
  <c r="AL356" i="16"/>
  <c r="AL366" i="16" s="1"/>
  <c r="AM306" i="16"/>
  <c r="AM292" i="16"/>
  <c r="G243" i="16"/>
  <c r="BF356" i="16"/>
  <c r="AM237" i="16"/>
  <c r="AM228" i="16"/>
  <c r="AA215" i="16"/>
  <c r="S426" i="16"/>
  <c r="BI931" i="16"/>
  <c r="BA517" i="16"/>
  <c r="BA356" i="16"/>
  <c r="AI356" i="16"/>
  <c r="AI366" i="16" s="1"/>
  <c r="S250" i="16"/>
  <c r="AM243" i="16"/>
  <c r="AA228" i="16"/>
  <c r="AP534" i="16"/>
  <c r="W292" i="16"/>
  <c r="O292" i="16"/>
  <c r="O250" i="16"/>
  <c r="AE243" i="16"/>
  <c r="BG517" i="16"/>
  <c r="BC931" i="16"/>
  <c r="U356" i="16"/>
  <c r="AJ495" i="16"/>
  <c r="AI495" i="16"/>
  <c r="AL534" i="16"/>
  <c r="BD531" i="16"/>
  <c r="AK534" i="16"/>
  <c r="BG509" i="16"/>
  <c r="BD509" i="16"/>
  <c r="AP495" i="16"/>
  <c r="AH495" i="16"/>
  <c r="O426" i="16"/>
  <c r="AA426" i="16"/>
  <c r="AJ356" i="16"/>
  <c r="P356" i="16"/>
  <c r="G321" i="16"/>
  <c r="AE292" i="16"/>
  <c r="AI243" i="16"/>
  <c r="AI237" i="16"/>
  <c r="K237" i="16"/>
  <c r="AG588" i="16"/>
  <c r="AG495" i="16"/>
  <c r="AO495" i="16"/>
  <c r="S435" i="16"/>
  <c r="K366" i="16"/>
  <c r="AK356" i="16"/>
  <c r="N356" i="16"/>
  <c r="O215" i="16"/>
  <c r="AL588" i="16"/>
  <c r="O802" i="16"/>
  <c r="AI534" i="16"/>
  <c r="BF509" i="16"/>
  <c r="BC509" i="16"/>
  <c r="AN495" i="16"/>
  <c r="AM442" i="16"/>
  <c r="O435" i="16"/>
  <c r="W426" i="16"/>
  <c r="BI356" i="16"/>
  <c r="BI366" i="16" s="1"/>
  <c r="BI374" i="16" s="1"/>
  <c r="BI377" i="16" s="1"/>
  <c r="AP356" i="16"/>
  <c r="AH356" i="16"/>
  <c r="AI306" i="16"/>
  <c r="O257" i="16"/>
  <c r="G250" i="16"/>
  <c r="G215" i="16"/>
  <c r="K797" i="16"/>
  <c r="BI588" i="16"/>
  <c r="AO588" i="16"/>
  <c r="AE306" i="16"/>
  <c r="AA292" i="16"/>
  <c r="AM271" i="16"/>
  <c r="AE168" i="16"/>
  <c r="AL495" i="16"/>
  <c r="AE426" i="16"/>
  <c r="H534" i="16"/>
  <c r="BB534" i="16" s="1"/>
  <c r="BE994" i="16"/>
  <c r="AE802" i="16"/>
  <c r="AP588" i="16"/>
  <c r="AH588" i="16"/>
  <c r="BH517" i="16"/>
  <c r="BD517" i="16"/>
  <c r="BE509" i="16"/>
  <c r="AK495" i="16"/>
  <c r="O495" i="16"/>
  <c r="BD339" i="16"/>
  <c r="W306" i="16"/>
  <c r="G306" i="16"/>
  <c r="S292" i="16"/>
  <c r="AM285" i="16"/>
  <c r="W257" i="16"/>
  <c r="S237" i="16"/>
  <c r="K228" i="16"/>
  <c r="AM215" i="16"/>
  <c r="AJ588" i="16"/>
  <c r="AM588" i="16"/>
  <c r="BE531" i="16"/>
  <c r="BI517" i="16"/>
  <c r="K435" i="16"/>
  <c r="K257" i="16"/>
  <c r="AM168" i="16"/>
  <c r="BH994" i="16"/>
  <c r="AI802" i="16"/>
  <c r="G797" i="16"/>
  <c r="AK588" i="16"/>
  <c r="AO534" i="16"/>
  <c r="AG534" i="16"/>
  <c r="AM495" i="16"/>
  <c r="U495" i="16"/>
  <c r="Y495" i="16"/>
  <c r="G435" i="16"/>
  <c r="BH339" i="16"/>
  <c r="G257" i="16"/>
  <c r="W250" i="16"/>
  <c r="W243" i="16"/>
  <c r="AE237" i="16"/>
  <c r="W215" i="16"/>
  <c r="AI168" i="16"/>
  <c r="AN534" i="16"/>
  <c r="BH509" i="16"/>
  <c r="AE264" i="16"/>
  <c r="AA237" i="16"/>
  <c r="AI228" i="16"/>
  <c r="BB931" i="16"/>
  <c r="O797" i="16"/>
  <c r="BI509" i="16"/>
  <c r="BB509" i="16"/>
  <c r="K292" i="16"/>
  <c r="AE278" i="16"/>
  <c r="O243" i="16"/>
  <c r="G237" i="16"/>
  <c r="K215" i="16"/>
  <c r="G802" i="16"/>
  <c r="AN588" i="16"/>
  <c r="AF588" i="16"/>
  <c r="BB531" i="16"/>
  <c r="AJ534" i="16"/>
  <c r="BG531" i="16"/>
  <c r="W534" i="16"/>
  <c r="BE534" i="16" s="1"/>
  <c r="BB517" i="16"/>
  <c r="G426" i="16"/>
  <c r="AN356" i="16"/>
  <c r="AF356" i="16"/>
  <c r="BD356" i="16"/>
  <c r="AA366" i="16"/>
  <c r="K243" i="16"/>
  <c r="W237" i="16"/>
  <c r="W228" i="16"/>
  <c r="AE215" i="16"/>
  <c r="BH531" i="16"/>
  <c r="D495" i="16"/>
  <c r="W435" i="16"/>
  <c r="AM356" i="16"/>
  <c r="Z356" i="16"/>
  <c r="Q356" i="16"/>
  <c r="F356" i="16"/>
  <c r="S321" i="16"/>
  <c r="O306" i="16"/>
  <c r="S228" i="16"/>
  <c r="S215" i="16"/>
  <c r="S797" i="16"/>
  <c r="Y356" i="16"/>
  <c r="E356" i="16"/>
  <c r="K250" i="16"/>
  <c r="O228" i="16"/>
  <c r="AF534" i="16"/>
  <c r="AM534" i="16"/>
  <c r="BI531" i="16"/>
  <c r="AG366" i="16" l="1"/>
  <c r="AG374" i="16" s="1"/>
  <c r="AG377" i="16" s="1"/>
  <c r="AH366" i="16"/>
  <c r="AH374" i="16" s="1"/>
  <c r="AH377" i="16" s="1"/>
  <c r="AO366" i="16"/>
  <c r="BH534" i="16"/>
  <c r="AP366" i="16"/>
  <c r="AP374" i="16"/>
  <c r="AP377" i="16" s="1"/>
  <c r="Z366" i="16"/>
  <c r="AL374" i="16"/>
  <c r="AL377" i="16" s="1"/>
  <c r="BI534" i="16"/>
  <c r="AN366" i="16"/>
  <c r="AM366" i="16"/>
  <c r="AI374" i="16"/>
  <c r="AI377" i="16" s="1"/>
  <c r="AK366" i="16"/>
  <c r="AF366" i="16"/>
  <c r="AO374" i="16"/>
  <c r="AO377" i="16" s="1"/>
  <c r="AJ366" i="16"/>
  <c r="I30" i="1"/>
  <c r="G90" i="1"/>
  <c r="H90" i="1"/>
  <c r="I90" i="1"/>
  <c r="J90" i="1"/>
  <c r="K90" i="1"/>
  <c r="L90" i="1"/>
  <c r="M90" i="1"/>
  <c r="N90" i="1"/>
  <c r="O90" i="1"/>
  <c r="B75" i="1"/>
  <c r="B89" i="1" s="1"/>
  <c r="B77" i="1"/>
  <c r="B90" i="1" s="1"/>
  <c r="C77" i="1"/>
  <c r="C90" i="1" s="1"/>
  <c r="C75" i="1"/>
  <c r="C89" i="1" s="1"/>
  <c r="E77" i="1"/>
  <c r="E90" i="1" s="1"/>
  <c r="F77" i="1"/>
  <c r="F90" i="1" s="1"/>
  <c r="D77" i="1"/>
  <c r="D90" i="1" s="1"/>
  <c r="E75" i="1"/>
  <c r="E89" i="1" s="1"/>
  <c r="F75" i="1"/>
  <c r="D75" i="1"/>
  <c r="D89" i="1" s="1"/>
  <c r="C136" i="1"/>
  <c r="D136" i="1"/>
  <c r="E136" i="1"/>
  <c r="F136" i="1"/>
  <c r="D133" i="1"/>
  <c r="E133" i="1"/>
  <c r="F133" i="1"/>
  <c r="C133" i="1"/>
  <c r="AF374" i="16" l="1"/>
  <c r="AF377" i="16" s="1"/>
  <c r="AM374" i="16"/>
  <c r="AM377" i="16" s="1"/>
  <c r="AK374" i="16"/>
  <c r="AK377" i="16" s="1"/>
  <c r="AJ374" i="16"/>
  <c r="AJ377" i="16" s="1"/>
  <c r="Z374" i="16"/>
  <c r="AN374" i="16"/>
  <c r="AN377" i="16" s="1"/>
  <c r="J30" i="1"/>
  <c r="G89" i="1"/>
  <c r="F89" i="1"/>
  <c r="C4" i="13"/>
  <c r="J227" i="1" l="1"/>
  <c r="K227" i="1" s="1"/>
  <c r="L227" i="1" s="1"/>
  <c r="M227" i="1" s="1"/>
  <c r="N227" i="1" s="1"/>
  <c r="O227" i="1" s="1"/>
  <c r="I136" i="1"/>
  <c r="H136" i="1"/>
  <c r="K30" i="1"/>
  <c r="H89" i="1"/>
  <c r="D42" i="1"/>
  <c r="E42" i="1"/>
  <c r="F42" i="1"/>
  <c r="G42" i="1"/>
  <c r="H42" i="1"/>
  <c r="I42" i="1"/>
  <c r="C42" i="1"/>
  <c r="H36" i="1"/>
  <c r="I36" i="1"/>
  <c r="G36" i="1"/>
  <c r="C38" i="1"/>
  <c r="D38" i="1"/>
  <c r="E38" i="1"/>
  <c r="F38" i="1"/>
  <c r="B38" i="1"/>
  <c r="C37" i="1"/>
  <c r="D37" i="1"/>
  <c r="E37" i="1"/>
  <c r="F37" i="1"/>
  <c r="B37" i="1"/>
  <c r="B15" i="1"/>
  <c r="L30" i="1" l="1"/>
  <c r="J75" i="1"/>
  <c r="I89" i="1"/>
  <c r="H14" i="1"/>
  <c r="I14" i="1"/>
  <c r="G14" i="1"/>
  <c r="F15" i="1"/>
  <c r="E15" i="1"/>
  <c r="D15" i="1"/>
  <c r="C15" i="1"/>
  <c r="C19" i="1"/>
  <c r="D19" i="1"/>
  <c r="E19" i="1"/>
  <c r="F19" i="1"/>
  <c r="B19" i="1"/>
  <c r="B16" i="1" s="1"/>
  <c r="M30" i="1" l="1"/>
  <c r="K75" i="1"/>
  <c r="J89" i="1"/>
  <c r="F16" i="1"/>
  <c r="F20" i="1"/>
  <c r="E16" i="1"/>
  <c r="E20" i="1"/>
  <c r="D16" i="1"/>
  <c r="D20" i="1"/>
  <c r="C16" i="1"/>
  <c r="C20" i="1"/>
  <c r="O30" i="1" l="1"/>
  <c r="N30" i="1"/>
  <c r="L75" i="1"/>
  <c r="K89" i="1"/>
  <c r="H101" i="1" l="1"/>
  <c r="M75" i="1"/>
  <c r="L89" i="1"/>
  <c r="C130" i="1"/>
  <c r="D130" i="1"/>
  <c r="E130" i="1"/>
  <c r="F130" i="1"/>
  <c r="G130" i="1"/>
  <c r="H130" i="1"/>
  <c r="I130" i="1"/>
  <c r="J130" i="1"/>
  <c r="K130" i="1"/>
  <c r="L130" i="1"/>
  <c r="M130" i="1"/>
  <c r="N130" i="1"/>
  <c r="O130" i="1"/>
  <c r="B130" i="1"/>
  <c r="A89" i="1"/>
  <c r="A95" i="1" s="1"/>
  <c r="A110" i="1" s="1"/>
  <c r="A90" i="1"/>
  <c r="A96" i="1" s="1"/>
  <c r="A111" i="1" s="1"/>
  <c r="A88" i="1"/>
  <c r="A94" i="1" s="1"/>
  <c r="A109" i="1" s="1"/>
  <c r="J100" i="1" l="1"/>
  <c r="K100" i="1" s="1"/>
  <c r="L100" i="1" s="1"/>
  <c r="M100" i="1" s="1"/>
  <c r="N100" i="1" s="1"/>
  <c r="O100" i="1" s="1"/>
  <c r="I101" i="1"/>
  <c r="H95" i="1"/>
  <c r="B24" i="1"/>
  <c r="N75" i="1"/>
  <c r="M89" i="1"/>
  <c r="A100" i="1"/>
  <c r="A104" i="1" s="1"/>
  <c r="A102" i="1"/>
  <c r="A101" i="1"/>
  <c r="A105" i="1" s="1"/>
  <c r="J94" i="1" l="1"/>
  <c r="K94" i="1" s="1"/>
  <c r="L94" i="1" s="1"/>
  <c r="M94" i="1" s="1"/>
  <c r="N94" i="1" s="1"/>
  <c r="O94" i="1" s="1"/>
  <c r="I95" i="1"/>
  <c r="O75" i="1"/>
  <c r="N89" i="1"/>
  <c r="O89" i="1" l="1"/>
  <c r="H110" i="1" l="1"/>
  <c r="I110" i="1" l="1"/>
  <c r="J212" i="1"/>
  <c r="K212" i="1" s="1"/>
  <c r="L212" i="1" s="1"/>
  <c r="M212" i="1" s="1"/>
  <c r="N212" i="1" s="1"/>
  <c r="O212" i="1" s="1"/>
  <c r="J223" i="1"/>
  <c r="K223" i="1" s="1"/>
  <c r="L223" i="1" s="1"/>
  <c r="M223" i="1" s="1"/>
  <c r="N223" i="1" s="1"/>
  <c r="O223" i="1" s="1"/>
  <c r="C185" i="1"/>
  <c r="D185" i="1"/>
  <c r="E185" i="1"/>
  <c r="F185" i="1"/>
  <c r="B185" i="1"/>
  <c r="J109" i="1" l="1"/>
  <c r="J235" i="1"/>
  <c r="K235" i="1" s="1"/>
  <c r="L235" i="1" s="1"/>
  <c r="M235" i="1" s="1"/>
  <c r="N235" i="1" s="1"/>
  <c r="O235" i="1" s="1"/>
  <c r="J234" i="1"/>
  <c r="K234" i="1" s="1"/>
  <c r="L234" i="1" s="1"/>
  <c r="M234" i="1" s="1"/>
  <c r="N234" i="1" s="1"/>
  <c r="O234" i="1" s="1"/>
  <c r="H233" i="1"/>
  <c r="I233" i="1" s="1"/>
  <c r="J233" i="1" s="1"/>
  <c r="K233" i="1" s="1"/>
  <c r="L233" i="1" s="1"/>
  <c r="M233" i="1" s="1"/>
  <c r="N233" i="1" s="1"/>
  <c r="O233" i="1" s="1"/>
  <c r="F230" i="1"/>
  <c r="C230" i="1"/>
  <c r="D230" i="1"/>
  <c r="E230" i="1"/>
  <c r="B230" i="1"/>
  <c r="C220" i="1"/>
  <c r="D220" i="1"/>
  <c r="E220" i="1"/>
  <c r="F220" i="1"/>
  <c r="B220" i="1"/>
  <c r="J208" i="1"/>
  <c r="K208" i="1" s="1"/>
  <c r="L208" i="1" s="1"/>
  <c r="M208" i="1" s="1"/>
  <c r="N208" i="1" s="1"/>
  <c r="O208" i="1" s="1"/>
  <c r="J200" i="1"/>
  <c r="K200" i="1" s="1"/>
  <c r="L200" i="1" s="1"/>
  <c r="M200" i="1" s="1"/>
  <c r="N200" i="1" s="1"/>
  <c r="O200" i="1" s="1"/>
  <c r="K109" i="1" l="1"/>
  <c r="C225" i="1"/>
  <c r="D225" i="1"/>
  <c r="E225" i="1"/>
  <c r="F225" i="1"/>
  <c r="B225" i="1"/>
  <c r="C205" i="1"/>
  <c r="C213" i="1" s="1"/>
  <c r="D205" i="1"/>
  <c r="D213" i="1" s="1"/>
  <c r="E205" i="1"/>
  <c r="E213" i="1" s="1"/>
  <c r="F205" i="1"/>
  <c r="F213" i="1" s="1"/>
  <c r="B205" i="1"/>
  <c r="B213" i="1" s="1"/>
  <c r="J209" i="1"/>
  <c r="K209" i="1" s="1"/>
  <c r="L209" i="1" s="1"/>
  <c r="M209" i="1" s="1"/>
  <c r="N209" i="1" s="1"/>
  <c r="O209" i="1" s="1"/>
  <c r="L109" i="1" l="1"/>
  <c r="F237" i="1"/>
  <c r="E237" i="1"/>
  <c r="D237" i="1"/>
  <c r="C237" i="1"/>
  <c r="B237" i="1"/>
  <c r="C188" i="1"/>
  <c r="D188" i="1"/>
  <c r="B188" i="1"/>
  <c r="F186" i="1"/>
  <c r="F188" i="1" s="1"/>
  <c r="E186" i="1"/>
  <c r="E188" i="1" s="1"/>
  <c r="B178" i="1"/>
  <c r="B177" i="1"/>
  <c r="C178" i="1"/>
  <c r="C177" i="1"/>
  <c r="F178" i="1"/>
  <c r="E178" i="1"/>
  <c r="D178" i="1"/>
  <c r="F177" i="1"/>
  <c r="E177" i="1"/>
  <c r="D177" i="1"/>
  <c r="D167" i="1"/>
  <c r="C167" i="1"/>
  <c r="E167" i="1"/>
  <c r="F167" i="1"/>
  <c r="B167" i="1"/>
  <c r="M109" i="1" l="1"/>
  <c r="C43" i="1"/>
  <c r="C180" i="1"/>
  <c r="B180" i="1"/>
  <c r="F180" i="1"/>
  <c r="E180" i="1"/>
  <c r="D180" i="1"/>
  <c r="C152" i="1"/>
  <c r="C150" i="1" s="1"/>
  <c r="D152" i="1"/>
  <c r="D150" i="1" s="1"/>
  <c r="E152" i="1"/>
  <c r="E150" i="1" s="1"/>
  <c r="F152" i="1"/>
  <c r="F150" i="1" s="1"/>
  <c r="B152" i="1"/>
  <c r="B150" i="1" s="1"/>
  <c r="B118" i="1"/>
  <c r="D118" i="1"/>
  <c r="E118" i="1"/>
  <c r="F118" i="1"/>
  <c r="C118" i="1"/>
  <c r="G152" i="1"/>
  <c r="G150" i="1" s="1"/>
  <c r="C84" i="1"/>
  <c r="D84" i="1"/>
  <c r="E84" i="1"/>
  <c r="F84" i="1"/>
  <c r="B84" i="1"/>
  <c r="C82" i="1"/>
  <c r="D82" i="1"/>
  <c r="E82" i="1"/>
  <c r="F82" i="1"/>
  <c r="B82" i="1"/>
  <c r="C80" i="1"/>
  <c r="D80" i="1"/>
  <c r="E80" i="1"/>
  <c r="F80" i="1"/>
  <c r="B80" i="1"/>
  <c r="C70" i="1"/>
  <c r="C216" i="1" s="1"/>
  <c r="D70" i="1"/>
  <c r="D216" i="1" s="1"/>
  <c r="E70" i="1"/>
  <c r="E216" i="1" s="1"/>
  <c r="F70" i="1"/>
  <c r="F216" i="1" s="1"/>
  <c r="B70" i="1"/>
  <c r="A82" i="1"/>
  <c r="A84" i="1" s="1"/>
  <c r="C59" i="1"/>
  <c r="C64" i="1" s="1"/>
  <c r="D59" i="1"/>
  <c r="D62" i="1" s="1"/>
  <c r="E59" i="1"/>
  <c r="E63" i="1" s="1"/>
  <c r="F59" i="1"/>
  <c r="F64" i="1" s="1"/>
  <c r="B59" i="1"/>
  <c r="B62" i="1" s="1"/>
  <c r="G15" i="1"/>
  <c r="D53" i="1"/>
  <c r="E53" i="1"/>
  <c r="F53" i="1"/>
  <c r="D50" i="1"/>
  <c r="E50" i="1"/>
  <c r="F50" i="1"/>
  <c r="C53" i="1"/>
  <c r="C50" i="1"/>
  <c r="D35" i="1"/>
  <c r="E35" i="1"/>
  <c r="F35" i="1"/>
  <c r="C35" i="1"/>
  <c r="D13" i="1"/>
  <c r="E13" i="1"/>
  <c r="F13" i="1"/>
  <c r="C13" i="1"/>
  <c r="C8" i="1"/>
  <c r="D8" i="1"/>
  <c r="E8" i="1"/>
  <c r="F8" i="1"/>
  <c r="B8" i="1"/>
  <c r="A63" i="1"/>
  <c r="A64" i="1"/>
  <c r="A62" i="1"/>
  <c r="G174" i="1" l="1"/>
  <c r="G151" i="1"/>
  <c r="D43" i="1"/>
  <c r="E43" i="1" s="1"/>
  <c r="C22" i="1"/>
  <c r="C23" i="1" s="1"/>
  <c r="F104" i="1"/>
  <c r="C9" i="1"/>
  <c r="E9" i="1"/>
  <c r="D73" i="1"/>
  <c r="D88" i="1" s="1"/>
  <c r="D128" i="1" s="1"/>
  <c r="D9" i="1"/>
  <c r="F73" i="1"/>
  <c r="F9" i="1"/>
  <c r="J135" i="1"/>
  <c r="J186" i="1"/>
  <c r="B110" i="1"/>
  <c r="B73" i="1"/>
  <c r="B88" i="1" s="1"/>
  <c r="B128" i="1" s="1"/>
  <c r="C110" i="1"/>
  <c r="C73" i="1"/>
  <c r="C88" i="1" s="1"/>
  <c r="C128" i="1" s="1"/>
  <c r="E110" i="1"/>
  <c r="E73" i="1"/>
  <c r="E88" i="1" s="1"/>
  <c r="E128" i="1" s="1"/>
  <c r="G37" i="1"/>
  <c r="N109" i="1"/>
  <c r="F110" i="1"/>
  <c r="J110" i="1" s="1"/>
  <c r="K110" i="1" s="1"/>
  <c r="L110" i="1" s="1"/>
  <c r="M110" i="1" s="1"/>
  <c r="N110" i="1" s="1"/>
  <c r="O110" i="1" s="1"/>
  <c r="D104" i="1"/>
  <c r="D110" i="1"/>
  <c r="C104" i="1"/>
  <c r="E104" i="1"/>
  <c r="D95" i="1"/>
  <c r="D101" i="1"/>
  <c r="C95" i="1"/>
  <c r="C101" i="1"/>
  <c r="C105" i="1" s="1"/>
  <c r="B95" i="1"/>
  <c r="B101" i="1"/>
  <c r="F95" i="1"/>
  <c r="J95" i="1" s="1"/>
  <c r="K95" i="1" s="1"/>
  <c r="L95" i="1" s="1"/>
  <c r="M95" i="1" s="1"/>
  <c r="N95" i="1" s="1"/>
  <c r="O95" i="1" s="1"/>
  <c r="F101" i="1"/>
  <c r="E95" i="1"/>
  <c r="E101" i="1"/>
  <c r="B2" i="1"/>
  <c r="B86" i="1" s="1"/>
  <c r="B125" i="1" s="1"/>
  <c r="B46" i="1"/>
  <c r="C45" i="1"/>
  <c r="E2" i="1"/>
  <c r="D2" i="1"/>
  <c r="D66" i="1" s="1"/>
  <c r="C2" i="1"/>
  <c r="C46" i="1"/>
  <c r="F2" i="1"/>
  <c r="G103" i="1" s="1"/>
  <c r="B120" i="1"/>
  <c r="B218" i="1"/>
  <c r="F218" i="1"/>
  <c r="E120" i="1"/>
  <c r="E218" i="1"/>
  <c r="C120" i="1"/>
  <c r="C218" i="1"/>
  <c r="D120" i="1"/>
  <c r="D218" i="1"/>
  <c r="H15" i="1"/>
  <c r="F174" i="1"/>
  <c r="E174" i="1"/>
  <c r="C174" i="1"/>
  <c r="B174" i="1"/>
  <c r="D174" i="1"/>
  <c r="H152" i="1"/>
  <c r="H150" i="1" s="1"/>
  <c r="B64" i="1"/>
  <c r="B63" i="1"/>
  <c r="C63" i="1"/>
  <c r="F63" i="1"/>
  <c r="F62" i="1"/>
  <c r="E64" i="1"/>
  <c r="C62" i="1"/>
  <c r="D63" i="1"/>
  <c r="D64" i="1"/>
  <c r="E62" i="1"/>
  <c r="B126" i="1" l="1"/>
  <c r="H174" i="1"/>
  <c r="D46" i="1"/>
  <c r="D47" i="1" s="1"/>
  <c r="D45" i="1"/>
  <c r="C24" i="1"/>
  <c r="C31" i="1" s="1"/>
  <c r="E46" i="1"/>
  <c r="E22" i="1"/>
  <c r="D22" i="1"/>
  <c r="D23" i="1" s="1"/>
  <c r="J101" i="1"/>
  <c r="K101" i="1" s="1"/>
  <c r="L101" i="1" s="1"/>
  <c r="M101" i="1" s="1"/>
  <c r="N101" i="1" s="1"/>
  <c r="O101" i="1" s="1"/>
  <c r="F105" i="1"/>
  <c r="F103" i="1"/>
  <c r="F88" i="1"/>
  <c r="F128" i="1" s="1"/>
  <c r="G9" i="1"/>
  <c r="K135" i="1"/>
  <c r="K186" i="1"/>
  <c r="H37" i="1"/>
  <c r="F66" i="1"/>
  <c r="F99" i="1"/>
  <c r="O109" i="1"/>
  <c r="G104" i="1"/>
  <c r="D105" i="1"/>
  <c r="E105" i="1"/>
  <c r="C66" i="1"/>
  <c r="C103" i="1"/>
  <c r="B129" i="1"/>
  <c r="B66" i="1"/>
  <c r="D232" i="1"/>
  <c r="D68" i="1"/>
  <c r="D67" i="1"/>
  <c r="E232" i="1"/>
  <c r="E68" i="1"/>
  <c r="E67" i="1"/>
  <c r="B232" i="1"/>
  <c r="B67" i="1"/>
  <c r="B68" i="1"/>
  <c r="F232" i="1"/>
  <c r="F67" i="1"/>
  <c r="F68" i="1"/>
  <c r="C232" i="1"/>
  <c r="C67" i="1"/>
  <c r="C68" i="1"/>
  <c r="E66" i="1"/>
  <c r="D114" i="1"/>
  <c r="B222" i="1"/>
  <c r="E99" i="1"/>
  <c r="E108" i="1"/>
  <c r="E222" i="1"/>
  <c r="E151" i="1"/>
  <c r="D202" i="1"/>
  <c r="E93" i="1"/>
  <c r="D151" i="1"/>
  <c r="E202" i="1"/>
  <c r="E71" i="1"/>
  <c r="B108" i="1"/>
  <c r="B99" i="1"/>
  <c r="E114" i="1"/>
  <c r="D86" i="1"/>
  <c r="D125" i="1" s="1"/>
  <c r="B151" i="1"/>
  <c r="C47" i="1"/>
  <c r="E86" i="1"/>
  <c r="E125" i="1" s="1"/>
  <c r="B93" i="1"/>
  <c r="D71" i="1"/>
  <c r="B114" i="1"/>
  <c r="B71" i="1"/>
  <c r="D108" i="1"/>
  <c r="F43" i="1"/>
  <c r="E45" i="1"/>
  <c r="D103" i="1"/>
  <c r="D99" i="1"/>
  <c r="D93" i="1"/>
  <c r="C93" i="1"/>
  <c r="F86" i="1"/>
  <c r="F125" i="1" s="1"/>
  <c r="F93" i="1"/>
  <c r="E103" i="1"/>
  <c r="D222" i="1"/>
  <c r="C71" i="1"/>
  <c r="C86" i="1"/>
  <c r="C125" i="1" s="1"/>
  <c r="C99" i="1"/>
  <c r="F202" i="1"/>
  <c r="F71" i="1"/>
  <c r="F108" i="1"/>
  <c r="F222" i="1"/>
  <c r="C108" i="1"/>
  <c r="F114" i="1"/>
  <c r="F151" i="1"/>
  <c r="C114" i="1"/>
  <c r="C151" i="1"/>
  <c r="C202" i="1"/>
  <c r="C222" i="1"/>
  <c r="I15" i="1"/>
  <c r="H2" i="1"/>
  <c r="B87" i="1"/>
  <c r="B121" i="1"/>
  <c r="B122" i="1" s="1"/>
  <c r="H222" i="1" l="1"/>
  <c r="H202" i="1"/>
  <c r="H232" i="1"/>
  <c r="H204" i="1"/>
  <c r="H154" i="1"/>
  <c r="H151" i="1"/>
  <c r="C126" i="1"/>
  <c r="E126" i="1"/>
  <c r="F126" i="1"/>
  <c r="D126" i="1"/>
  <c r="H67" i="1"/>
  <c r="H68" i="1"/>
  <c r="H66" i="1"/>
  <c r="C25" i="1"/>
  <c r="C32" i="1"/>
  <c r="D24" i="1"/>
  <c r="E47" i="1"/>
  <c r="E23" i="1"/>
  <c r="F22" i="1"/>
  <c r="F24" i="1" s="1"/>
  <c r="E24" i="1"/>
  <c r="H9" i="1"/>
  <c r="G70" i="1"/>
  <c r="G88" i="1"/>
  <c r="G128" i="1" s="1"/>
  <c r="L135" i="1"/>
  <c r="L186" i="1"/>
  <c r="H88" i="1"/>
  <c r="H128" i="1" s="1"/>
  <c r="H70" i="1"/>
  <c r="H216" i="1" s="1"/>
  <c r="J34" i="1"/>
  <c r="K34" i="1" s="1"/>
  <c r="L34" i="1" s="1"/>
  <c r="M34" i="1" s="1"/>
  <c r="N34" i="1" s="1"/>
  <c r="O34" i="1" s="1"/>
  <c r="I37" i="1"/>
  <c r="I2" i="1"/>
  <c r="G93" i="1"/>
  <c r="H104" i="1"/>
  <c r="G108" i="1"/>
  <c r="B139" i="1"/>
  <c r="D129" i="1"/>
  <c r="E129" i="1"/>
  <c r="C129" i="1"/>
  <c r="F129" i="1"/>
  <c r="J52" i="1"/>
  <c r="J76" i="1" s="1"/>
  <c r="J49" i="1"/>
  <c r="J74" i="1" s="1"/>
  <c r="D121" i="1"/>
  <c r="D122" i="1" s="1"/>
  <c r="D87" i="1"/>
  <c r="C121" i="1"/>
  <c r="C122" i="1" s="1"/>
  <c r="C87" i="1"/>
  <c r="E87" i="1"/>
  <c r="E121" i="1"/>
  <c r="E122" i="1" s="1"/>
  <c r="F87" i="1"/>
  <c r="G114" i="1"/>
  <c r="F121" i="1"/>
  <c r="F122" i="1" s="1"/>
  <c r="G43" i="1"/>
  <c r="G25" i="1" s="1"/>
  <c r="F45" i="1"/>
  <c r="F46" i="1"/>
  <c r="J12" i="1"/>
  <c r="G86" i="1" l="1"/>
  <c r="G125" i="1" s="1"/>
  <c r="G216" i="1"/>
  <c r="I202" i="1"/>
  <c r="J202" i="1" s="1"/>
  <c r="K202" i="1" s="1"/>
  <c r="L202" i="1" s="1"/>
  <c r="M202" i="1" s="1"/>
  <c r="N202" i="1" s="1"/>
  <c r="I232" i="1"/>
  <c r="J232" i="1" s="1"/>
  <c r="K232" i="1" s="1"/>
  <c r="L232" i="1" s="1"/>
  <c r="M232" i="1" s="1"/>
  <c r="N232" i="1" s="1"/>
  <c r="O232" i="1" s="1"/>
  <c r="I222" i="1"/>
  <c r="J222" i="1" s="1"/>
  <c r="K222" i="1" s="1"/>
  <c r="L222" i="1" s="1"/>
  <c r="M222" i="1" s="1"/>
  <c r="N222" i="1" s="1"/>
  <c r="O222" i="1" s="1"/>
  <c r="I204" i="1"/>
  <c r="J204" i="1" s="1"/>
  <c r="K204" i="1" s="1"/>
  <c r="L204" i="1" s="1"/>
  <c r="M204" i="1" s="1"/>
  <c r="N204" i="1" s="1"/>
  <c r="O204" i="1" s="1"/>
  <c r="I151" i="1"/>
  <c r="J151" i="1" s="1"/>
  <c r="K151" i="1" s="1"/>
  <c r="L151" i="1" s="1"/>
  <c r="M151" i="1" s="1"/>
  <c r="N151" i="1" s="1"/>
  <c r="O151" i="1" s="1"/>
  <c r="I154" i="1"/>
  <c r="G121" i="1"/>
  <c r="G122" i="1" s="1"/>
  <c r="G123" i="1" s="1"/>
  <c r="J8" i="1"/>
  <c r="J2" i="1" s="1"/>
  <c r="I67" i="1"/>
  <c r="I68" i="1"/>
  <c r="I66" i="1"/>
  <c r="D25" i="1"/>
  <c r="E31" i="1"/>
  <c r="E32" i="1" s="1"/>
  <c r="G99" i="1"/>
  <c r="E25" i="1"/>
  <c r="F31" i="1"/>
  <c r="F32" i="1" s="1"/>
  <c r="D31" i="1"/>
  <c r="D32" i="1" s="1"/>
  <c r="F25" i="1"/>
  <c r="G24" i="1"/>
  <c r="G22" i="1"/>
  <c r="H22" i="1" s="1"/>
  <c r="I22" i="1" s="1"/>
  <c r="J22" i="1" s="1"/>
  <c r="K22" i="1" s="1"/>
  <c r="L22" i="1" s="1"/>
  <c r="M22" i="1" s="1"/>
  <c r="N22" i="1" s="1"/>
  <c r="O22" i="1" s="1"/>
  <c r="F23" i="1"/>
  <c r="J63" i="1"/>
  <c r="J62" i="1"/>
  <c r="F47" i="1"/>
  <c r="D139" i="1"/>
  <c r="I9" i="1"/>
  <c r="M135" i="1"/>
  <c r="M186" i="1"/>
  <c r="I88" i="1"/>
  <c r="I128" i="1" s="1"/>
  <c r="I70" i="1"/>
  <c r="I216" i="1" s="1"/>
  <c r="J216" i="1" s="1"/>
  <c r="K216" i="1" s="1"/>
  <c r="L216" i="1" s="1"/>
  <c r="M216" i="1" s="1"/>
  <c r="N216" i="1" s="1"/>
  <c r="O216" i="1" s="1"/>
  <c r="I104" i="1"/>
  <c r="K12" i="1"/>
  <c r="L12" i="1" s="1"/>
  <c r="H108" i="1"/>
  <c r="H99" i="1"/>
  <c r="H93" i="1"/>
  <c r="C139" i="1"/>
  <c r="F139" i="1"/>
  <c r="E139" i="1"/>
  <c r="D123" i="1"/>
  <c r="E123" i="1"/>
  <c r="K49" i="1"/>
  <c r="K74" i="1" s="1"/>
  <c r="K52" i="1"/>
  <c r="K76" i="1" s="1"/>
  <c r="C123" i="1"/>
  <c r="F123" i="1"/>
  <c r="H43" i="1"/>
  <c r="H25" i="1" s="1"/>
  <c r="G45" i="1"/>
  <c r="G46" i="1"/>
  <c r="G47" i="1" s="1"/>
  <c r="H114" i="1"/>
  <c r="J152" i="1"/>
  <c r="J211" i="1" s="1"/>
  <c r="K113" i="1"/>
  <c r="K152" i="1" s="1"/>
  <c r="J210" i="1"/>
  <c r="K210" i="1" s="1"/>
  <c r="L210" i="1" s="1"/>
  <c r="M210" i="1" s="1"/>
  <c r="N210" i="1" s="1"/>
  <c r="O210" i="1" s="1"/>
  <c r="G31" i="1" l="1"/>
  <c r="G126" i="1"/>
  <c r="G32" i="1"/>
  <c r="H24" i="1"/>
  <c r="H31" i="1" s="1"/>
  <c r="H32" i="1" s="1"/>
  <c r="J64" i="1"/>
  <c r="K62" i="1"/>
  <c r="K63" i="1"/>
  <c r="J9" i="1"/>
  <c r="J56" i="1"/>
  <c r="N135" i="1"/>
  <c r="N186" i="1"/>
  <c r="J88" i="1"/>
  <c r="J128" i="1" s="1"/>
  <c r="J72" i="1"/>
  <c r="J70" i="1" s="1"/>
  <c r="I108" i="1"/>
  <c r="I93" i="1"/>
  <c r="I114" i="1"/>
  <c r="I99" i="1"/>
  <c r="M12" i="1"/>
  <c r="K8" i="1"/>
  <c r="K2" i="1" s="1"/>
  <c r="J104" i="1"/>
  <c r="J92" i="1"/>
  <c r="J98" i="1"/>
  <c r="J107" i="1"/>
  <c r="G105" i="1"/>
  <c r="H103" i="1"/>
  <c r="I103" i="1"/>
  <c r="L52" i="1"/>
  <c r="L76" i="1" s="1"/>
  <c r="L49" i="1"/>
  <c r="L74" i="1" s="1"/>
  <c r="G71" i="1"/>
  <c r="G225" i="1"/>
  <c r="G237" i="1" s="1"/>
  <c r="L8" i="1"/>
  <c r="I43" i="1"/>
  <c r="H45" i="1"/>
  <c r="H46" i="1"/>
  <c r="H47" i="1" s="1"/>
  <c r="K211" i="1"/>
  <c r="L113" i="1"/>
  <c r="L152" i="1" s="1"/>
  <c r="J116" i="1" l="1"/>
  <c r="L2" i="1"/>
  <c r="L231" i="1" s="1"/>
  <c r="K56" i="1"/>
  <c r="I46" i="1"/>
  <c r="I47" i="1" s="1"/>
  <c r="I25" i="1"/>
  <c r="I24" i="1" s="1"/>
  <c r="L63" i="1"/>
  <c r="J57" i="1"/>
  <c r="K64" i="1"/>
  <c r="L62" i="1"/>
  <c r="J58" i="1"/>
  <c r="K92" i="1"/>
  <c r="K9" i="1"/>
  <c r="L9" i="1"/>
  <c r="O135" i="1"/>
  <c r="O186" i="1"/>
  <c r="K88" i="1"/>
  <c r="K128" i="1" s="1"/>
  <c r="K72" i="1"/>
  <c r="K70" i="1" s="1"/>
  <c r="K107" i="1"/>
  <c r="K98" i="1"/>
  <c r="K104" i="1"/>
  <c r="M8" i="1"/>
  <c r="N12" i="1"/>
  <c r="J99" i="1"/>
  <c r="L104" i="1"/>
  <c r="L92" i="1"/>
  <c r="L98" i="1"/>
  <c r="L107" i="1"/>
  <c r="J108" i="1"/>
  <c r="J93" i="1"/>
  <c r="H105" i="1"/>
  <c r="I105" i="1"/>
  <c r="G129" i="1"/>
  <c r="G87" i="1"/>
  <c r="J231" i="1"/>
  <c r="J67" i="1"/>
  <c r="J68" i="1"/>
  <c r="M49" i="1"/>
  <c r="M74" i="1" s="1"/>
  <c r="M52" i="1"/>
  <c r="M76" i="1" s="1"/>
  <c r="J66" i="1"/>
  <c r="J221" i="1"/>
  <c r="J150" i="1"/>
  <c r="J173" i="1" s="1"/>
  <c r="J229" i="1"/>
  <c r="J114" i="1"/>
  <c r="H71" i="1"/>
  <c r="J43" i="1"/>
  <c r="J25" i="1" s="1"/>
  <c r="I45" i="1"/>
  <c r="H86" i="1"/>
  <c r="H125" i="1" s="1"/>
  <c r="H225" i="1"/>
  <c r="J201" i="1"/>
  <c r="L211" i="1"/>
  <c r="M113" i="1"/>
  <c r="M152" i="1" s="1"/>
  <c r="H126" i="1" l="1"/>
  <c r="L116" i="1"/>
  <c r="K116" i="1"/>
  <c r="H121" i="1"/>
  <c r="H122" i="1" s="1"/>
  <c r="H123" i="1" s="1"/>
  <c r="J59" i="1"/>
  <c r="M2" i="1"/>
  <c r="M231" i="1" s="1"/>
  <c r="K231" i="1"/>
  <c r="K57" i="1"/>
  <c r="K58" i="1"/>
  <c r="I31" i="1"/>
  <c r="I32" i="1" s="1"/>
  <c r="J24" i="1"/>
  <c r="M63" i="1"/>
  <c r="L57" i="1"/>
  <c r="L64" i="1"/>
  <c r="L58" i="1" s="1"/>
  <c r="L56" i="1"/>
  <c r="M62" i="1"/>
  <c r="M104" i="1"/>
  <c r="M9" i="1"/>
  <c r="L88" i="1"/>
  <c r="L128" i="1" s="1"/>
  <c r="L72" i="1"/>
  <c r="L70" i="1" s="1"/>
  <c r="K201" i="1"/>
  <c r="K160" i="1" s="1"/>
  <c r="K99" i="1"/>
  <c r="K150" i="1"/>
  <c r="K173" i="1" s="1"/>
  <c r="K68" i="1"/>
  <c r="I71" i="1"/>
  <c r="I86" i="1"/>
  <c r="I125" i="1" s="1"/>
  <c r="I126" i="1" s="1"/>
  <c r="K221" i="1"/>
  <c r="K67" i="1"/>
  <c r="I225" i="1"/>
  <c r="K229" i="1"/>
  <c r="K114" i="1"/>
  <c r="N8" i="1"/>
  <c r="O12" i="1"/>
  <c r="K93" i="1"/>
  <c r="K108" i="1"/>
  <c r="K66" i="1"/>
  <c r="M92" i="1"/>
  <c r="M107" i="1"/>
  <c r="L93" i="1"/>
  <c r="M98" i="1"/>
  <c r="L108" i="1"/>
  <c r="L99" i="1"/>
  <c r="K105" i="1"/>
  <c r="K103" i="1"/>
  <c r="J103" i="1"/>
  <c r="L114" i="1"/>
  <c r="H87" i="1"/>
  <c r="H129" i="1"/>
  <c r="J164" i="1"/>
  <c r="L66" i="1"/>
  <c r="L67" i="1"/>
  <c r="J207" i="1"/>
  <c r="N49" i="1"/>
  <c r="N74" i="1" s="1"/>
  <c r="L221" i="1"/>
  <c r="L68" i="1"/>
  <c r="N52" i="1"/>
  <c r="N76" i="1" s="1"/>
  <c r="J149" i="1"/>
  <c r="J217" i="1"/>
  <c r="J163" i="1" s="1"/>
  <c r="J219" i="1"/>
  <c r="J165" i="1" s="1"/>
  <c r="K43" i="1"/>
  <c r="J45" i="1"/>
  <c r="J46" i="1"/>
  <c r="J47" i="1" s="1"/>
  <c r="J160" i="1"/>
  <c r="M211" i="1"/>
  <c r="L150" i="1"/>
  <c r="L201" i="1"/>
  <c r="M116" i="1" l="1"/>
  <c r="I121" i="1"/>
  <c r="I122" i="1" s="1"/>
  <c r="I123" i="1"/>
  <c r="K59" i="1"/>
  <c r="L229" i="1"/>
  <c r="L59" i="1"/>
  <c r="N2" i="1"/>
  <c r="K164" i="1"/>
  <c r="J31" i="1"/>
  <c r="J32" i="1" s="1"/>
  <c r="K46" i="1"/>
  <c r="K47" i="1" s="1"/>
  <c r="K25" i="1"/>
  <c r="K24" i="1" s="1"/>
  <c r="M64" i="1"/>
  <c r="M58" i="1" s="1"/>
  <c r="N62" i="1"/>
  <c r="M56" i="1"/>
  <c r="N63" i="1"/>
  <c r="M57" i="1"/>
  <c r="O8" i="1"/>
  <c r="I87" i="1"/>
  <c r="N104" i="1"/>
  <c r="N9" i="1"/>
  <c r="M72" i="1"/>
  <c r="M70" i="1" s="1"/>
  <c r="M88" i="1"/>
  <c r="M128" i="1" s="1"/>
  <c r="K149" i="1"/>
  <c r="L164" i="1"/>
  <c r="N107" i="1"/>
  <c r="I129" i="1"/>
  <c r="K219" i="1"/>
  <c r="K165" i="1" s="1"/>
  <c r="N98" i="1"/>
  <c r="M108" i="1"/>
  <c r="N92" i="1"/>
  <c r="M99" i="1"/>
  <c r="M93" i="1"/>
  <c r="J105" i="1"/>
  <c r="K217" i="1"/>
  <c r="K163" i="1" s="1"/>
  <c r="L103" i="1"/>
  <c r="M114" i="1"/>
  <c r="M221" i="1"/>
  <c r="M164" i="1" s="1"/>
  <c r="M67" i="1"/>
  <c r="M68" i="1"/>
  <c r="L219" i="1"/>
  <c r="M66" i="1"/>
  <c r="L217" i="1"/>
  <c r="K207" i="1"/>
  <c r="O52" i="1"/>
  <c r="O76" i="1" s="1"/>
  <c r="O49" i="1"/>
  <c r="J215" i="1"/>
  <c r="J71" i="1"/>
  <c r="J86" i="1"/>
  <c r="J125" i="1" s="1"/>
  <c r="L43" i="1"/>
  <c r="K45" i="1"/>
  <c r="L160" i="1"/>
  <c r="L173" i="1"/>
  <c r="L149" i="1"/>
  <c r="M201" i="1"/>
  <c r="M150" i="1"/>
  <c r="N211" i="1"/>
  <c r="O152" i="1"/>
  <c r="J126" i="1" l="1"/>
  <c r="N116" i="1"/>
  <c r="M229" i="1"/>
  <c r="M59" i="1"/>
  <c r="O2" i="1"/>
  <c r="K31" i="1"/>
  <c r="K32" i="1" s="1"/>
  <c r="L46" i="1"/>
  <c r="L47" i="1" s="1"/>
  <c r="L25" i="1"/>
  <c r="L24" i="1" s="1"/>
  <c r="O63" i="1"/>
  <c r="N57" i="1"/>
  <c r="N64" i="1"/>
  <c r="N58" i="1" s="1"/>
  <c r="O62" i="1"/>
  <c r="N56" i="1"/>
  <c r="O104" i="1"/>
  <c r="O9" i="1"/>
  <c r="O74" i="1"/>
  <c r="N88" i="1"/>
  <c r="N128" i="1" s="1"/>
  <c r="N72" i="1"/>
  <c r="N70" i="1" s="1"/>
  <c r="N99" i="1"/>
  <c r="O98" i="1"/>
  <c r="K215" i="1"/>
  <c r="K162" i="1" s="1"/>
  <c r="K86" i="1"/>
  <c r="K125" i="1" s="1"/>
  <c r="K71" i="1"/>
  <c r="L165" i="1"/>
  <c r="N93" i="1"/>
  <c r="N108" i="1"/>
  <c r="O107" i="1"/>
  <c r="O92" i="1"/>
  <c r="L105" i="1"/>
  <c r="L163" i="1"/>
  <c r="M219" i="1"/>
  <c r="M103" i="1"/>
  <c r="L215" i="1"/>
  <c r="L225" i="1" s="1"/>
  <c r="N68" i="1"/>
  <c r="L207" i="1"/>
  <c r="N221" i="1"/>
  <c r="J129" i="1"/>
  <c r="N67" i="1"/>
  <c r="N114" i="1"/>
  <c r="N231" i="1"/>
  <c r="N66" i="1"/>
  <c r="J87" i="1"/>
  <c r="J162" i="1"/>
  <c r="J225" i="1"/>
  <c r="M43" i="1"/>
  <c r="L45" i="1"/>
  <c r="M160" i="1"/>
  <c r="M173" i="1"/>
  <c r="M149" i="1"/>
  <c r="N150" i="1"/>
  <c r="N201" i="1"/>
  <c r="O211" i="1"/>
  <c r="C141" i="1"/>
  <c r="D142" i="1"/>
  <c r="D143" i="1" s="1"/>
  <c r="E142" i="1"/>
  <c r="E143" i="1" s="1"/>
  <c r="F141" i="1"/>
  <c r="B141" i="1"/>
  <c r="K126" i="1" l="1"/>
  <c r="O116" i="1"/>
  <c r="N229" i="1"/>
  <c r="N59" i="1"/>
  <c r="M165" i="1"/>
  <c r="L31" i="1"/>
  <c r="L32" i="1" s="1"/>
  <c r="M46" i="1"/>
  <c r="M47" i="1" s="1"/>
  <c r="M25" i="1"/>
  <c r="M24" i="1" s="1"/>
  <c r="O64" i="1"/>
  <c r="O58" i="1" s="1"/>
  <c r="O56" i="1"/>
  <c r="O57" i="1"/>
  <c r="O221" i="1"/>
  <c r="O88" i="1"/>
  <c r="O128" i="1" s="1"/>
  <c r="O72" i="1"/>
  <c r="O70" i="1" s="1"/>
  <c r="K87" i="1"/>
  <c r="K225" i="1"/>
  <c r="K129" i="1"/>
  <c r="O108" i="1"/>
  <c r="O99" i="1"/>
  <c r="O93" i="1"/>
  <c r="M105" i="1"/>
  <c r="M215" i="1"/>
  <c r="M162" i="1" s="1"/>
  <c r="L162" i="1"/>
  <c r="L71" i="1"/>
  <c r="N103" i="1"/>
  <c r="L86" i="1"/>
  <c r="L125" i="1" s="1"/>
  <c r="M217" i="1"/>
  <c r="M163" i="1" s="1"/>
  <c r="N164" i="1"/>
  <c r="M207" i="1"/>
  <c r="O114" i="1"/>
  <c r="N219" i="1"/>
  <c r="O150" i="1"/>
  <c r="O173" i="1" s="1"/>
  <c r="O68" i="1"/>
  <c r="O67" i="1"/>
  <c r="O231" i="1"/>
  <c r="O66" i="1"/>
  <c r="N43" i="1"/>
  <c r="M45" i="1"/>
  <c r="N160" i="1"/>
  <c r="N173" i="1"/>
  <c r="N149" i="1"/>
  <c r="O201" i="1"/>
  <c r="E148" i="1"/>
  <c r="E170" i="1" s="1"/>
  <c r="D148" i="1"/>
  <c r="D170" i="1" s="1"/>
  <c r="B142" i="1"/>
  <c r="B143" i="1" s="1"/>
  <c r="F142" i="1"/>
  <c r="F143" i="1" s="1"/>
  <c r="C142" i="1"/>
  <c r="C143" i="1" s="1"/>
  <c r="E141" i="1"/>
  <c r="D141" i="1"/>
  <c r="N165" i="1" l="1"/>
  <c r="L126" i="1"/>
  <c r="O219" i="1"/>
  <c r="O59" i="1"/>
  <c r="M31" i="1"/>
  <c r="M32" i="1" s="1"/>
  <c r="N46" i="1"/>
  <c r="N47" i="1" s="1"/>
  <c r="N25" i="1"/>
  <c r="N24" i="1" s="1"/>
  <c r="O164" i="1"/>
  <c r="L129" i="1"/>
  <c r="N105" i="1"/>
  <c r="M86" i="1"/>
  <c r="M125" i="1" s="1"/>
  <c r="M71" i="1"/>
  <c r="M225" i="1"/>
  <c r="N207" i="1"/>
  <c r="O207" i="1" s="1"/>
  <c r="L87" i="1"/>
  <c r="O103" i="1"/>
  <c r="O149" i="1"/>
  <c r="N217" i="1"/>
  <c r="N163" i="1" s="1"/>
  <c r="N215" i="1"/>
  <c r="N162" i="1" s="1"/>
  <c r="O229" i="1"/>
  <c r="O43" i="1"/>
  <c r="O25" i="1" s="1"/>
  <c r="N45" i="1"/>
  <c r="C144" i="1"/>
  <c r="O160" i="1"/>
  <c r="E144" i="1"/>
  <c r="C148" i="1"/>
  <c r="C170" i="1" s="1"/>
  <c r="D144" i="1"/>
  <c r="F148" i="1"/>
  <c r="F170" i="1" s="1"/>
  <c r="C3" i="13" s="1"/>
  <c r="C5" i="13" s="1"/>
  <c r="B148" i="1"/>
  <c r="B170" i="1" s="1"/>
  <c r="D10" i="1"/>
  <c r="E10" i="1"/>
  <c r="F10" i="1"/>
  <c r="C10" i="1"/>
  <c r="C175" i="1"/>
  <c r="D175" i="1"/>
  <c r="E175" i="1"/>
  <c r="F175" i="1"/>
  <c r="O165" i="1" l="1"/>
  <c r="M126" i="1"/>
  <c r="N31" i="1"/>
  <c r="N32" i="1" s="1"/>
  <c r="O24" i="1"/>
  <c r="O31" i="1" s="1"/>
  <c r="O32" i="1" s="1"/>
  <c r="O45" i="1"/>
  <c r="M87" i="1"/>
  <c r="O105" i="1"/>
  <c r="M129" i="1"/>
  <c r="N71" i="1"/>
  <c r="N86" i="1"/>
  <c r="N125" i="1" s="1"/>
  <c r="N225" i="1"/>
  <c r="O217" i="1"/>
  <c r="O163" i="1" s="1"/>
  <c r="O46" i="1"/>
  <c r="O71" i="1"/>
  <c r="O215" i="1"/>
  <c r="O86" i="1"/>
  <c r="O125" i="1" s="1"/>
  <c r="F144" i="1"/>
  <c r="B175" i="1"/>
  <c r="E204" i="1"/>
  <c r="B204" i="1"/>
  <c r="F204" i="1"/>
  <c r="D204" i="1"/>
  <c r="C204" i="1"/>
  <c r="N126" i="1" l="1"/>
  <c r="O126" i="1"/>
  <c r="O47" i="1"/>
  <c r="N129" i="1"/>
  <c r="N87" i="1"/>
  <c r="O129" i="1"/>
  <c r="G167" i="1"/>
  <c r="O225" i="1"/>
  <c r="O162" i="1"/>
  <c r="O87" i="1"/>
  <c r="G168" i="1" l="1"/>
  <c r="H167" i="1"/>
  <c r="H168" i="1" l="1"/>
  <c r="I167" i="1"/>
  <c r="J203" i="1"/>
  <c r="J180" i="1"/>
  <c r="I168" i="1" l="1"/>
  <c r="J161" i="1"/>
  <c r="J167" i="1" s="1"/>
  <c r="K203" i="1"/>
  <c r="K161" i="1" l="1"/>
  <c r="K167" i="1" s="1"/>
  <c r="K168" i="1" s="1"/>
  <c r="J168" i="1"/>
  <c r="L203" i="1"/>
  <c r="K180" i="1"/>
  <c r="L161" i="1" l="1"/>
  <c r="L167" i="1" s="1"/>
  <c r="M203" i="1"/>
  <c r="L180" i="1"/>
  <c r="M161" i="1" l="1"/>
  <c r="M167" i="1" s="1"/>
  <c r="M168" i="1" s="1"/>
  <c r="L168" i="1"/>
  <c r="N203" i="1"/>
  <c r="M180" i="1"/>
  <c r="N161" i="1" l="1"/>
  <c r="N167" i="1" s="1"/>
  <c r="O203" i="1"/>
  <c r="O180" i="1"/>
  <c r="N180" i="1"/>
  <c r="O161" i="1" l="1"/>
  <c r="O167" i="1" s="1"/>
  <c r="O168" i="1" s="1"/>
  <c r="N168" i="1"/>
  <c r="D191" i="1" l="1"/>
  <c r="B154" i="1" l="1"/>
  <c r="F154" i="1"/>
  <c r="J154" i="1" s="1"/>
  <c r="K154" i="1" s="1"/>
  <c r="L154" i="1" s="1"/>
  <c r="M154" i="1" s="1"/>
  <c r="N154" i="1" s="1"/>
  <c r="O154" i="1" s="1"/>
  <c r="O153" i="1" s="1"/>
  <c r="E154" i="1"/>
  <c r="D154" i="1"/>
  <c r="C154" i="1"/>
  <c r="C4" i="1"/>
  <c r="E4" i="1"/>
  <c r="D4" i="1"/>
  <c r="C3" i="1"/>
  <c r="F3" i="1"/>
  <c r="E3" i="1"/>
  <c r="D3" i="1"/>
  <c r="F4" i="1"/>
  <c r="G10" i="1" l="1"/>
  <c r="G175" i="1"/>
  <c r="G4" i="1" l="1"/>
  <c r="H10" i="1" l="1"/>
  <c r="H175" i="1"/>
  <c r="G3" i="1"/>
  <c r="I10" i="1" l="1"/>
  <c r="I175" i="1"/>
  <c r="D4" i="13"/>
  <c r="H3" i="1"/>
  <c r="H4" i="1"/>
  <c r="E4" i="13" l="1"/>
  <c r="K175" i="1"/>
  <c r="K10" i="1"/>
  <c r="J10" i="1"/>
  <c r="J175" i="1"/>
  <c r="I3" i="1"/>
  <c r="I4" i="1"/>
  <c r="H237" i="1" l="1"/>
  <c r="L175" i="1"/>
  <c r="L10" i="1"/>
  <c r="K4" i="1"/>
  <c r="K3" i="1"/>
  <c r="K153" i="1"/>
  <c r="J4" i="1"/>
  <c r="F4" i="13"/>
  <c r="J153" i="1"/>
  <c r="J3" i="1"/>
  <c r="J184" i="1" l="1"/>
  <c r="K184" i="1"/>
  <c r="I237" i="1"/>
  <c r="M175" i="1"/>
  <c r="M10" i="1"/>
  <c r="L3" i="1"/>
  <c r="L4" i="1"/>
  <c r="L153" i="1"/>
  <c r="G4" i="13"/>
  <c r="H4" i="13"/>
  <c r="L184" i="1" l="1"/>
  <c r="K237" i="1"/>
  <c r="J237" i="1"/>
  <c r="M4" i="1"/>
  <c r="M3" i="1"/>
  <c r="M153" i="1"/>
  <c r="N175" i="1"/>
  <c r="N10" i="1"/>
  <c r="I4" i="13"/>
  <c r="M184" i="1" l="1"/>
  <c r="L237" i="1"/>
  <c r="J4" i="13"/>
  <c r="N3" i="1"/>
  <c r="N4" i="1"/>
  <c r="N153" i="1"/>
  <c r="O10" i="1"/>
  <c r="O175" i="1"/>
  <c r="N184" i="1" l="1"/>
  <c r="M237" i="1"/>
  <c r="O3" i="1"/>
  <c r="O4" i="1"/>
  <c r="K4" i="13"/>
  <c r="O184" i="1" l="1"/>
  <c r="N237" i="1"/>
  <c r="L4" i="13"/>
  <c r="O237" i="1" l="1"/>
  <c r="F168" i="1" l="1"/>
  <c r="B171" i="1" l="1"/>
  <c r="C171" i="1"/>
  <c r="B195" i="1" l="1"/>
  <c r="B196" i="1" s="1"/>
  <c r="C195" i="1"/>
  <c r="C196" i="1" s="1"/>
  <c r="D168" i="1" l="1"/>
  <c r="C168" i="1"/>
  <c r="E168" i="1"/>
  <c r="B168" i="1"/>
  <c r="C14" i="13" l="1"/>
  <c r="K252" i="1" l="1"/>
  <c r="K248" i="1" s="1"/>
  <c r="L252" i="1" l="1"/>
  <c r="L248" i="1" s="1"/>
  <c r="E241" i="1"/>
  <c r="M252" i="1" l="1"/>
  <c r="M248" i="1" s="1"/>
  <c r="E242" i="1"/>
  <c r="O252" i="1" l="1"/>
  <c r="O248" i="1" s="1"/>
  <c r="N252" i="1"/>
  <c r="N248" i="1" s="1"/>
  <c r="J252" i="1"/>
  <c r="J248" i="1" s="1"/>
  <c r="D171" i="1" l="1"/>
  <c r="E195" i="1"/>
  <c r="E196" i="1" s="1"/>
  <c r="E171" i="1" l="1"/>
  <c r="D195" i="1"/>
  <c r="D196" i="1" s="1"/>
  <c r="F171" i="1" l="1"/>
  <c r="F195" i="1"/>
  <c r="F196" i="1" s="1"/>
  <c r="D241" i="1" l="1"/>
  <c r="E191" i="1" l="1"/>
  <c r="O6" i="13" l="1"/>
  <c r="O7" i="13" s="1"/>
  <c r="O8" i="13" s="1"/>
  <c r="O9" i="13" s="1"/>
  <c r="O10" i="13" s="1"/>
  <c r="O11" i="13" s="1"/>
  <c r="O12" i="13" s="1"/>
  <c r="O13" i="13" s="1"/>
  <c r="O14" i="13" s="1"/>
  <c r="O15" i="13" s="1"/>
  <c r="O16" i="13" s="1"/>
  <c r="O17" i="13" s="1"/>
  <c r="O18" i="13" s="1"/>
  <c r="O19" i="13" s="1"/>
  <c r="O20" i="13" s="1"/>
  <c r="O21" i="13" s="1"/>
  <c r="O22" i="13" s="1"/>
  <c r="O23" i="13" s="1"/>
  <c r="O24" i="13" s="1"/>
  <c r="O25" i="13" s="1"/>
  <c r="O26" i="13" s="1"/>
  <c r="O27" i="13" s="1"/>
  <c r="O28" i="13" s="1"/>
  <c r="O29" i="13" s="1"/>
  <c r="O30" i="13" s="1"/>
  <c r="O31" i="13" s="1"/>
  <c r="O32" i="13" s="1"/>
  <c r="O33" i="13" s="1"/>
  <c r="O34" i="13" s="1"/>
  <c r="O35" i="13" s="1"/>
  <c r="O36" i="13" s="1"/>
  <c r="O37" i="13" s="1"/>
  <c r="O38" i="13" s="1"/>
  <c r="O39" i="13" s="1"/>
  <c r="O40" i="13" s="1"/>
  <c r="C241" i="1" l="1"/>
  <c r="B241" i="1"/>
  <c r="B242" i="1" l="1"/>
  <c r="D242" i="1"/>
  <c r="C242" i="1"/>
  <c r="C191" i="1" l="1"/>
  <c r="B191" i="1" l="1"/>
  <c r="F191" i="1" l="1"/>
  <c r="F241" i="1" l="1"/>
  <c r="F242" i="1" l="1"/>
  <c r="G11" i="13" l="1"/>
  <c r="H11" i="13" l="1"/>
  <c r="I11" i="13" l="1"/>
  <c r="J11" i="13" l="1"/>
  <c r="K11" i="13" l="1"/>
  <c r="G139" i="1"/>
  <c r="G141" i="1" s="1"/>
  <c r="G142" i="1" l="1"/>
  <c r="G148" i="1" s="1"/>
  <c r="G170" i="1" s="1"/>
  <c r="G171" i="1" l="1"/>
  <c r="D3" i="13"/>
  <c r="D5" i="13" s="1"/>
  <c r="G195" i="1"/>
  <c r="G196" i="1" l="1"/>
  <c r="G188" i="1" l="1"/>
  <c r="G191" i="1" s="1"/>
  <c r="G133" i="1" l="1"/>
  <c r="D14" i="13"/>
  <c r="D6" i="13" s="1"/>
  <c r="G143" i="1"/>
  <c r="G144" i="1" s="1"/>
  <c r="G241" i="1"/>
  <c r="G205" i="1" l="1"/>
  <c r="G213" i="1" s="1"/>
  <c r="G242" i="1" s="1"/>
  <c r="H139" i="1"/>
  <c r="H142" i="1" l="1"/>
  <c r="H141" i="1"/>
  <c r="H148" i="1"/>
  <c r="H170" i="1" s="1"/>
  <c r="H171" i="1" l="1"/>
  <c r="E3" i="13"/>
  <c r="E5" i="13" s="1"/>
  <c r="H195" i="1"/>
  <c r="H196" i="1" l="1"/>
  <c r="H188" i="1" l="1"/>
  <c r="H191" i="1" s="1"/>
  <c r="E14" i="13" l="1"/>
  <c r="E6" i="13" s="1"/>
  <c r="H143" i="1"/>
  <c r="H144" i="1" s="1"/>
  <c r="H241" i="1"/>
  <c r="H133" i="1" l="1"/>
  <c r="H205" i="1"/>
  <c r="H213" i="1" s="1"/>
  <c r="H242" i="1" s="1"/>
  <c r="H243" i="1" s="1"/>
  <c r="I139" i="1"/>
  <c r="I141" i="1" s="1"/>
  <c r="I142" i="1" l="1"/>
  <c r="I148" i="1" l="1"/>
  <c r="I170" i="1" s="1"/>
  <c r="I171" i="1" l="1"/>
  <c r="I195" i="1"/>
  <c r="F3" i="13"/>
  <c r="F5" i="13" s="1"/>
  <c r="I196" i="1" l="1"/>
  <c r="I188" i="1" l="1"/>
  <c r="I191" i="1" s="1"/>
  <c r="I193" i="1" s="1"/>
  <c r="I241" i="1" l="1"/>
  <c r="J192" i="1"/>
  <c r="I133" i="1"/>
  <c r="F14" i="13"/>
  <c r="F6" i="13" s="1"/>
  <c r="J249" i="1"/>
  <c r="I143" i="1"/>
  <c r="I144" i="1" s="1"/>
  <c r="I205" i="1" l="1"/>
  <c r="I213" i="1" s="1"/>
  <c r="I242" i="1" s="1"/>
  <c r="I243" i="1" s="1"/>
  <c r="J132" i="1" l="1"/>
  <c r="K132" i="1"/>
  <c r="L132" i="1"/>
  <c r="M132" i="1"/>
  <c r="N132" i="1"/>
  <c r="O132" i="1"/>
  <c r="J139" i="1"/>
  <c r="K139" i="1"/>
  <c r="L139" i="1"/>
  <c r="M139" i="1"/>
  <c r="N139" i="1"/>
  <c r="O139" i="1"/>
  <c r="J140" i="1"/>
  <c r="K140" i="1"/>
  <c r="L140" i="1"/>
  <c r="M140" i="1"/>
  <c r="N140" i="1"/>
  <c r="O140" i="1"/>
  <c r="J142" i="1"/>
  <c r="K142" i="1"/>
  <c r="L142" i="1"/>
  <c r="M142" i="1"/>
  <c r="N142" i="1"/>
  <c r="O142" i="1"/>
  <c r="J143" i="1"/>
  <c r="K143" i="1"/>
  <c r="L143" i="1"/>
  <c r="M143" i="1"/>
  <c r="N143" i="1"/>
  <c r="O143" i="1"/>
  <c r="J144" i="1"/>
  <c r="K144" i="1"/>
  <c r="L144" i="1"/>
  <c r="M144" i="1"/>
  <c r="N144" i="1"/>
  <c r="O144" i="1"/>
  <c r="J148" i="1"/>
  <c r="K148" i="1"/>
  <c r="L148" i="1"/>
  <c r="M148" i="1"/>
  <c r="N148" i="1"/>
  <c r="O148" i="1"/>
  <c r="J170" i="1"/>
  <c r="K170" i="1"/>
  <c r="L170" i="1"/>
  <c r="M170" i="1"/>
  <c r="N170" i="1"/>
  <c r="O170" i="1"/>
  <c r="J171" i="1"/>
  <c r="K171" i="1"/>
  <c r="L171" i="1"/>
  <c r="M171" i="1"/>
  <c r="N171" i="1"/>
  <c r="O171" i="1"/>
  <c r="J183" i="1"/>
  <c r="K183" i="1"/>
  <c r="L183" i="1"/>
  <c r="M183" i="1"/>
  <c r="N183" i="1"/>
  <c r="O183" i="1"/>
  <c r="J188" i="1"/>
  <c r="K188" i="1"/>
  <c r="L188" i="1"/>
  <c r="M188" i="1"/>
  <c r="N188" i="1"/>
  <c r="O188" i="1"/>
  <c r="J191" i="1"/>
  <c r="K191" i="1"/>
  <c r="L191" i="1"/>
  <c r="M191" i="1"/>
  <c r="N191" i="1"/>
  <c r="O191" i="1"/>
  <c r="K192" i="1"/>
  <c r="L192" i="1"/>
  <c r="M192" i="1"/>
  <c r="N192" i="1"/>
  <c r="O192" i="1"/>
  <c r="J193" i="1"/>
  <c r="K193" i="1"/>
  <c r="L193" i="1"/>
  <c r="M193" i="1"/>
  <c r="N193" i="1"/>
  <c r="O193" i="1"/>
  <c r="J195" i="1"/>
  <c r="K195" i="1"/>
  <c r="L195" i="1"/>
  <c r="M195" i="1"/>
  <c r="N195" i="1"/>
  <c r="O195" i="1"/>
  <c r="J196" i="1"/>
  <c r="K196" i="1"/>
  <c r="L196" i="1"/>
  <c r="M196" i="1"/>
  <c r="N196" i="1"/>
  <c r="O196" i="1"/>
  <c r="J199" i="1"/>
  <c r="K199" i="1"/>
  <c r="L199" i="1"/>
  <c r="M199" i="1"/>
  <c r="N199" i="1"/>
  <c r="O199" i="1"/>
  <c r="J205" i="1"/>
  <c r="K205" i="1"/>
  <c r="L205" i="1"/>
  <c r="M205" i="1"/>
  <c r="N205" i="1"/>
  <c r="O205" i="1"/>
  <c r="J213" i="1"/>
  <c r="K213" i="1"/>
  <c r="L213" i="1"/>
  <c r="M213" i="1"/>
  <c r="N213" i="1"/>
  <c r="O213" i="1"/>
  <c r="J239" i="1"/>
  <c r="K239" i="1"/>
  <c r="L239" i="1"/>
  <c r="M239" i="1"/>
  <c r="N239" i="1"/>
  <c r="O239" i="1"/>
  <c r="J241" i="1"/>
  <c r="K241" i="1"/>
  <c r="L241" i="1"/>
  <c r="M241" i="1"/>
  <c r="N241" i="1"/>
  <c r="O241" i="1"/>
  <c r="J242" i="1"/>
  <c r="K242" i="1"/>
  <c r="L242" i="1"/>
  <c r="M242" i="1"/>
  <c r="N242" i="1"/>
  <c r="O242" i="1"/>
  <c r="J243" i="1"/>
  <c r="K243" i="1"/>
  <c r="L243" i="1"/>
  <c r="M243" i="1"/>
  <c r="N243" i="1"/>
  <c r="O243" i="1"/>
  <c r="J246" i="1"/>
  <c r="K246" i="1"/>
  <c r="L246" i="1"/>
  <c r="M246" i="1"/>
  <c r="N246" i="1"/>
  <c r="O246" i="1"/>
  <c r="J247" i="1"/>
  <c r="K247" i="1"/>
  <c r="L247" i="1"/>
  <c r="M247" i="1"/>
  <c r="N247" i="1"/>
  <c r="O247" i="1"/>
  <c r="K249" i="1"/>
  <c r="L249" i="1"/>
  <c r="M249" i="1"/>
  <c r="N249" i="1"/>
  <c r="O249" i="1"/>
  <c r="J250" i="1"/>
  <c r="K250" i="1"/>
  <c r="L250" i="1"/>
  <c r="M250" i="1"/>
  <c r="N250" i="1"/>
  <c r="O250" i="1"/>
  <c r="J251" i="1"/>
  <c r="K251" i="1"/>
  <c r="L251" i="1"/>
  <c r="M251" i="1"/>
  <c r="N251" i="1"/>
  <c r="O251" i="1"/>
  <c r="G3" i="13"/>
  <c r="H3" i="13"/>
  <c r="I3" i="13"/>
  <c r="J3" i="13"/>
  <c r="K3" i="13"/>
  <c r="L3" i="13"/>
  <c r="G5" i="13"/>
  <c r="H5" i="13"/>
  <c r="I5" i="13"/>
  <c r="J5" i="13"/>
  <c r="K5" i="13"/>
  <c r="L5" i="13"/>
  <c r="G6" i="13"/>
  <c r="H6" i="13"/>
  <c r="I6" i="13"/>
  <c r="J6" i="13"/>
  <c r="K6" i="13"/>
  <c r="L6" i="13"/>
  <c r="M7" i="13"/>
  <c r="L8" i="13"/>
  <c r="L11" i="13"/>
  <c r="B13" i="13"/>
  <c r="G14" i="13"/>
  <c r="H14" i="13"/>
  <c r="I14" i="13"/>
  <c r="J14" i="13"/>
  <c r="K14" i="13"/>
  <c r="L14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65CB69D-27F9-43BF-B944-6E6B5071313C}</author>
    <author>tc={B9B3C235-AAC6-44EA-A914-20D27C9CBA15}</author>
    <author>tc={0ACE2EDC-7A24-4D5D-A4F6-3F67EB137CAB}</author>
  </authors>
  <commentList>
    <comment ref="B49" authorId="0" shapeId="0" xr:uid="{965CB69D-27F9-43BF-B944-6E6B5071313C}">
      <text>
        <t>[Threaded comment]
Your version of Excel allows you to read this threaded comment; however, any edits to it will get removed if the file is opened in a newer version of Excel. Learn more: https://go.microsoft.com/fwlink/?linkid=870924
Comment:
    not apple to apple as the some advertising revenue was included in Digital experience in 2017. 2018-2021 historical numbers has consistent definition of Digital Experience</t>
      </text>
    </comment>
    <comment ref="N113" authorId="1" shapeId="0" xr:uid="{B9B3C235-AAC6-44EA-A914-20D27C9CBA15}">
      <text>
        <t>[Threaded comment]
Your version of Excel allows you to read this threaded comment; however, any edits to it will get removed if the file is opened in a newer version of Excel. Learn more: https://go.microsoft.com/fwlink/?linkid=870924
Comment:
    Amortization balance is zero now in balance sheet</t>
      </text>
    </comment>
    <comment ref="I126" authorId="2" shapeId="0" xr:uid="{0ACE2EDC-7A24-4D5D-A4F6-3F67EB137CAB}">
      <text>
        <t>[Threaded comment]
Your version of Excel allows you to read this threaded comment; however, any edits to it will get removed if the file is opened in a newer version of Excel. Learn more: https://go.microsoft.com/fwlink/?linkid=870924
Comment:
    Added back the penalty for withdrawing Figma acquisition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homas Li</author>
    <author>None</author>
  </authors>
  <commentList>
    <comment ref="N160" authorId="0" shapeId="0" xr:uid="{00000000-0006-0000-0000-000001000000}">
      <text>
        <r>
          <rPr>
            <sz val="11"/>
            <color theme="1"/>
            <rFont val="Calibri"/>
            <family val="2"/>
            <scheme val="minor"/>
          </rPr>
          <t>8K - strong sequential growth in Creative ARR of $262 million</t>
        </r>
      </text>
    </comment>
    <comment ref="BE170" authorId="1" shapeId="0" xr:uid="{00000000-0006-0000-0000-000002000000}">
      <text>
        <r>
          <rPr>
            <sz val="11"/>
            <color theme="1"/>
            <rFont val="Calibri"/>
            <family val="2"/>
            <scheme val="minor"/>
          </rPr>
          <t>summation mismatch 4.172</t>
        </r>
      </text>
    </comment>
    <comment ref="BG170" authorId="1" shapeId="0" xr:uid="{00000000-0006-0000-0000-000003000000}">
      <text>
        <r>
          <rPr>
            <sz val="11"/>
            <color theme="1"/>
            <rFont val="Calibri"/>
            <family val="2"/>
            <scheme val="minor"/>
          </rPr>
          <t>summation mismatch 6.470000000000001</t>
        </r>
      </text>
    </comment>
    <comment ref="BH170" authorId="1" shapeId="0" xr:uid="{00000000-0006-0000-0000-000004000000}">
      <text>
        <r>
          <rPr>
            <sz val="11"/>
            <color theme="1"/>
            <rFont val="Calibri"/>
            <family val="2"/>
            <scheme val="minor"/>
          </rPr>
          <t>summation mismatch 7.73</t>
        </r>
      </text>
    </comment>
    <comment ref="BI170" authorId="1" shapeId="0" xr:uid="{00000000-0006-0000-0000-000005000000}">
      <text>
        <r>
          <rPr>
            <sz val="11"/>
            <color theme="1"/>
            <rFont val="Calibri"/>
            <family val="2"/>
            <scheme val="minor"/>
          </rPr>
          <t>summation mismatch 9.549999999999999</t>
        </r>
      </text>
    </comment>
    <comment ref="BG171" authorId="1" shapeId="0" xr:uid="{00000000-0006-0000-0000-000006000000}">
      <text>
        <r>
          <rPr>
            <sz val="11"/>
            <color theme="1"/>
            <rFont val="Calibri"/>
            <family val="2"/>
            <scheme val="minor"/>
          </rPr>
          <t>summation mismatch 1224</t>
        </r>
      </text>
    </comment>
    <comment ref="BH171" authorId="1" shapeId="0" xr:uid="{00000000-0006-0000-0000-000007000000}">
      <text>
        <r>
          <rPr>
            <sz val="11"/>
            <color theme="1"/>
            <rFont val="Calibri"/>
            <family val="2"/>
            <scheme val="minor"/>
          </rPr>
          <t>summation mismatch 1497</t>
        </r>
      </text>
    </comment>
    <comment ref="BI171" authorId="1" shapeId="0" xr:uid="{00000000-0006-0000-0000-000008000000}">
      <text>
        <r>
          <rPr>
            <sz val="11"/>
            <color theme="1"/>
            <rFont val="Calibri"/>
            <family val="2"/>
            <scheme val="minor"/>
          </rPr>
          <t>summation mismatch 1974</t>
        </r>
      </text>
    </comment>
    <comment ref="BH172" authorId="1" shapeId="0" xr:uid="{00000000-0006-0000-0000-000009000000}">
      <text>
        <r>
          <rPr>
            <sz val="11"/>
            <color theme="1"/>
            <rFont val="Calibri"/>
            <family val="2"/>
            <scheme val="minor"/>
          </rPr>
          <t>summation mismatch 9.24</t>
        </r>
      </text>
    </comment>
    <comment ref="BI172" authorId="1" shapeId="0" xr:uid="{00000000-0006-0000-0000-00000A000000}">
      <text>
        <r>
          <rPr>
            <sz val="11"/>
            <color theme="1"/>
            <rFont val="Calibri"/>
            <family val="2"/>
            <scheme val="minor"/>
          </rPr>
          <t>summation mismatch 11.53</t>
        </r>
      </text>
    </comment>
    <comment ref="BG173" authorId="1" shapeId="0" xr:uid="{00000000-0006-0000-0000-00000B000000}">
      <text>
        <r>
          <rPr>
            <sz val="11"/>
            <color theme="1"/>
            <rFont val="Calibri"/>
            <family val="2"/>
            <scheme val="minor"/>
          </rPr>
          <t>summation mismatch 3207</t>
        </r>
      </text>
    </comment>
    <comment ref="BH173" authorId="1" shapeId="0" xr:uid="{00000000-0006-0000-0000-00000C000000}">
      <text>
        <r>
          <rPr>
            <sz val="11"/>
            <color theme="1"/>
            <rFont val="Calibri"/>
            <family val="2"/>
            <scheme val="minor"/>
          </rPr>
          <t>summation mismatch 3341</t>
        </r>
      </text>
    </comment>
    <comment ref="BI173" authorId="1" shapeId="0" xr:uid="{00000000-0006-0000-0000-00000D000000}">
      <text>
        <r>
          <rPr>
            <sz val="11"/>
            <color theme="1"/>
            <rFont val="Calibri"/>
            <family val="2"/>
            <scheme val="minor"/>
          </rPr>
          <t>summation mismatch 3867</t>
        </r>
      </text>
    </comment>
    <comment ref="E541" authorId="1" shapeId="0" xr:uid="{00000000-0006-0000-0000-00000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41" authorId="1" shapeId="0" xr:uid="{00000000-0006-0000-0000-00000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41" authorId="1" shapeId="0" xr:uid="{00000000-0006-0000-0000-00001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41" authorId="1" shapeId="0" xr:uid="{00000000-0006-0000-0000-00001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41" authorId="1" shapeId="0" xr:uid="{00000000-0006-0000-0000-00001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41" authorId="1" shapeId="0" xr:uid="{00000000-0006-0000-0000-00001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41" authorId="1" shapeId="0" xr:uid="{00000000-0006-0000-0000-00001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41" authorId="1" shapeId="0" xr:uid="{00000000-0006-0000-0000-00001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41" authorId="1" shapeId="0" xr:uid="{00000000-0006-0000-0000-00001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41" authorId="1" shapeId="0" xr:uid="{00000000-0006-0000-0000-00001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41" authorId="1" shapeId="0" xr:uid="{00000000-0006-0000-0000-00001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41" authorId="1" shapeId="0" xr:uid="{00000000-0006-0000-0000-00001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41" authorId="1" shapeId="0" xr:uid="{00000000-0006-0000-0000-00001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41" authorId="1" shapeId="0" xr:uid="{00000000-0006-0000-0000-00001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41" authorId="1" shapeId="0" xr:uid="{00000000-0006-0000-0000-00001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41" authorId="1" shapeId="0" xr:uid="{00000000-0006-0000-0000-00001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41" authorId="1" shapeId="0" xr:uid="{00000000-0006-0000-0000-00001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41" authorId="1" shapeId="0" xr:uid="{00000000-0006-0000-0000-00001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41" authorId="1" shapeId="0" xr:uid="{00000000-0006-0000-0000-00002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41" authorId="1" shapeId="0" xr:uid="{00000000-0006-0000-0000-00002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41" authorId="1" shapeId="0" xr:uid="{00000000-0006-0000-0000-00002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41" authorId="1" shapeId="0" xr:uid="{00000000-0006-0000-0000-00002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41" authorId="1" shapeId="0" xr:uid="{00000000-0006-0000-0000-00002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41" authorId="1" shapeId="0" xr:uid="{00000000-0006-0000-0000-00002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41" authorId="1" shapeId="0" xr:uid="{00000000-0006-0000-0000-00002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41" authorId="1" shapeId="0" xr:uid="{00000000-0006-0000-0000-00002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41" authorId="1" shapeId="0" xr:uid="{00000000-0006-0000-0000-00002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41" authorId="1" shapeId="0" xr:uid="{00000000-0006-0000-0000-00002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41" authorId="1" shapeId="0" xr:uid="{00000000-0006-0000-0000-00002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43" authorId="1" shapeId="0" xr:uid="{00000000-0006-0000-0000-00002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43" authorId="1" shapeId="0" xr:uid="{00000000-0006-0000-0000-00002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43" authorId="1" shapeId="0" xr:uid="{00000000-0006-0000-0000-00002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43" authorId="1" shapeId="0" xr:uid="{00000000-0006-0000-0000-00002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43" authorId="1" shapeId="0" xr:uid="{00000000-0006-0000-0000-00002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43" authorId="1" shapeId="0" xr:uid="{00000000-0006-0000-0000-00003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43" authorId="1" shapeId="0" xr:uid="{00000000-0006-0000-0000-00003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43" authorId="1" shapeId="0" xr:uid="{00000000-0006-0000-0000-00003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43" authorId="1" shapeId="0" xr:uid="{00000000-0006-0000-0000-00003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43" authorId="1" shapeId="0" xr:uid="{00000000-0006-0000-0000-00003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43" authorId="1" shapeId="0" xr:uid="{00000000-0006-0000-0000-00003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43" authorId="1" shapeId="0" xr:uid="{00000000-0006-0000-0000-00003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43" authorId="1" shapeId="0" xr:uid="{00000000-0006-0000-0000-00003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43" authorId="1" shapeId="0" xr:uid="{00000000-0006-0000-0000-00003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43" authorId="1" shapeId="0" xr:uid="{00000000-0006-0000-0000-00003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43" authorId="1" shapeId="0" xr:uid="{00000000-0006-0000-0000-00003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43" authorId="1" shapeId="0" xr:uid="{00000000-0006-0000-0000-00003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43" authorId="1" shapeId="0" xr:uid="{00000000-0006-0000-0000-00003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43" authorId="1" shapeId="0" xr:uid="{00000000-0006-0000-0000-00003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43" authorId="1" shapeId="0" xr:uid="{00000000-0006-0000-0000-00003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43" authorId="1" shapeId="0" xr:uid="{00000000-0006-0000-0000-00003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43" authorId="1" shapeId="0" xr:uid="{00000000-0006-0000-0000-00004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43" authorId="1" shapeId="0" xr:uid="{00000000-0006-0000-0000-00004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43" authorId="1" shapeId="0" xr:uid="{00000000-0006-0000-0000-00004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43" authorId="1" shapeId="0" xr:uid="{00000000-0006-0000-0000-00004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43" authorId="1" shapeId="0" xr:uid="{00000000-0006-0000-0000-00004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43" authorId="1" shapeId="0" xr:uid="{00000000-0006-0000-0000-00004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43" authorId="1" shapeId="0" xr:uid="{00000000-0006-0000-0000-00004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43" authorId="1" shapeId="0" xr:uid="{00000000-0006-0000-0000-00004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44" authorId="1" shapeId="0" xr:uid="{00000000-0006-0000-0000-00004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44" authorId="1" shapeId="0" xr:uid="{00000000-0006-0000-0000-00004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44" authorId="1" shapeId="0" xr:uid="{00000000-0006-0000-0000-00004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44" authorId="1" shapeId="0" xr:uid="{00000000-0006-0000-0000-00004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44" authorId="1" shapeId="0" xr:uid="{00000000-0006-0000-0000-00004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44" authorId="1" shapeId="0" xr:uid="{00000000-0006-0000-0000-00004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44" authorId="1" shapeId="0" xr:uid="{00000000-0006-0000-0000-00004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44" authorId="1" shapeId="0" xr:uid="{00000000-0006-0000-0000-00004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44" authorId="1" shapeId="0" xr:uid="{00000000-0006-0000-0000-00005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44" authorId="1" shapeId="0" xr:uid="{00000000-0006-0000-0000-00005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44" authorId="1" shapeId="0" xr:uid="{00000000-0006-0000-0000-00005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44" authorId="1" shapeId="0" xr:uid="{00000000-0006-0000-0000-00005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44" authorId="1" shapeId="0" xr:uid="{00000000-0006-0000-0000-00005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44" authorId="1" shapeId="0" xr:uid="{00000000-0006-0000-0000-00005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44" authorId="1" shapeId="0" xr:uid="{00000000-0006-0000-0000-00005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44" authorId="1" shapeId="0" xr:uid="{00000000-0006-0000-0000-00005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44" authorId="1" shapeId="0" xr:uid="{00000000-0006-0000-0000-00005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44" authorId="1" shapeId="0" xr:uid="{00000000-0006-0000-0000-00005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44" authorId="1" shapeId="0" xr:uid="{00000000-0006-0000-0000-00005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44" authorId="1" shapeId="0" xr:uid="{00000000-0006-0000-0000-00005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44" authorId="1" shapeId="0" xr:uid="{00000000-0006-0000-0000-00005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44" authorId="1" shapeId="0" xr:uid="{00000000-0006-0000-0000-00005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44" authorId="1" shapeId="0" xr:uid="{00000000-0006-0000-0000-00005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44" authorId="1" shapeId="0" xr:uid="{00000000-0006-0000-0000-00005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44" authorId="1" shapeId="0" xr:uid="{00000000-0006-0000-0000-00006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44" authorId="1" shapeId="0" xr:uid="{00000000-0006-0000-0000-00006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44" authorId="1" shapeId="0" xr:uid="{00000000-0006-0000-0000-00006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44" authorId="1" shapeId="0" xr:uid="{00000000-0006-0000-0000-00006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44" authorId="1" shapeId="0" xr:uid="{00000000-0006-0000-0000-00006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45" authorId="1" shapeId="0" xr:uid="{00000000-0006-0000-0000-00006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45" authorId="1" shapeId="0" xr:uid="{00000000-0006-0000-0000-00006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45" authorId="1" shapeId="0" xr:uid="{00000000-0006-0000-0000-00006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46" authorId="1" shapeId="0" xr:uid="{00000000-0006-0000-0000-00006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46" authorId="1" shapeId="0" xr:uid="{00000000-0006-0000-0000-00006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46" authorId="1" shapeId="0" xr:uid="{00000000-0006-0000-0000-00006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46" authorId="1" shapeId="0" xr:uid="{00000000-0006-0000-0000-00006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46" authorId="1" shapeId="0" xr:uid="{00000000-0006-0000-0000-00006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46" authorId="1" shapeId="0" xr:uid="{00000000-0006-0000-0000-00006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46" authorId="1" shapeId="0" xr:uid="{00000000-0006-0000-0000-00006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46" authorId="1" shapeId="0" xr:uid="{00000000-0006-0000-0000-00006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47" authorId="1" shapeId="0" xr:uid="{00000000-0006-0000-0000-00007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47" authorId="1" shapeId="0" xr:uid="{00000000-0006-0000-0000-00007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47" authorId="1" shapeId="0" xr:uid="{00000000-0006-0000-0000-00007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47" authorId="1" shapeId="0" xr:uid="{00000000-0006-0000-0000-00007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47" authorId="1" shapeId="0" xr:uid="{00000000-0006-0000-0000-00007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47" authorId="1" shapeId="0" xr:uid="{00000000-0006-0000-0000-00007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47" authorId="1" shapeId="0" xr:uid="{00000000-0006-0000-0000-00007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47" authorId="1" shapeId="0" xr:uid="{00000000-0006-0000-0000-00007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47" authorId="1" shapeId="0" xr:uid="{00000000-0006-0000-0000-00007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47" authorId="1" shapeId="0" xr:uid="{00000000-0006-0000-0000-00007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47" authorId="1" shapeId="0" xr:uid="{00000000-0006-0000-0000-00007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47" authorId="1" shapeId="0" xr:uid="{00000000-0006-0000-0000-00007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47" authorId="1" shapeId="0" xr:uid="{00000000-0006-0000-0000-00007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47" authorId="1" shapeId="0" xr:uid="{00000000-0006-0000-0000-00007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47" authorId="1" shapeId="0" xr:uid="{00000000-0006-0000-0000-00007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47" authorId="1" shapeId="0" xr:uid="{00000000-0006-0000-0000-00007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47" authorId="1" shapeId="0" xr:uid="{00000000-0006-0000-0000-00008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47" authorId="1" shapeId="0" xr:uid="{00000000-0006-0000-0000-00008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47" authorId="1" shapeId="0" xr:uid="{00000000-0006-0000-0000-00008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47" authorId="1" shapeId="0" xr:uid="{00000000-0006-0000-0000-00008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47" authorId="1" shapeId="0" xr:uid="{00000000-0006-0000-0000-00008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47" authorId="1" shapeId="0" xr:uid="{00000000-0006-0000-0000-00008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47" authorId="1" shapeId="0" xr:uid="{00000000-0006-0000-0000-00008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47" authorId="1" shapeId="0" xr:uid="{00000000-0006-0000-0000-00008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47" authorId="1" shapeId="0" xr:uid="{00000000-0006-0000-0000-00008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47" authorId="1" shapeId="0" xr:uid="{00000000-0006-0000-0000-00008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47" authorId="1" shapeId="0" xr:uid="{00000000-0006-0000-0000-00008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47" authorId="1" shapeId="0" xr:uid="{00000000-0006-0000-0000-00008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47" authorId="1" shapeId="0" xr:uid="{00000000-0006-0000-0000-00008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48" authorId="1" shapeId="0" xr:uid="{00000000-0006-0000-0000-00008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49" authorId="1" shapeId="0" xr:uid="{00000000-0006-0000-0000-00008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49" authorId="1" shapeId="0" xr:uid="{00000000-0006-0000-0000-00008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49" authorId="1" shapeId="0" xr:uid="{00000000-0006-0000-0000-00009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49" authorId="1" shapeId="0" xr:uid="{00000000-0006-0000-0000-00009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49" authorId="1" shapeId="0" xr:uid="{00000000-0006-0000-0000-00009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49" authorId="1" shapeId="0" xr:uid="{00000000-0006-0000-0000-00009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49" authorId="1" shapeId="0" xr:uid="{00000000-0006-0000-0000-00009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49" authorId="1" shapeId="0" xr:uid="{00000000-0006-0000-0000-00009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49" authorId="1" shapeId="0" xr:uid="{00000000-0006-0000-0000-00009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49" authorId="1" shapeId="0" xr:uid="{00000000-0006-0000-0000-00009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49" authorId="1" shapeId="0" xr:uid="{00000000-0006-0000-0000-00009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49" authorId="1" shapeId="0" xr:uid="{00000000-0006-0000-0000-00009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49" authorId="1" shapeId="0" xr:uid="{00000000-0006-0000-0000-00009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49" authorId="1" shapeId="0" xr:uid="{00000000-0006-0000-0000-00009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49" authorId="1" shapeId="0" xr:uid="{00000000-0006-0000-0000-00009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49" authorId="1" shapeId="0" xr:uid="{00000000-0006-0000-0000-00009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49" authorId="1" shapeId="0" xr:uid="{00000000-0006-0000-0000-00009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49" authorId="1" shapeId="0" xr:uid="{00000000-0006-0000-0000-00009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49" authorId="1" shapeId="0" xr:uid="{00000000-0006-0000-0000-0000A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49" authorId="1" shapeId="0" xr:uid="{00000000-0006-0000-0000-0000A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49" authorId="1" shapeId="0" xr:uid="{00000000-0006-0000-0000-0000A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49" authorId="1" shapeId="0" xr:uid="{00000000-0006-0000-0000-0000A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49" authorId="1" shapeId="0" xr:uid="{00000000-0006-0000-0000-0000A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49" authorId="1" shapeId="0" xr:uid="{00000000-0006-0000-0000-0000A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49" authorId="1" shapeId="0" xr:uid="{00000000-0006-0000-0000-0000A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49" authorId="1" shapeId="0" xr:uid="{00000000-0006-0000-0000-0000A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49" authorId="1" shapeId="0" xr:uid="{00000000-0006-0000-0000-0000A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49" authorId="1" shapeId="0" xr:uid="{00000000-0006-0000-0000-0000A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49" authorId="1" shapeId="0" xr:uid="{00000000-0006-0000-0000-0000A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0" authorId="1" shapeId="0" xr:uid="{00000000-0006-0000-0000-0000A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1" authorId="1" shapeId="0" xr:uid="{00000000-0006-0000-0000-0000A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1" authorId="1" shapeId="0" xr:uid="{00000000-0006-0000-0000-0000A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1" authorId="1" shapeId="0" xr:uid="{00000000-0006-0000-0000-0000A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1" authorId="1" shapeId="0" xr:uid="{00000000-0006-0000-0000-0000A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1" authorId="1" shapeId="0" xr:uid="{00000000-0006-0000-0000-0000B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1" authorId="1" shapeId="0" xr:uid="{00000000-0006-0000-0000-0000B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1" authorId="1" shapeId="0" xr:uid="{00000000-0006-0000-0000-0000B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1" authorId="1" shapeId="0" xr:uid="{00000000-0006-0000-0000-0000B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2" authorId="1" shapeId="0" xr:uid="{00000000-0006-0000-0000-0000B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2" authorId="1" shapeId="0" xr:uid="{00000000-0006-0000-0000-0000B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2" authorId="1" shapeId="0" xr:uid="{00000000-0006-0000-0000-0000B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2" authorId="1" shapeId="0" xr:uid="{00000000-0006-0000-0000-0000B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2" authorId="1" shapeId="0" xr:uid="{00000000-0006-0000-0000-0000B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2" authorId="1" shapeId="0" xr:uid="{00000000-0006-0000-0000-0000B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2" authorId="1" shapeId="0" xr:uid="{00000000-0006-0000-0000-0000B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2" authorId="1" shapeId="0" xr:uid="{00000000-0006-0000-0000-0000B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2" authorId="1" shapeId="0" xr:uid="{00000000-0006-0000-0000-0000B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2" authorId="1" shapeId="0" xr:uid="{00000000-0006-0000-0000-0000B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53" authorId="1" shapeId="0" xr:uid="{00000000-0006-0000-0000-0000B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53" authorId="1" shapeId="0" xr:uid="{00000000-0006-0000-0000-0000B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3" authorId="1" shapeId="0" xr:uid="{00000000-0006-0000-0000-0000C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3" authorId="1" shapeId="0" xr:uid="{00000000-0006-0000-0000-0000C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3" authorId="1" shapeId="0" xr:uid="{00000000-0006-0000-0000-0000C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3" authorId="1" shapeId="0" xr:uid="{00000000-0006-0000-0000-0000C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3" authorId="1" shapeId="0" xr:uid="{00000000-0006-0000-0000-0000C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3" authorId="1" shapeId="0" xr:uid="{00000000-0006-0000-0000-0000C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3" authorId="1" shapeId="0" xr:uid="{00000000-0006-0000-0000-0000C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3" authorId="1" shapeId="0" xr:uid="{00000000-0006-0000-0000-0000C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3" authorId="1" shapeId="0" xr:uid="{00000000-0006-0000-0000-0000C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3" authorId="1" shapeId="0" xr:uid="{00000000-0006-0000-0000-0000C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53" authorId="1" shapeId="0" xr:uid="{00000000-0006-0000-0000-0000C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53" authorId="1" shapeId="0" xr:uid="{00000000-0006-0000-0000-0000C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53" authorId="1" shapeId="0" xr:uid="{00000000-0006-0000-0000-0000C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53" authorId="1" shapeId="0" xr:uid="{00000000-0006-0000-0000-0000C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53" authorId="1" shapeId="0" xr:uid="{00000000-0006-0000-0000-0000C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53" authorId="1" shapeId="0" xr:uid="{00000000-0006-0000-0000-0000C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53" authorId="1" shapeId="0" xr:uid="{00000000-0006-0000-0000-0000D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53" authorId="1" shapeId="0" xr:uid="{00000000-0006-0000-0000-0000D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53" authorId="1" shapeId="0" xr:uid="{00000000-0006-0000-0000-0000D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53" authorId="1" shapeId="0" xr:uid="{00000000-0006-0000-0000-0000D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53" authorId="1" shapeId="0" xr:uid="{00000000-0006-0000-0000-0000D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53" authorId="1" shapeId="0" xr:uid="{00000000-0006-0000-0000-0000D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53" authorId="1" shapeId="0" xr:uid="{00000000-0006-0000-0000-0000D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53" authorId="1" shapeId="0" xr:uid="{00000000-0006-0000-0000-0000D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53" authorId="1" shapeId="0" xr:uid="{00000000-0006-0000-0000-0000D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53" authorId="1" shapeId="0" xr:uid="{00000000-0006-0000-0000-0000D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53" authorId="1" shapeId="0" xr:uid="{00000000-0006-0000-0000-0000D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55" authorId="1" shapeId="0" xr:uid="{00000000-0006-0000-0000-0000D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55" authorId="1" shapeId="0" xr:uid="{00000000-0006-0000-0000-0000D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5" authorId="1" shapeId="0" xr:uid="{00000000-0006-0000-0000-0000D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5" authorId="1" shapeId="0" xr:uid="{00000000-0006-0000-0000-0000D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5" authorId="1" shapeId="0" xr:uid="{00000000-0006-0000-0000-0000D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5" authorId="1" shapeId="0" xr:uid="{00000000-0006-0000-0000-0000E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5" authorId="1" shapeId="0" xr:uid="{00000000-0006-0000-0000-0000E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5" authorId="1" shapeId="0" xr:uid="{00000000-0006-0000-0000-0000E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5" authorId="1" shapeId="0" xr:uid="{00000000-0006-0000-0000-0000E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5" authorId="1" shapeId="0" xr:uid="{00000000-0006-0000-0000-0000E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5" authorId="1" shapeId="0" xr:uid="{00000000-0006-0000-0000-0000E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5" authorId="1" shapeId="0" xr:uid="{00000000-0006-0000-0000-0000E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55" authorId="1" shapeId="0" xr:uid="{00000000-0006-0000-0000-0000E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55" authorId="1" shapeId="0" xr:uid="{00000000-0006-0000-0000-0000E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55" authorId="1" shapeId="0" xr:uid="{00000000-0006-0000-0000-0000E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55" authorId="1" shapeId="0" xr:uid="{00000000-0006-0000-0000-0000E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55" authorId="1" shapeId="0" xr:uid="{00000000-0006-0000-0000-0000E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55" authorId="1" shapeId="0" xr:uid="{00000000-0006-0000-0000-0000E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55" authorId="1" shapeId="0" xr:uid="{00000000-0006-0000-0000-0000E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55" authorId="1" shapeId="0" xr:uid="{00000000-0006-0000-0000-0000E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55" authorId="1" shapeId="0" xr:uid="{00000000-0006-0000-0000-0000E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55" authorId="1" shapeId="0" xr:uid="{00000000-0006-0000-0000-0000F0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55" authorId="1" shapeId="0" xr:uid="{00000000-0006-0000-0000-0000F1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55" authorId="1" shapeId="0" xr:uid="{00000000-0006-0000-0000-0000F2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55" authorId="1" shapeId="0" xr:uid="{00000000-0006-0000-0000-0000F3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55" authorId="1" shapeId="0" xr:uid="{00000000-0006-0000-0000-0000F4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55" authorId="1" shapeId="0" xr:uid="{00000000-0006-0000-0000-0000F5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55" authorId="1" shapeId="0" xr:uid="{00000000-0006-0000-0000-0000F6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55" authorId="1" shapeId="0" xr:uid="{00000000-0006-0000-0000-0000F7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56" authorId="1" shapeId="0" xr:uid="{00000000-0006-0000-0000-0000F8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56" authorId="1" shapeId="0" xr:uid="{00000000-0006-0000-0000-0000F9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6" authorId="1" shapeId="0" xr:uid="{00000000-0006-0000-0000-0000FA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6" authorId="1" shapeId="0" xr:uid="{00000000-0006-0000-0000-0000FB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6" authorId="1" shapeId="0" xr:uid="{00000000-0006-0000-0000-0000FC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6" authorId="1" shapeId="0" xr:uid="{00000000-0006-0000-0000-0000FD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6" authorId="1" shapeId="0" xr:uid="{00000000-0006-0000-0000-0000FE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6" authorId="1" shapeId="0" xr:uid="{00000000-0006-0000-0000-0000FF00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6" authorId="1" shapeId="0" xr:uid="{00000000-0006-0000-0000-00000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6" authorId="1" shapeId="0" xr:uid="{00000000-0006-0000-0000-00000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6" authorId="1" shapeId="0" xr:uid="{00000000-0006-0000-0000-00000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6" authorId="1" shapeId="0" xr:uid="{00000000-0006-0000-0000-00000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56" authorId="1" shapeId="0" xr:uid="{00000000-0006-0000-0000-00000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56" authorId="1" shapeId="0" xr:uid="{00000000-0006-0000-0000-00000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56" authorId="1" shapeId="0" xr:uid="{00000000-0006-0000-0000-00000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56" authorId="1" shapeId="0" xr:uid="{00000000-0006-0000-0000-00000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56" authorId="1" shapeId="0" xr:uid="{00000000-0006-0000-0000-00000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56" authorId="1" shapeId="0" xr:uid="{00000000-0006-0000-0000-00000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56" authorId="1" shapeId="0" xr:uid="{00000000-0006-0000-0000-00000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56" authorId="1" shapeId="0" xr:uid="{00000000-0006-0000-0000-00000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56" authorId="1" shapeId="0" xr:uid="{00000000-0006-0000-0000-00000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56" authorId="1" shapeId="0" xr:uid="{00000000-0006-0000-0000-00000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56" authorId="1" shapeId="0" xr:uid="{00000000-0006-0000-0000-00000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56" authorId="1" shapeId="0" xr:uid="{00000000-0006-0000-0000-00000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56" authorId="1" shapeId="0" xr:uid="{00000000-0006-0000-0000-00001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56" authorId="1" shapeId="0" xr:uid="{00000000-0006-0000-0000-00001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56" authorId="1" shapeId="0" xr:uid="{00000000-0006-0000-0000-00001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56" authorId="1" shapeId="0" xr:uid="{00000000-0006-0000-0000-00001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56" authorId="1" shapeId="0" xr:uid="{00000000-0006-0000-0000-00001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57" authorId="1" shapeId="0" xr:uid="{00000000-0006-0000-0000-00001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57" authorId="1" shapeId="0" xr:uid="{00000000-0006-0000-0000-00001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7" authorId="1" shapeId="0" xr:uid="{00000000-0006-0000-0000-00001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7" authorId="1" shapeId="0" xr:uid="{00000000-0006-0000-0000-00001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7" authorId="1" shapeId="0" xr:uid="{00000000-0006-0000-0000-00001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7" authorId="1" shapeId="0" xr:uid="{00000000-0006-0000-0000-00001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7" authorId="1" shapeId="0" xr:uid="{00000000-0006-0000-0000-00001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7" authorId="1" shapeId="0" xr:uid="{00000000-0006-0000-0000-00001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7" authorId="1" shapeId="0" xr:uid="{00000000-0006-0000-0000-00001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7" authorId="1" shapeId="0" xr:uid="{00000000-0006-0000-0000-00001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7" authorId="1" shapeId="0" xr:uid="{00000000-0006-0000-0000-00001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7" authorId="1" shapeId="0" xr:uid="{00000000-0006-0000-0000-00002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57" authorId="1" shapeId="0" xr:uid="{00000000-0006-0000-0000-00002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57" authorId="1" shapeId="0" xr:uid="{00000000-0006-0000-0000-00002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57" authorId="1" shapeId="0" xr:uid="{00000000-0006-0000-0000-00002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57" authorId="1" shapeId="0" xr:uid="{00000000-0006-0000-0000-00002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57" authorId="1" shapeId="0" xr:uid="{00000000-0006-0000-0000-00002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57" authorId="1" shapeId="0" xr:uid="{00000000-0006-0000-0000-00002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57" authorId="1" shapeId="0" xr:uid="{00000000-0006-0000-0000-00002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57" authorId="1" shapeId="0" xr:uid="{00000000-0006-0000-0000-00002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57" authorId="1" shapeId="0" xr:uid="{00000000-0006-0000-0000-00002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57" authorId="1" shapeId="0" xr:uid="{00000000-0006-0000-0000-00002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57" authorId="1" shapeId="0" xr:uid="{00000000-0006-0000-0000-00002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57" authorId="1" shapeId="0" xr:uid="{00000000-0006-0000-0000-00002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57" authorId="1" shapeId="0" xr:uid="{00000000-0006-0000-0000-00002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57" authorId="1" shapeId="0" xr:uid="{00000000-0006-0000-0000-00002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57" authorId="1" shapeId="0" xr:uid="{00000000-0006-0000-0000-00002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57" authorId="1" shapeId="0" xr:uid="{00000000-0006-0000-0000-00003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57" authorId="1" shapeId="0" xr:uid="{00000000-0006-0000-0000-00003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58" authorId="1" shapeId="0" xr:uid="{00000000-0006-0000-0000-00003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58" authorId="1" shapeId="0" xr:uid="{00000000-0006-0000-0000-00003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8" authorId="1" shapeId="0" xr:uid="{00000000-0006-0000-0000-00003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8" authorId="1" shapeId="0" xr:uid="{00000000-0006-0000-0000-00003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8" authorId="1" shapeId="0" xr:uid="{00000000-0006-0000-0000-00003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8" authorId="1" shapeId="0" xr:uid="{00000000-0006-0000-0000-00003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8" authorId="1" shapeId="0" xr:uid="{00000000-0006-0000-0000-00003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8" authorId="1" shapeId="0" xr:uid="{00000000-0006-0000-0000-00003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8" authorId="1" shapeId="0" xr:uid="{00000000-0006-0000-0000-00003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58" authorId="1" shapeId="0" xr:uid="{00000000-0006-0000-0000-00003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58" authorId="1" shapeId="0" xr:uid="{00000000-0006-0000-0000-00003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58" authorId="1" shapeId="0" xr:uid="{00000000-0006-0000-0000-00003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58" authorId="1" shapeId="0" xr:uid="{00000000-0006-0000-0000-00003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58" authorId="1" shapeId="0" xr:uid="{00000000-0006-0000-0000-00003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58" authorId="1" shapeId="0" xr:uid="{00000000-0006-0000-0000-00004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58" authorId="1" shapeId="0" xr:uid="{00000000-0006-0000-0000-00004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58" authorId="1" shapeId="0" xr:uid="{00000000-0006-0000-0000-00004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58" authorId="1" shapeId="0" xr:uid="{00000000-0006-0000-0000-00004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58" authorId="1" shapeId="0" xr:uid="{00000000-0006-0000-0000-00004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58" authorId="1" shapeId="0" xr:uid="{00000000-0006-0000-0000-00004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58" authorId="1" shapeId="0" xr:uid="{00000000-0006-0000-0000-00004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58" authorId="1" shapeId="0" xr:uid="{00000000-0006-0000-0000-00004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58" authorId="1" shapeId="0" xr:uid="{00000000-0006-0000-0000-00004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58" authorId="1" shapeId="0" xr:uid="{00000000-0006-0000-0000-00004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58" authorId="1" shapeId="0" xr:uid="{00000000-0006-0000-0000-00004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58" authorId="1" shapeId="0" xr:uid="{00000000-0006-0000-0000-00004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58" authorId="1" shapeId="0" xr:uid="{00000000-0006-0000-0000-00004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58" authorId="1" shapeId="0" xr:uid="{00000000-0006-0000-0000-00004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58" authorId="1" shapeId="0" xr:uid="{00000000-0006-0000-0000-00004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59" authorId="1" shapeId="0" xr:uid="{00000000-0006-0000-0000-00004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59" authorId="1" shapeId="0" xr:uid="{00000000-0006-0000-0000-00005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59" authorId="1" shapeId="0" xr:uid="{00000000-0006-0000-0000-00005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59" authorId="1" shapeId="0" xr:uid="{00000000-0006-0000-0000-00005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59" authorId="1" shapeId="0" xr:uid="{00000000-0006-0000-0000-00005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59" authorId="1" shapeId="0" xr:uid="{00000000-0006-0000-0000-00005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59" authorId="1" shapeId="0" xr:uid="{00000000-0006-0000-0000-00005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59" authorId="1" shapeId="0" xr:uid="{00000000-0006-0000-0000-00005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59" authorId="1" shapeId="0" xr:uid="{00000000-0006-0000-0000-00005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0" authorId="1" shapeId="0" xr:uid="{00000000-0006-0000-0000-00005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0" authorId="1" shapeId="0" xr:uid="{00000000-0006-0000-0000-00005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0" authorId="1" shapeId="0" xr:uid="{00000000-0006-0000-0000-00005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0" authorId="1" shapeId="0" xr:uid="{00000000-0006-0000-0000-00005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0" authorId="1" shapeId="0" xr:uid="{00000000-0006-0000-0000-00005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0" authorId="1" shapeId="0" xr:uid="{00000000-0006-0000-0000-00005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0" authorId="1" shapeId="0" xr:uid="{00000000-0006-0000-0000-00005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0" authorId="1" shapeId="0" xr:uid="{00000000-0006-0000-0000-00005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0" authorId="1" shapeId="0" xr:uid="{00000000-0006-0000-0000-00006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0" authorId="1" shapeId="0" xr:uid="{00000000-0006-0000-0000-00006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0" authorId="1" shapeId="0" xr:uid="{00000000-0006-0000-0000-00006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0" authorId="1" shapeId="0" xr:uid="{00000000-0006-0000-0000-00006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0" authorId="1" shapeId="0" xr:uid="{00000000-0006-0000-0000-00006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0" authorId="1" shapeId="0" xr:uid="{00000000-0006-0000-0000-00006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0" authorId="1" shapeId="0" xr:uid="{00000000-0006-0000-0000-00006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0" authorId="1" shapeId="0" xr:uid="{00000000-0006-0000-0000-00006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0" authorId="1" shapeId="0" xr:uid="{00000000-0006-0000-0000-00006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0" authorId="1" shapeId="0" xr:uid="{00000000-0006-0000-0000-00006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0" authorId="1" shapeId="0" xr:uid="{00000000-0006-0000-0000-00006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0" authorId="1" shapeId="0" xr:uid="{00000000-0006-0000-0000-00006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0" authorId="1" shapeId="0" xr:uid="{00000000-0006-0000-0000-00006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0" authorId="1" shapeId="0" xr:uid="{00000000-0006-0000-0000-00006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0" authorId="1" shapeId="0" xr:uid="{00000000-0006-0000-0000-00006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0" authorId="1" shapeId="0" xr:uid="{00000000-0006-0000-0000-00006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0" authorId="1" shapeId="0" xr:uid="{00000000-0006-0000-0000-00007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0" authorId="1" shapeId="0" xr:uid="{00000000-0006-0000-0000-00007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0" authorId="1" shapeId="0" xr:uid="{00000000-0006-0000-0000-00007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0" authorId="1" shapeId="0" xr:uid="{00000000-0006-0000-0000-00007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0" authorId="1" shapeId="0" xr:uid="{00000000-0006-0000-0000-00007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1" authorId="1" shapeId="0" xr:uid="{00000000-0006-0000-0000-00007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1" authorId="1" shapeId="0" xr:uid="{00000000-0006-0000-0000-00007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1" authorId="1" shapeId="0" xr:uid="{00000000-0006-0000-0000-00007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1" authorId="1" shapeId="0" xr:uid="{00000000-0006-0000-0000-00007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1" authorId="1" shapeId="0" xr:uid="{00000000-0006-0000-0000-00007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1" authorId="1" shapeId="0" xr:uid="{00000000-0006-0000-0000-00007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1" authorId="1" shapeId="0" xr:uid="{00000000-0006-0000-0000-00007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1" authorId="1" shapeId="0" xr:uid="{00000000-0006-0000-0000-00007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1" authorId="1" shapeId="0" xr:uid="{00000000-0006-0000-0000-00007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1" authorId="1" shapeId="0" xr:uid="{00000000-0006-0000-0000-00007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1" authorId="1" shapeId="0" xr:uid="{00000000-0006-0000-0000-00007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1" authorId="1" shapeId="0" xr:uid="{00000000-0006-0000-0000-00008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1" authorId="1" shapeId="0" xr:uid="{00000000-0006-0000-0000-00008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1" authorId="1" shapeId="0" xr:uid="{00000000-0006-0000-0000-00008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1" authorId="1" shapeId="0" xr:uid="{00000000-0006-0000-0000-00008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1" authorId="1" shapeId="0" xr:uid="{00000000-0006-0000-0000-00008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1" authorId="1" shapeId="0" xr:uid="{00000000-0006-0000-0000-00008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1" authorId="1" shapeId="0" xr:uid="{00000000-0006-0000-0000-00008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1" authorId="1" shapeId="0" xr:uid="{00000000-0006-0000-0000-00008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1" authorId="1" shapeId="0" xr:uid="{00000000-0006-0000-0000-00008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1" authorId="1" shapeId="0" xr:uid="{00000000-0006-0000-0000-00008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1" authorId="1" shapeId="0" xr:uid="{00000000-0006-0000-0000-00008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1" authorId="1" shapeId="0" xr:uid="{00000000-0006-0000-0000-00008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1" authorId="1" shapeId="0" xr:uid="{00000000-0006-0000-0000-00008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1" authorId="1" shapeId="0" xr:uid="{00000000-0006-0000-0000-00008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1" authorId="1" shapeId="0" xr:uid="{00000000-0006-0000-0000-00008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1" authorId="1" shapeId="0" xr:uid="{00000000-0006-0000-0000-00008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1" authorId="1" shapeId="0" xr:uid="{00000000-0006-0000-0000-00009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1" authorId="1" shapeId="0" xr:uid="{00000000-0006-0000-0000-00009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2" authorId="1" shapeId="0" xr:uid="{00000000-0006-0000-0000-00009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2" authorId="1" shapeId="0" xr:uid="{00000000-0006-0000-0000-00009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2" authorId="1" shapeId="0" xr:uid="{00000000-0006-0000-0000-00009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2" authorId="1" shapeId="0" xr:uid="{00000000-0006-0000-0000-00009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2" authorId="1" shapeId="0" xr:uid="{00000000-0006-0000-0000-00009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2" authorId="1" shapeId="0" xr:uid="{00000000-0006-0000-0000-00009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2" authorId="1" shapeId="0" xr:uid="{00000000-0006-0000-0000-00009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2" authorId="1" shapeId="0" xr:uid="{00000000-0006-0000-0000-00009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2" authorId="1" shapeId="0" xr:uid="{00000000-0006-0000-0000-00009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2" authorId="1" shapeId="0" xr:uid="{00000000-0006-0000-0000-00009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2" authorId="1" shapeId="0" xr:uid="{00000000-0006-0000-0000-00009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2" authorId="1" shapeId="0" xr:uid="{00000000-0006-0000-0000-00009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2" authorId="1" shapeId="0" xr:uid="{00000000-0006-0000-0000-00009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2" authorId="1" shapeId="0" xr:uid="{00000000-0006-0000-0000-00009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2" authorId="1" shapeId="0" xr:uid="{00000000-0006-0000-0000-0000A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2" authorId="1" shapeId="0" xr:uid="{00000000-0006-0000-0000-0000A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2" authorId="1" shapeId="0" xr:uid="{00000000-0006-0000-0000-0000A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2" authorId="1" shapeId="0" xr:uid="{00000000-0006-0000-0000-0000A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2" authorId="1" shapeId="0" xr:uid="{00000000-0006-0000-0000-0000A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2" authorId="1" shapeId="0" xr:uid="{00000000-0006-0000-0000-0000A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2" authorId="1" shapeId="0" xr:uid="{00000000-0006-0000-0000-0000A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2" authorId="1" shapeId="0" xr:uid="{00000000-0006-0000-0000-0000A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2" authorId="1" shapeId="0" xr:uid="{00000000-0006-0000-0000-0000A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2" authorId="1" shapeId="0" xr:uid="{00000000-0006-0000-0000-0000A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2" authorId="1" shapeId="0" xr:uid="{00000000-0006-0000-0000-0000A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2" authorId="1" shapeId="0" xr:uid="{00000000-0006-0000-0000-0000A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2" authorId="1" shapeId="0" xr:uid="{00000000-0006-0000-0000-0000A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2" authorId="1" shapeId="0" xr:uid="{00000000-0006-0000-0000-0000A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2" authorId="1" shapeId="0" xr:uid="{00000000-0006-0000-0000-0000A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5" authorId="1" shapeId="0" xr:uid="{00000000-0006-0000-0000-0000A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5" authorId="1" shapeId="0" xr:uid="{00000000-0006-0000-0000-0000B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5" authorId="1" shapeId="0" xr:uid="{00000000-0006-0000-0000-0000B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5" authorId="1" shapeId="0" xr:uid="{00000000-0006-0000-0000-0000B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5" authorId="1" shapeId="0" xr:uid="{00000000-0006-0000-0000-0000B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5" authorId="1" shapeId="0" xr:uid="{00000000-0006-0000-0000-0000B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5" authorId="1" shapeId="0" xr:uid="{00000000-0006-0000-0000-0000B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5" authorId="1" shapeId="0" xr:uid="{00000000-0006-0000-0000-0000B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5" authorId="1" shapeId="0" xr:uid="{00000000-0006-0000-0000-0000B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5" authorId="1" shapeId="0" xr:uid="{00000000-0006-0000-0000-0000B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5" authorId="1" shapeId="0" xr:uid="{00000000-0006-0000-0000-0000B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5" authorId="1" shapeId="0" xr:uid="{00000000-0006-0000-0000-0000B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5" authorId="1" shapeId="0" xr:uid="{00000000-0006-0000-0000-0000B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5" authorId="1" shapeId="0" xr:uid="{00000000-0006-0000-0000-0000B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5" authorId="1" shapeId="0" xr:uid="{00000000-0006-0000-0000-0000B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5" authorId="1" shapeId="0" xr:uid="{00000000-0006-0000-0000-0000B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5" authorId="1" shapeId="0" xr:uid="{00000000-0006-0000-0000-0000B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5" authorId="1" shapeId="0" xr:uid="{00000000-0006-0000-0000-0000C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5" authorId="1" shapeId="0" xr:uid="{00000000-0006-0000-0000-0000C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5" authorId="1" shapeId="0" xr:uid="{00000000-0006-0000-0000-0000C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5" authorId="1" shapeId="0" xr:uid="{00000000-0006-0000-0000-0000C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5" authorId="1" shapeId="0" xr:uid="{00000000-0006-0000-0000-0000C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5" authorId="1" shapeId="0" xr:uid="{00000000-0006-0000-0000-0000C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5" authorId="1" shapeId="0" xr:uid="{00000000-0006-0000-0000-0000C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5" authorId="1" shapeId="0" xr:uid="{00000000-0006-0000-0000-0000C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5" authorId="1" shapeId="0" xr:uid="{00000000-0006-0000-0000-0000C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5" authorId="1" shapeId="0" xr:uid="{00000000-0006-0000-0000-0000C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5" authorId="1" shapeId="0" xr:uid="{00000000-0006-0000-0000-0000C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5" authorId="1" shapeId="0" xr:uid="{00000000-0006-0000-0000-0000C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6" authorId="1" shapeId="0" xr:uid="{00000000-0006-0000-0000-0000C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6" authorId="1" shapeId="0" xr:uid="{00000000-0006-0000-0000-0000C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6" authorId="1" shapeId="0" xr:uid="{00000000-0006-0000-0000-0000C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6" authorId="1" shapeId="0" xr:uid="{00000000-0006-0000-0000-0000C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6" authorId="1" shapeId="0" xr:uid="{00000000-0006-0000-0000-0000D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6" authorId="1" shapeId="0" xr:uid="{00000000-0006-0000-0000-0000D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6" authorId="1" shapeId="0" xr:uid="{00000000-0006-0000-0000-0000D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6" authorId="1" shapeId="0" xr:uid="{00000000-0006-0000-0000-0000D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6" authorId="1" shapeId="0" xr:uid="{00000000-0006-0000-0000-0000D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6" authorId="1" shapeId="0" xr:uid="{00000000-0006-0000-0000-0000D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6" authorId="1" shapeId="0" xr:uid="{00000000-0006-0000-0000-0000D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6" authorId="1" shapeId="0" xr:uid="{00000000-0006-0000-0000-0000D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6" authorId="1" shapeId="0" xr:uid="{00000000-0006-0000-0000-0000D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6" authorId="1" shapeId="0" xr:uid="{00000000-0006-0000-0000-0000D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6" authorId="1" shapeId="0" xr:uid="{00000000-0006-0000-0000-0000D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6" authorId="1" shapeId="0" xr:uid="{00000000-0006-0000-0000-0000D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6" authorId="1" shapeId="0" xr:uid="{00000000-0006-0000-0000-0000D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6" authorId="1" shapeId="0" xr:uid="{00000000-0006-0000-0000-0000D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6" authorId="1" shapeId="0" xr:uid="{00000000-0006-0000-0000-0000D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6" authorId="1" shapeId="0" xr:uid="{00000000-0006-0000-0000-0000D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6" authorId="1" shapeId="0" xr:uid="{00000000-0006-0000-0000-0000E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6" authorId="1" shapeId="0" xr:uid="{00000000-0006-0000-0000-0000E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6" authorId="1" shapeId="0" xr:uid="{00000000-0006-0000-0000-0000E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6" authorId="1" shapeId="0" xr:uid="{00000000-0006-0000-0000-0000E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6" authorId="1" shapeId="0" xr:uid="{00000000-0006-0000-0000-0000E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6" authorId="1" shapeId="0" xr:uid="{00000000-0006-0000-0000-0000E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6" authorId="1" shapeId="0" xr:uid="{00000000-0006-0000-0000-0000E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6" authorId="1" shapeId="0" xr:uid="{00000000-0006-0000-0000-0000E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6" authorId="1" shapeId="0" xr:uid="{00000000-0006-0000-0000-0000E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7" authorId="1" shapeId="0" xr:uid="{00000000-0006-0000-0000-0000E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7" authorId="1" shapeId="0" xr:uid="{00000000-0006-0000-0000-0000E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7" authorId="1" shapeId="0" xr:uid="{00000000-0006-0000-0000-0000E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7" authorId="1" shapeId="0" xr:uid="{00000000-0006-0000-0000-0000E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7" authorId="1" shapeId="0" xr:uid="{00000000-0006-0000-0000-0000E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7" authorId="1" shapeId="0" xr:uid="{00000000-0006-0000-0000-0000E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7" authorId="1" shapeId="0" xr:uid="{00000000-0006-0000-0000-0000E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7" authorId="1" shapeId="0" xr:uid="{00000000-0006-0000-0000-0000F0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7" authorId="1" shapeId="0" xr:uid="{00000000-0006-0000-0000-0000F1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7" authorId="1" shapeId="0" xr:uid="{00000000-0006-0000-0000-0000F2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7" authorId="1" shapeId="0" xr:uid="{00000000-0006-0000-0000-0000F3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7" authorId="1" shapeId="0" xr:uid="{00000000-0006-0000-0000-0000F4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7" authorId="1" shapeId="0" xr:uid="{00000000-0006-0000-0000-0000F5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7" authorId="1" shapeId="0" xr:uid="{00000000-0006-0000-0000-0000F6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7" authorId="1" shapeId="0" xr:uid="{00000000-0006-0000-0000-0000F7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7" authorId="1" shapeId="0" xr:uid="{00000000-0006-0000-0000-0000F8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7" authorId="1" shapeId="0" xr:uid="{00000000-0006-0000-0000-0000F9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7" authorId="1" shapeId="0" xr:uid="{00000000-0006-0000-0000-0000FA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7" authorId="1" shapeId="0" xr:uid="{00000000-0006-0000-0000-0000FB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7" authorId="1" shapeId="0" xr:uid="{00000000-0006-0000-0000-0000FC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7" authorId="1" shapeId="0" xr:uid="{00000000-0006-0000-0000-0000FD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7" authorId="1" shapeId="0" xr:uid="{00000000-0006-0000-0000-0000FE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7" authorId="1" shapeId="0" xr:uid="{00000000-0006-0000-0000-0000FF01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7" authorId="1" shapeId="0" xr:uid="{00000000-0006-0000-0000-00000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7" authorId="1" shapeId="0" xr:uid="{00000000-0006-0000-0000-00000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7" authorId="1" shapeId="0" xr:uid="{00000000-0006-0000-0000-00000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7" authorId="1" shapeId="0" xr:uid="{00000000-0006-0000-0000-00000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7" authorId="1" shapeId="0" xr:uid="{00000000-0006-0000-0000-00000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7" authorId="1" shapeId="0" xr:uid="{00000000-0006-0000-0000-00000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8" authorId="1" shapeId="0" xr:uid="{00000000-0006-0000-0000-00000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8" authorId="1" shapeId="0" xr:uid="{00000000-0006-0000-0000-00000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8" authorId="1" shapeId="0" xr:uid="{00000000-0006-0000-0000-00000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8" authorId="1" shapeId="0" xr:uid="{00000000-0006-0000-0000-00000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8" authorId="1" shapeId="0" xr:uid="{00000000-0006-0000-0000-00000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8" authorId="1" shapeId="0" xr:uid="{00000000-0006-0000-0000-00000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8" authorId="1" shapeId="0" xr:uid="{00000000-0006-0000-0000-00000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8" authorId="1" shapeId="0" xr:uid="{00000000-0006-0000-0000-00000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8" authorId="1" shapeId="0" xr:uid="{00000000-0006-0000-0000-00000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8" authorId="1" shapeId="0" xr:uid="{00000000-0006-0000-0000-00000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8" authorId="1" shapeId="0" xr:uid="{00000000-0006-0000-0000-00001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8" authorId="1" shapeId="0" xr:uid="{00000000-0006-0000-0000-00001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8" authorId="1" shapeId="0" xr:uid="{00000000-0006-0000-0000-00001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8" authorId="1" shapeId="0" xr:uid="{00000000-0006-0000-0000-00001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8" authorId="1" shapeId="0" xr:uid="{00000000-0006-0000-0000-00001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8" authorId="1" shapeId="0" xr:uid="{00000000-0006-0000-0000-00001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8" authorId="1" shapeId="0" xr:uid="{00000000-0006-0000-0000-00001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8" authorId="1" shapeId="0" xr:uid="{00000000-0006-0000-0000-00001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8" authorId="1" shapeId="0" xr:uid="{00000000-0006-0000-0000-00001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8" authorId="1" shapeId="0" xr:uid="{00000000-0006-0000-0000-00001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8" authorId="1" shapeId="0" xr:uid="{00000000-0006-0000-0000-00001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8" authorId="1" shapeId="0" xr:uid="{00000000-0006-0000-0000-00001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8" authorId="1" shapeId="0" xr:uid="{00000000-0006-0000-0000-00001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8" authorId="1" shapeId="0" xr:uid="{00000000-0006-0000-0000-00001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69" authorId="1" shapeId="0" xr:uid="{00000000-0006-0000-0000-00001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69" authorId="1" shapeId="0" xr:uid="{00000000-0006-0000-0000-00001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69" authorId="1" shapeId="0" xr:uid="{00000000-0006-0000-0000-00002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69" authorId="1" shapeId="0" xr:uid="{00000000-0006-0000-0000-00002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69" authorId="1" shapeId="0" xr:uid="{00000000-0006-0000-0000-00002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69" authorId="1" shapeId="0" xr:uid="{00000000-0006-0000-0000-00002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69" authorId="1" shapeId="0" xr:uid="{00000000-0006-0000-0000-00002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69" authorId="1" shapeId="0" xr:uid="{00000000-0006-0000-0000-00002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69" authorId="1" shapeId="0" xr:uid="{00000000-0006-0000-0000-00002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69" authorId="1" shapeId="0" xr:uid="{00000000-0006-0000-0000-00002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69" authorId="1" shapeId="0" xr:uid="{00000000-0006-0000-0000-00002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69" authorId="1" shapeId="0" xr:uid="{00000000-0006-0000-0000-00002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69" authorId="1" shapeId="0" xr:uid="{00000000-0006-0000-0000-00002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69" authorId="1" shapeId="0" xr:uid="{00000000-0006-0000-0000-00002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69" authorId="1" shapeId="0" xr:uid="{00000000-0006-0000-0000-00002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69" authorId="1" shapeId="0" xr:uid="{00000000-0006-0000-0000-00002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69" authorId="1" shapeId="0" xr:uid="{00000000-0006-0000-0000-00002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69" authorId="1" shapeId="0" xr:uid="{00000000-0006-0000-0000-00002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69" authorId="1" shapeId="0" xr:uid="{00000000-0006-0000-0000-00003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69" authorId="1" shapeId="0" xr:uid="{00000000-0006-0000-0000-00003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69" authorId="1" shapeId="0" xr:uid="{00000000-0006-0000-0000-00003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69" authorId="1" shapeId="0" xr:uid="{00000000-0006-0000-0000-00003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69" authorId="1" shapeId="0" xr:uid="{00000000-0006-0000-0000-00003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69" authorId="1" shapeId="0" xr:uid="{00000000-0006-0000-0000-00003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69" authorId="1" shapeId="0" xr:uid="{00000000-0006-0000-0000-00003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69" authorId="1" shapeId="0" xr:uid="{00000000-0006-0000-0000-00003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69" authorId="1" shapeId="0" xr:uid="{00000000-0006-0000-0000-00003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69" authorId="1" shapeId="0" xr:uid="{00000000-0006-0000-0000-00003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69" authorId="1" shapeId="0" xr:uid="{00000000-0006-0000-0000-00003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0" authorId="1" shapeId="0" xr:uid="{00000000-0006-0000-0000-00003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0" authorId="1" shapeId="0" xr:uid="{00000000-0006-0000-0000-00003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71" authorId="1" shapeId="0" xr:uid="{00000000-0006-0000-0000-00003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71" authorId="1" shapeId="0" xr:uid="{00000000-0006-0000-0000-00003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1" authorId="1" shapeId="0" xr:uid="{00000000-0006-0000-0000-00003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1" authorId="1" shapeId="0" xr:uid="{00000000-0006-0000-0000-00004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1" authorId="1" shapeId="0" xr:uid="{00000000-0006-0000-0000-00004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1" authorId="1" shapeId="0" xr:uid="{00000000-0006-0000-0000-00004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1" authorId="1" shapeId="0" xr:uid="{00000000-0006-0000-0000-00004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1" authorId="1" shapeId="0" xr:uid="{00000000-0006-0000-0000-00004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1" authorId="1" shapeId="0" xr:uid="{00000000-0006-0000-0000-00004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1" authorId="1" shapeId="0" xr:uid="{00000000-0006-0000-0000-00004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1" authorId="1" shapeId="0" xr:uid="{00000000-0006-0000-0000-00004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1" authorId="1" shapeId="0" xr:uid="{00000000-0006-0000-0000-00004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71" authorId="1" shapeId="0" xr:uid="{00000000-0006-0000-0000-00004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71" authorId="1" shapeId="0" xr:uid="{00000000-0006-0000-0000-00004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71" authorId="1" shapeId="0" xr:uid="{00000000-0006-0000-0000-00004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71" authorId="1" shapeId="0" xr:uid="{00000000-0006-0000-0000-00004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71" authorId="1" shapeId="0" xr:uid="{00000000-0006-0000-0000-00004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71" authorId="1" shapeId="0" xr:uid="{00000000-0006-0000-0000-00004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71" authorId="1" shapeId="0" xr:uid="{00000000-0006-0000-0000-00004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71" authorId="1" shapeId="0" xr:uid="{00000000-0006-0000-0000-00005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71" authorId="1" shapeId="0" xr:uid="{00000000-0006-0000-0000-00005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71" authorId="1" shapeId="0" xr:uid="{00000000-0006-0000-0000-00005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71" authorId="1" shapeId="0" xr:uid="{00000000-0006-0000-0000-00005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71" authorId="1" shapeId="0" xr:uid="{00000000-0006-0000-0000-00005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71" authorId="1" shapeId="0" xr:uid="{00000000-0006-0000-0000-00005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71" authorId="1" shapeId="0" xr:uid="{00000000-0006-0000-0000-00005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71" authorId="1" shapeId="0" xr:uid="{00000000-0006-0000-0000-00005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71" authorId="1" shapeId="0" xr:uid="{00000000-0006-0000-0000-00005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71" authorId="1" shapeId="0" xr:uid="{00000000-0006-0000-0000-00005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72" authorId="1" shapeId="0" xr:uid="{00000000-0006-0000-0000-00005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72" authorId="1" shapeId="0" xr:uid="{00000000-0006-0000-0000-00005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2" authorId="1" shapeId="0" xr:uid="{00000000-0006-0000-0000-00005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2" authorId="1" shapeId="0" xr:uid="{00000000-0006-0000-0000-00005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2" authorId="1" shapeId="0" xr:uid="{00000000-0006-0000-0000-00005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2" authorId="1" shapeId="0" xr:uid="{00000000-0006-0000-0000-00005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2" authorId="1" shapeId="0" xr:uid="{00000000-0006-0000-0000-00006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2" authorId="1" shapeId="0" xr:uid="{00000000-0006-0000-0000-00006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2" authorId="1" shapeId="0" xr:uid="{00000000-0006-0000-0000-00006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2" authorId="1" shapeId="0" xr:uid="{00000000-0006-0000-0000-00006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2" authorId="1" shapeId="0" xr:uid="{00000000-0006-0000-0000-00006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2" authorId="1" shapeId="0" xr:uid="{00000000-0006-0000-0000-00006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72" authorId="1" shapeId="0" xr:uid="{00000000-0006-0000-0000-00006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72" authorId="1" shapeId="0" xr:uid="{00000000-0006-0000-0000-00006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72" authorId="1" shapeId="0" xr:uid="{00000000-0006-0000-0000-00006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72" authorId="1" shapeId="0" xr:uid="{00000000-0006-0000-0000-00006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72" authorId="1" shapeId="0" xr:uid="{00000000-0006-0000-0000-00006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72" authorId="1" shapeId="0" xr:uid="{00000000-0006-0000-0000-00006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72" authorId="1" shapeId="0" xr:uid="{00000000-0006-0000-0000-00006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72" authorId="1" shapeId="0" xr:uid="{00000000-0006-0000-0000-00006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72" authorId="1" shapeId="0" xr:uid="{00000000-0006-0000-0000-00006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72" authorId="1" shapeId="0" xr:uid="{00000000-0006-0000-0000-00006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72" authorId="1" shapeId="0" xr:uid="{00000000-0006-0000-0000-00007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72" authorId="1" shapeId="0" xr:uid="{00000000-0006-0000-0000-00007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73" authorId="1" shapeId="0" xr:uid="{00000000-0006-0000-0000-00007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73" authorId="1" shapeId="0" xr:uid="{00000000-0006-0000-0000-00007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3" authorId="1" shapeId="0" xr:uid="{00000000-0006-0000-0000-00007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3" authorId="1" shapeId="0" xr:uid="{00000000-0006-0000-0000-00007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3" authorId="1" shapeId="0" xr:uid="{00000000-0006-0000-0000-00007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3" authorId="1" shapeId="0" xr:uid="{00000000-0006-0000-0000-00007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3" authorId="1" shapeId="0" xr:uid="{00000000-0006-0000-0000-00007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3" authorId="1" shapeId="0" xr:uid="{00000000-0006-0000-0000-00007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3" authorId="1" shapeId="0" xr:uid="{00000000-0006-0000-0000-00007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3" authorId="1" shapeId="0" xr:uid="{00000000-0006-0000-0000-00007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3" authorId="1" shapeId="0" xr:uid="{00000000-0006-0000-0000-00007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3" authorId="1" shapeId="0" xr:uid="{00000000-0006-0000-0000-00007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73" authorId="1" shapeId="0" xr:uid="{00000000-0006-0000-0000-00007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73" authorId="1" shapeId="0" xr:uid="{00000000-0006-0000-0000-00007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73" authorId="1" shapeId="0" xr:uid="{00000000-0006-0000-0000-00008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73" authorId="1" shapeId="0" xr:uid="{00000000-0006-0000-0000-00008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73" authorId="1" shapeId="0" xr:uid="{00000000-0006-0000-0000-00008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73" authorId="1" shapeId="0" xr:uid="{00000000-0006-0000-0000-00008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73" authorId="1" shapeId="0" xr:uid="{00000000-0006-0000-0000-00008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73" authorId="1" shapeId="0" xr:uid="{00000000-0006-0000-0000-00008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73" authorId="1" shapeId="0" xr:uid="{00000000-0006-0000-0000-00008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73" authorId="1" shapeId="0" xr:uid="{00000000-0006-0000-0000-00008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73" authorId="1" shapeId="0" xr:uid="{00000000-0006-0000-0000-00008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73" authorId="1" shapeId="0" xr:uid="{00000000-0006-0000-0000-00008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73" authorId="1" shapeId="0" xr:uid="{00000000-0006-0000-0000-00008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73" authorId="1" shapeId="0" xr:uid="{00000000-0006-0000-0000-00008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73" authorId="1" shapeId="0" xr:uid="{00000000-0006-0000-0000-00008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73" authorId="1" shapeId="0" xr:uid="{00000000-0006-0000-0000-00008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73" authorId="1" shapeId="0" xr:uid="{00000000-0006-0000-0000-00008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76" authorId="1" shapeId="0" xr:uid="{00000000-0006-0000-0000-00008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76" authorId="1" shapeId="0" xr:uid="{00000000-0006-0000-0000-00009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6" authorId="1" shapeId="0" xr:uid="{00000000-0006-0000-0000-00009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6" authorId="1" shapeId="0" xr:uid="{00000000-0006-0000-0000-00009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6" authorId="1" shapeId="0" xr:uid="{00000000-0006-0000-0000-00009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6" authorId="1" shapeId="0" xr:uid="{00000000-0006-0000-0000-00009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6" authorId="1" shapeId="0" xr:uid="{00000000-0006-0000-0000-00009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6" authorId="1" shapeId="0" xr:uid="{00000000-0006-0000-0000-00009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6" authorId="1" shapeId="0" xr:uid="{00000000-0006-0000-0000-00009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6" authorId="1" shapeId="0" xr:uid="{00000000-0006-0000-0000-00009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6" authorId="1" shapeId="0" xr:uid="{00000000-0006-0000-0000-00009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6" authorId="1" shapeId="0" xr:uid="{00000000-0006-0000-0000-00009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76" authorId="1" shapeId="0" xr:uid="{00000000-0006-0000-0000-00009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76" authorId="1" shapeId="0" xr:uid="{00000000-0006-0000-0000-00009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76" authorId="1" shapeId="0" xr:uid="{00000000-0006-0000-0000-00009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76" authorId="1" shapeId="0" xr:uid="{00000000-0006-0000-0000-00009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76" authorId="1" shapeId="0" xr:uid="{00000000-0006-0000-0000-00009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76" authorId="1" shapeId="0" xr:uid="{00000000-0006-0000-0000-0000A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76" authorId="1" shapeId="0" xr:uid="{00000000-0006-0000-0000-0000A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76" authorId="1" shapeId="0" xr:uid="{00000000-0006-0000-0000-0000A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76" authorId="1" shapeId="0" xr:uid="{00000000-0006-0000-0000-0000A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76" authorId="1" shapeId="0" xr:uid="{00000000-0006-0000-0000-0000A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76" authorId="1" shapeId="0" xr:uid="{00000000-0006-0000-0000-0000A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76" authorId="1" shapeId="0" xr:uid="{00000000-0006-0000-0000-0000A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76" authorId="1" shapeId="0" xr:uid="{00000000-0006-0000-0000-0000A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76" authorId="1" shapeId="0" xr:uid="{00000000-0006-0000-0000-0000A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76" authorId="1" shapeId="0" xr:uid="{00000000-0006-0000-0000-0000A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76" authorId="1" shapeId="0" xr:uid="{00000000-0006-0000-0000-0000A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76" authorId="1" shapeId="0" xr:uid="{00000000-0006-0000-0000-0000A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77" authorId="1" shapeId="0" xr:uid="{00000000-0006-0000-0000-0000A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77" authorId="1" shapeId="0" xr:uid="{00000000-0006-0000-0000-0000A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7" authorId="1" shapeId="0" xr:uid="{00000000-0006-0000-0000-0000A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7" authorId="1" shapeId="0" xr:uid="{00000000-0006-0000-0000-0000A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7" authorId="1" shapeId="0" xr:uid="{00000000-0006-0000-0000-0000B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7" authorId="1" shapeId="0" xr:uid="{00000000-0006-0000-0000-0000B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7" authorId="1" shapeId="0" xr:uid="{00000000-0006-0000-0000-0000B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7" authorId="1" shapeId="0" xr:uid="{00000000-0006-0000-0000-0000B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7" authorId="1" shapeId="0" xr:uid="{00000000-0006-0000-0000-0000B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7" authorId="1" shapeId="0" xr:uid="{00000000-0006-0000-0000-0000B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7" authorId="1" shapeId="0" xr:uid="{00000000-0006-0000-0000-0000B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7" authorId="1" shapeId="0" xr:uid="{00000000-0006-0000-0000-0000B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77" authorId="1" shapeId="0" xr:uid="{00000000-0006-0000-0000-0000B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77" authorId="1" shapeId="0" xr:uid="{00000000-0006-0000-0000-0000B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77" authorId="1" shapeId="0" xr:uid="{00000000-0006-0000-0000-0000B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77" authorId="1" shapeId="0" xr:uid="{00000000-0006-0000-0000-0000B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77" authorId="1" shapeId="0" xr:uid="{00000000-0006-0000-0000-0000B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77" authorId="1" shapeId="0" xr:uid="{00000000-0006-0000-0000-0000B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77" authorId="1" shapeId="0" xr:uid="{00000000-0006-0000-0000-0000B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77" authorId="1" shapeId="0" xr:uid="{00000000-0006-0000-0000-0000B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77" authorId="1" shapeId="0" xr:uid="{00000000-0006-0000-0000-0000C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77" authorId="1" shapeId="0" xr:uid="{00000000-0006-0000-0000-0000C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77" authorId="1" shapeId="0" xr:uid="{00000000-0006-0000-0000-0000C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77" authorId="1" shapeId="0" xr:uid="{00000000-0006-0000-0000-0000C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77" authorId="1" shapeId="0" xr:uid="{00000000-0006-0000-0000-0000C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77" authorId="1" shapeId="0" xr:uid="{00000000-0006-0000-0000-0000C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77" authorId="1" shapeId="0" xr:uid="{00000000-0006-0000-0000-0000C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77" authorId="1" shapeId="0" xr:uid="{00000000-0006-0000-0000-0000C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77" authorId="1" shapeId="0" xr:uid="{00000000-0006-0000-0000-0000C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8" authorId="1" shapeId="0" xr:uid="{00000000-0006-0000-0000-0000C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8" authorId="1" shapeId="0" xr:uid="{00000000-0006-0000-0000-0000C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8" authorId="1" shapeId="0" xr:uid="{00000000-0006-0000-0000-0000C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8" authorId="1" shapeId="0" xr:uid="{00000000-0006-0000-0000-0000C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8" authorId="1" shapeId="0" xr:uid="{00000000-0006-0000-0000-0000C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8" authorId="1" shapeId="0" xr:uid="{00000000-0006-0000-0000-0000C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8" authorId="1" shapeId="0" xr:uid="{00000000-0006-0000-0000-0000C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8" authorId="1" shapeId="0" xr:uid="{00000000-0006-0000-0000-0000D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8" authorId="1" shapeId="0" xr:uid="{00000000-0006-0000-0000-0000D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78" authorId="1" shapeId="0" xr:uid="{00000000-0006-0000-0000-0000D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78" authorId="1" shapeId="0" xr:uid="{00000000-0006-0000-0000-0000D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78" authorId="1" shapeId="0" xr:uid="{00000000-0006-0000-0000-0000D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78" authorId="1" shapeId="0" xr:uid="{00000000-0006-0000-0000-0000D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78" authorId="1" shapeId="0" xr:uid="{00000000-0006-0000-0000-0000D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78" authorId="1" shapeId="0" xr:uid="{00000000-0006-0000-0000-0000D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78" authorId="1" shapeId="0" xr:uid="{00000000-0006-0000-0000-0000D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78" authorId="1" shapeId="0" xr:uid="{00000000-0006-0000-0000-0000D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78" authorId="1" shapeId="0" xr:uid="{00000000-0006-0000-0000-0000D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78" authorId="1" shapeId="0" xr:uid="{00000000-0006-0000-0000-0000D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78" authorId="1" shapeId="0" xr:uid="{00000000-0006-0000-0000-0000D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78" authorId="1" shapeId="0" xr:uid="{00000000-0006-0000-0000-0000D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78" authorId="1" shapeId="0" xr:uid="{00000000-0006-0000-0000-0000D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78" authorId="1" shapeId="0" xr:uid="{00000000-0006-0000-0000-0000D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78" authorId="1" shapeId="0" xr:uid="{00000000-0006-0000-0000-0000E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78" authorId="1" shapeId="0" xr:uid="{00000000-0006-0000-0000-0000E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78" authorId="1" shapeId="0" xr:uid="{00000000-0006-0000-0000-0000E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79" authorId="1" shapeId="0" xr:uid="{00000000-0006-0000-0000-0000E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79" authorId="1" shapeId="0" xr:uid="{00000000-0006-0000-0000-0000E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79" authorId="1" shapeId="0" xr:uid="{00000000-0006-0000-0000-0000E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79" authorId="1" shapeId="0" xr:uid="{00000000-0006-0000-0000-0000E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79" authorId="1" shapeId="0" xr:uid="{00000000-0006-0000-0000-0000E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79" authorId="1" shapeId="0" xr:uid="{00000000-0006-0000-0000-0000E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79" authorId="1" shapeId="0" xr:uid="{00000000-0006-0000-0000-0000E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79" authorId="1" shapeId="0" xr:uid="{00000000-0006-0000-0000-0000E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79" authorId="1" shapeId="0" xr:uid="{00000000-0006-0000-0000-0000E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79" authorId="1" shapeId="0" xr:uid="{00000000-0006-0000-0000-0000E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80" authorId="1" shapeId="0" xr:uid="{00000000-0006-0000-0000-0000E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80" authorId="1" shapeId="0" xr:uid="{00000000-0006-0000-0000-0000E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80" authorId="1" shapeId="0" xr:uid="{00000000-0006-0000-0000-0000E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80" authorId="1" shapeId="0" xr:uid="{00000000-0006-0000-0000-0000F0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80" authorId="1" shapeId="0" xr:uid="{00000000-0006-0000-0000-0000F1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80" authorId="1" shapeId="0" xr:uid="{00000000-0006-0000-0000-0000F2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81" authorId="1" shapeId="0" xr:uid="{00000000-0006-0000-0000-0000F3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81" authorId="1" shapeId="0" xr:uid="{00000000-0006-0000-0000-0000F4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81" authorId="1" shapeId="0" xr:uid="{00000000-0006-0000-0000-0000F5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82" authorId="1" shapeId="0" xr:uid="{00000000-0006-0000-0000-0000F6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82" authorId="1" shapeId="0" xr:uid="{00000000-0006-0000-0000-0000F7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82" authorId="1" shapeId="0" xr:uid="{00000000-0006-0000-0000-0000F8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82" authorId="1" shapeId="0" xr:uid="{00000000-0006-0000-0000-0000F9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82" authorId="1" shapeId="0" xr:uid="{00000000-0006-0000-0000-0000FA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82" authorId="1" shapeId="0" xr:uid="{00000000-0006-0000-0000-0000FB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83" authorId="1" shapeId="0" xr:uid="{00000000-0006-0000-0000-0000FC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83" authorId="1" shapeId="0" xr:uid="{00000000-0006-0000-0000-0000FD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83" authorId="1" shapeId="0" xr:uid="{00000000-0006-0000-0000-0000FE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83" authorId="1" shapeId="0" xr:uid="{00000000-0006-0000-0000-0000FF02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84" authorId="1" shapeId="0" xr:uid="{00000000-0006-0000-0000-00000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84" authorId="1" shapeId="0" xr:uid="{00000000-0006-0000-0000-00000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84" authorId="1" shapeId="0" xr:uid="{00000000-0006-0000-0000-00000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84" authorId="1" shapeId="0" xr:uid="{00000000-0006-0000-0000-00000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84" authorId="1" shapeId="0" xr:uid="{00000000-0006-0000-0000-00000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84" authorId="1" shapeId="0" xr:uid="{00000000-0006-0000-0000-00000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84" authorId="1" shapeId="0" xr:uid="{00000000-0006-0000-0000-00000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84" authorId="1" shapeId="0" xr:uid="{00000000-0006-0000-0000-00000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84" authorId="1" shapeId="0" xr:uid="{00000000-0006-0000-0000-00000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84" authorId="1" shapeId="0" xr:uid="{00000000-0006-0000-0000-00000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84" authorId="1" shapeId="0" xr:uid="{00000000-0006-0000-0000-00000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84" authorId="1" shapeId="0" xr:uid="{00000000-0006-0000-0000-00000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84" authorId="1" shapeId="0" xr:uid="{00000000-0006-0000-0000-00000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84" authorId="1" shapeId="0" xr:uid="{00000000-0006-0000-0000-00000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84" authorId="1" shapeId="0" xr:uid="{00000000-0006-0000-0000-00000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84" authorId="1" shapeId="0" xr:uid="{00000000-0006-0000-0000-00000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84" authorId="1" shapeId="0" xr:uid="{00000000-0006-0000-0000-00001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84" authorId="1" shapeId="0" xr:uid="{00000000-0006-0000-0000-00001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84" authorId="1" shapeId="0" xr:uid="{00000000-0006-0000-0000-00001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84" authorId="1" shapeId="0" xr:uid="{00000000-0006-0000-0000-00001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84" authorId="1" shapeId="0" xr:uid="{00000000-0006-0000-0000-00001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84" authorId="1" shapeId="0" xr:uid="{00000000-0006-0000-0000-00001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84" authorId="1" shapeId="0" xr:uid="{00000000-0006-0000-0000-00001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84" authorId="1" shapeId="0" xr:uid="{00000000-0006-0000-0000-00001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84" authorId="1" shapeId="0" xr:uid="{00000000-0006-0000-0000-00001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84" authorId="1" shapeId="0" xr:uid="{00000000-0006-0000-0000-00001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84" authorId="1" shapeId="0" xr:uid="{00000000-0006-0000-0000-00001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84" authorId="1" shapeId="0" xr:uid="{00000000-0006-0000-0000-00001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84" authorId="1" shapeId="0" xr:uid="{00000000-0006-0000-0000-00001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85" authorId="1" shapeId="0" xr:uid="{00000000-0006-0000-0000-00001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85" authorId="1" shapeId="0" xr:uid="{00000000-0006-0000-0000-00001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85" authorId="1" shapeId="0" xr:uid="{00000000-0006-0000-0000-00001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85" authorId="1" shapeId="0" xr:uid="{00000000-0006-0000-0000-00002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85" authorId="1" shapeId="0" xr:uid="{00000000-0006-0000-0000-00002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85" authorId="1" shapeId="0" xr:uid="{00000000-0006-0000-0000-00002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85" authorId="1" shapeId="0" xr:uid="{00000000-0006-0000-0000-00002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85" authorId="1" shapeId="0" xr:uid="{00000000-0006-0000-0000-00002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85" authorId="1" shapeId="0" xr:uid="{00000000-0006-0000-0000-00002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85" authorId="1" shapeId="0" xr:uid="{00000000-0006-0000-0000-00002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85" authorId="1" shapeId="0" xr:uid="{00000000-0006-0000-0000-00002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85" authorId="1" shapeId="0" xr:uid="{00000000-0006-0000-0000-00002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85" authorId="1" shapeId="0" xr:uid="{00000000-0006-0000-0000-00002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85" authorId="1" shapeId="0" xr:uid="{00000000-0006-0000-0000-00002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85" authorId="1" shapeId="0" xr:uid="{00000000-0006-0000-0000-00002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85" authorId="1" shapeId="0" xr:uid="{00000000-0006-0000-0000-00002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85" authorId="1" shapeId="0" xr:uid="{00000000-0006-0000-0000-00002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85" authorId="1" shapeId="0" xr:uid="{00000000-0006-0000-0000-00002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85" authorId="1" shapeId="0" xr:uid="{00000000-0006-0000-0000-00002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85" authorId="1" shapeId="0" xr:uid="{00000000-0006-0000-0000-00003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85" authorId="1" shapeId="0" xr:uid="{00000000-0006-0000-0000-00003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85" authorId="1" shapeId="0" xr:uid="{00000000-0006-0000-0000-00003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85" authorId="1" shapeId="0" xr:uid="{00000000-0006-0000-0000-00003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85" authorId="1" shapeId="0" xr:uid="{00000000-0006-0000-0000-00003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85" authorId="1" shapeId="0" xr:uid="{00000000-0006-0000-0000-00003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85" authorId="1" shapeId="0" xr:uid="{00000000-0006-0000-0000-00003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85" authorId="1" shapeId="0" xr:uid="{00000000-0006-0000-0000-00003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85" authorId="1" shapeId="0" xr:uid="{00000000-0006-0000-0000-00003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85" authorId="1" shapeId="0" xr:uid="{00000000-0006-0000-0000-00003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87" authorId="1" shapeId="0" xr:uid="{00000000-0006-0000-0000-00003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87" authorId="1" shapeId="0" xr:uid="{00000000-0006-0000-0000-00003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87" authorId="1" shapeId="0" xr:uid="{00000000-0006-0000-0000-00003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87" authorId="1" shapeId="0" xr:uid="{00000000-0006-0000-0000-00003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87" authorId="1" shapeId="0" xr:uid="{00000000-0006-0000-0000-00003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87" authorId="1" shapeId="0" xr:uid="{00000000-0006-0000-0000-00003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87" authorId="1" shapeId="0" xr:uid="{00000000-0006-0000-0000-00004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87" authorId="1" shapeId="0" xr:uid="{00000000-0006-0000-0000-00004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87" authorId="1" shapeId="0" xr:uid="{00000000-0006-0000-0000-00004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87" authorId="1" shapeId="0" xr:uid="{00000000-0006-0000-0000-00004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87" authorId="1" shapeId="0" xr:uid="{00000000-0006-0000-0000-00004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87" authorId="1" shapeId="0" xr:uid="{00000000-0006-0000-0000-00004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87" authorId="1" shapeId="0" xr:uid="{00000000-0006-0000-0000-00004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87" authorId="1" shapeId="0" xr:uid="{00000000-0006-0000-0000-00004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87" authorId="1" shapeId="0" xr:uid="{00000000-0006-0000-0000-00004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87" authorId="1" shapeId="0" xr:uid="{00000000-0006-0000-0000-00004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87" authorId="1" shapeId="0" xr:uid="{00000000-0006-0000-0000-00004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87" authorId="1" shapeId="0" xr:uid="{00000000-0006-0000-0000-00004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87" authorId="1" shapeId="0" xr:uid="{00000000-0006-0000-0000-00004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87" authorId="1" shapeId="0" xr:uid="{00000000-0006-0000-0000-00004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87" authorId="1" shapeId="0" xr:uid="{00000000-0006-0000-0000-00004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87" authorId="1" shapeId="0" xr:uid="{00000000-0006-0000-0000-00004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87" authorId="1" shapeId="0" xr:uid="{00000000-0006-0000-0000-00005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87" authorId="1" shapeId="0" xr:uid="{00000000-0006-0000-0000-00005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87" authorId="1" shapeId="0" xr:uid="{00000000-0006-0000-0000-00005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87" authorId="1" shapeId="0" xr:uid="{00000000-0006-0000-0000-00005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87" authorId="1" shapeId="0" xr:uid="{00000000-0006-0000-0000-00005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87" authorId="1" shapeId="0" xr:uid="{00000000-0006-0000-0000-00005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87" authorId="1" shapeId="0" xr:uid="{00000000-0006-0000-0000-00005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88" authorId="1" shapeId="0" xr:uid="{00000000-0006-0000-0000-00005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88" authorId="1" shapeId="0" xr:uid="{00000000-0006-0000-0000-00005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88" authorId="1" shapeId="0" xr:uid="{00000000-0006-0000-0000-00005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88" authorId="1" shapeId="0" xr:uid="{00000000-0006-0000-0000-00005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88" authorId="1" shapeId="0" xr:uid="{00000000-0006-0000-0000-00005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88" authorId="1" shapeId="0" xr:uid="{00000000-0006-0000-0000-00005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88" authorId="1" shapeId="0" xr:uid="{00000000-0006-0000-0000-00005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88" authorId="1" shapeId="0" xr:uid="{00000000-0006-0000-0000-00005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88" authorId="1" shapeId="0" xr:uid="{00000000-0006-0000-0000-00005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88" authorId="1" shapeId="0" xr:uid="{00000000-0006-0000-0000-00006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88" authorId="1" shapeId="0" xr:uid="{00000000-0006-0000-0000-00006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88" authorId="1" shapeId="0" xr:uid="{00000000-0006-0000-0000-00006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88" authorId="1" shapeId="0" xr:uid="{00000000-0006-0000-0000-00006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88" authorId="1" shapeId="0" xr:uid="{00000000-0006-0000-0000-00006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88" authorId="1" shapeId="0" xr:uid="{00000000-0006-0000-0000-00006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88" authorId="1" shapeId="0" xr:uid="{00000000-0006-0000-0000-00006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88" authorId="1" shapeId="0" xr:uid="{00000000-0006-0000-0000-00006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88" authorId="1" shapeId="0" xr:uid="{00000000-0006-0000-0000-00006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88" authorId="1" shapeId="0" xr:uid="{00000000-0006-0000-0000-00006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88" authorId="1" shapeId="0" xr:uid="{00000000-0006-0000-0000-00006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88" authorId="1" shapeId="0" xr:uid="{00000000-0006-0000-0000-00006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88" authorId="1" shapeId="0" xr:uid="{00000000-0006-0000-0000-00006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88" authorId="1" shapeId="0" xr:uid="{00000000-0006-0000-0000-00006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88" authorId="1" shapeId="0" xr:uid="{00000000-0006-0000-0000-00006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88" authorId="1" shapeId="0" xr:uid="{00000000-0006-0000-0000-00006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88" authorId="1" shapeId="0" xr:uid="{00000000-0006-0000-0000-00007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88" authorId="1" shapeId="0" xr:uid="{00000000-0006-0000-0000-00007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88" authorId="1" shapeId="0" xr:uid="{00000000-0006-0000-0000-00007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88" authorId="1" shapeId="0" xr:uid="{00000000-0006-0000-0000-00007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94" authorId="1" shapeId="0" xr:uid="{00000000-0006-0000-0000-00007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94" authorId="1" shapeId="0" xr:uid="{00000000-0006-0000-0000-00007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94" authorId="1" shapeId="0" xr:uid="{00000000-0006-0000-0000-00007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94" authorId="1" shapeId="0" xr:uid="{00000000-0006-0000-0000-00007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94" authorId="1" shapeId="0" xr:uid="{00000000-0006-0000-0000-00007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94" authorId="1" shapeId="0" xr:uid="{00000000-0006-0000-0000-00007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94" authorId="1" shapeId="0" xr:uid="{00000000-0006-0000-0000-00007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94" authorId="1" shapeId="0" xr:uid="{00000000-0006-0000-0000-00007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94" authorId="1" shapeId="0" xr:uid="{00000000-0006-0000-0000-00007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94" authorId="1" shapeId="0" xr:uid="{00000000-0006-0000-0000-00007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94" authorId="1" shapeId="0" xr:uid="{00000000-0006-0000-0000-00007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94" authorId="1" shapeId="0" xr:uid="{00000000-0006-0000-0000-00007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94" authorId="1" shapeId="0" xr:uid="{00000000-0006-0000-0000-00008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94" authorId="1" shapeId="0" xr:uid="{00000000-0006-0000-0000-00008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94" authorId="1" shapeId="0" xr:uid="{00000000-0006-0000-0000-00008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94" authorId="1" shapeId="0" xr:uid="{00000000-0006-0000-0000-00008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94" authorId="1" shapeId="0" xr:uid="{00000000-0006-0000-0000-00008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94" authorId="1" shapeId="0" xr:uid="{00000000-0006-0000-0000-00008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94" authorId="1" shapeId="0" xr:uid="{00000000-0006-0000-0000-00008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94" authorId="1" shapeId="0" xr:uid="{00000000-0006-0000-0000-00008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94" authorId="1" shapeId="0" xr:uid="{00000000-0006-0000-0000-00008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94" authorId="1" shapeId="0" xr:uid="{00000000-0006-0000-0000-00008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94" authorId="1" shapeId="0" xr:uid="{00000000-0006-0000-0000-00008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94" authorId="1" shapeId="0" xr:uid="{00000000-0006-0000-0000-00008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94" authorId="1" shapeId="0" xr:uid="{00000000-0006-0000-0000-00008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94" authorId="1" shapeId="0" xr:uid="{00000000-0006-0000-0000-00008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94" authorId="1" shapeId="0" xr:uid="{00000000-0006-0000-0000-00008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94" authorId="1" shapeId="0" xr:uid="{00000000-0006-0000-0000-00008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94" authorId="1" shapeId="0" xr:uid="{00000000-0006-0000-0000-00009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95" authorId="1" shapeId="0" xr:uid="{00000000-0006-0000-0000-00009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95" authorId="1" shapeId="0" xr:uid="{00000000-0006-0000-0000-00009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95" authorId="1" shapeId="0" xr:uid="{00000000-0006-0000-0000-00009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I595" authorId="1" shapeId="0" xr:uid="{00000000-0006-0000-0000-00009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95" authorId="1" shapeId="0" xr:uid="{00000000-0006-0000-0000-00009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95" authorId="1" shapeId="0" xr:uid="{00000000-0006-0000-0000-00009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95" authorId="1" shapeId="0" xr:uid="{00000000-0006-0000-0000-00009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N595" authorId="1" shapeId="0" xr:uid="{00000000-0006-0000-0000-00009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95" authorId="1" shapeId="0" xr:uid="{00000000-0006-0000-0000-00009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Q595" authorId="1" shapeId="0" xr:uid="{00000000-0006-0000-0000-00009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R595" authorId="1" shapeId="0" xr:uid="{00000000-0006-0000-0000-00009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S595" authorId="1" shapeId="0" xr:uid="{00000000-0006-0000-0000-00009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95" authorId="1" shapeId="0" xr:uid="{00000000-0006-0000-0000-00009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95" authorId="1" shapeId="0" xr:uid="{00000000-0006-0000-0000-00009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95" authorId="1" shapeId="0" xr:uid="{00000000-0006-0000-0000-00009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Y595" authorId="1" shapeId="0" xr:uid="{00000000-0006-0000-0000-0000A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95" authorId="1" shapeId="0" xr:uid="{00000000-0006-0000-0000-0000A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A595" authorId="1" shapeId="0" xr:uid="{00000000-0006-0000-0000-0000A2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C595" authorId="1" shapeId="0" xr:uid="{00000000-0006-0000-0000-0000A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D595" authorId="1" shapeId="0" xr:uid="{00000000-0006-0000-0000-0000A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E595" authorId="1" shapeId="0" xr:uid="{00000000-0006-0000-0000-0000A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G595" authorId="1" shapeId="0" xr:uid="{00000000-0006-0000-0000-0000A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H595" authorId="1" shapeId="0" xr:uid="{00000000-0006-0000-0000-0000A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I595" authorId="1" shapeId="0" xr:uid="{00000000-0006-0000-0000-0000A8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K595" authorId="1" shapeId="0" xr:uid="{00000000-0006-0000-0000-0000A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L595" authorId="1" shapeId="0" xr:uid="{00000000-0006-0000-0000-0000AA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M595" authorId="1" shapeId="0" xr:uid="{00000000-0006-0000-0000-0000A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O595" authorId="1" shapeId="0" xr:uid="{00000000-0006-0000-0000-0000AC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AP595" authorId="1" shapeId="0" xr:uid="{00000000-0006-0000-0000-0000A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E598" authorId="1" shapeId="0" xr:uid="{00000000-0006-0000-0000-0000A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F598" authorId="1" shapeId="0" xr:uid="{00000000-0006-0000-0000-0000AF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G598" authorId="1" shapeId="0" xr:uid="{00000000-0006-0000-0000-0000B0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K598" authorId="1" shapeId="0" xr:uid="{00000000-0006-0000-0000-0000B1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M598" authorId="1" shapeId="0" xr:uid="{00000000-0006-0000-0000-0000B2030000}">
      <text>
        <r>
          <rPr>
            <sz val="11"/>
            <color theme="1"/>
            <rFont val="Calibri"/>
            <family val="2"/>
            <scheme val="minor"/>
          </rPr>
          <t>year to date number</t>
        </r>
      </text>
    </comment>
    <comment ref="N598" authorId="1" shapeId="0" xr:uid="{00000000-0006-0000-0000-0000B3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O598" authorId="1" shapeId="0" xr:uid="{00000000-0006-0000-0000-0000B4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98" authorId="1" shapeId="0" xr:uid="{00000000-0006-0000-0000-0000B5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V598" authorId="1" shapeId="0" xr:uid="{00000000-0006-0000-0000-0000B6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98" authorId="1" shapeId="0" xr:uid="{00000000-0006-0000-0000-0000B7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Z598" authorId="1" shapeId="0" xr:uid="{00000000-0006-0000-0000-0000B8030000}">
      <text>
        <r>
          <rPr>
            <sz val="11"/>
            <color theme="1"/>
            <rFont val="Calibri"/>
            <family val="2"/>
            <scheme val="minor"/>
          </rPr>
          <t>year to date number</t>
        </r>
      </text>
    </comment>
    <comment ref="AA598" authorId="1" shapeId="0" xr:uid="{00000000-0006-0000-0000-0000B9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J599" authorId="1" shapeId="0" xr:uid="{00000000-0006-0000-0000-0000BA030000}">
      <text>
        <r>
          <rPr>
            <sz val="11"/>
            <color theme="1"/>
            <rFont val="Calibri"/>
            <family val="2"/>
            <scheme val="minor"/>
          </rPr>
          <t>year to date number</t>
        </r>
      </text>
    </comment>
    <comment ref="K599" authorId="1" shapeId="0" xr:uid="{00000000-0006-0000-0000-0000BB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U599" authorId="1" shapeId="0" xr:uid="{00000000-0006-0000-0000-0000BC030000}">
      <text>
        <r>
          <rPr>
            <sz val="11"/>
            <color theme="1"/>
            <rFont val="Calibri"/>
            <family val="2"/>
            <scheme val="minor"/>
          </rPr>
          <t>year to date number</t>
        </r>
      </text>
    </comment>
    <comment ref="V599" authorId="1" shapeId="0" xr:uid="{00000000-0006-0000-0000-0000BD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  <comment ref="W599" authorId="1" shapeId="0" xr:uid="{00000000-0006-0000-0000-0000BE030000}">
      <text>
        <r>
          <rPr>
            <sz val="11"/>
            <color theme="1"/>
            <rFont val="Calibri"/>
            <family val="2"/>
            <scheme val="minor"/>
          </rPr>
          <t>quarterized number</t>
        </r>
      </text>
    </comment>
  </commentList>
</comments>
</file>

<file path=xl/sharedStrings.xml><?xml version="1.0" encoding="utf-8"?>
<sst xmlns="http://schemas.openxmlformats.org/spreadsheetml/2006/main" count="3128" uniqueCount="817">
  <si>
    <t>Growth</t>
  </si>
  <si>
    <t>As % of revenue</t>
  </si>
  <si>
    <t xml:space="preserve">Cash Flow </t>
  </si>
  <si>
    <t>NWC</t>
  </si>
  <si>
    <t>Change in NWC</t>
  </si>
  <si>
    <t>Capex</t>
  </si>
  <si>
    <t>Cash Flow from Operations</t>
  </si>
  <si>
    <t>Cash Flow from Investing</t>
  </si>
  <si>
    <t>Cash Flow from Financing</t>
  </si>
  <si>
    <t>Beginning Cash</t>
  </si>
  <si>
    <t>Change in Cash</t>
  </si>
  <si>
    <t>Ending Cash</t>
  </si>
  <si>
    <t>Effect of exchange rates</t>
  </si>
  <si>
    <t>Balance Sheet</t>
  </si>
  <si>
    <t>Cash &amp; Cash equivalents</t>
  </si>
  <si>
    <t>Total Current Assets</t>
  </si>
  <si>
    <t>PP&amp;E</t>
  </si>
  <si>
    <t>Total assets</t>
  </si>
  <si>
    <t>Total current liabilities</t>
  </si>
  <si>
    <t>Total Equity</t>
  </si>
  <si>
    <t>Total Liabilities and Equity</t>
  </si>
  <si>
    <t>Total liabilities</t>
  </si>
  <si>
    <t>Check</t>
  </si>
  <si>
    <t>DSO</t>
  </si>
  <si>
    <t>Model</t>
  </si>
  <si>
    <t>FCF Margin</t>
  </si>
  <si>
    <t>Instructions</t>
  </si>
  <si>
    <t>The most important worksheet in this file is the "Model" Worksheet.</t>
  </si>
  <si>
    <t>Tab</t>
  </si>
  <si>
    <t>Details</t>
  </si>
  <si>
    <t>Color Code</t>
  </si>
  <si>
    <t>If you want to change the assumptions, just change the cells that are filled yellow. Since the rest of the cells are formula driven, they will automatically be changed.</t>
  </si>
  <si>
    <t>Please let me know asap if you think there has been any error/mistake (conceptual or otherwise) in the model</t>
  </si>
  <si>
    <t>Valuation</t>
  </si>
  <si>
    <t>Just change the current stock price and choose your multiple to run your valuation estimates.</t>
  </si>
  <si>
    <t>Color</t>
  </si>
  <si>
    <t>Meaning</t>
  </si>
  <si>
    <t>Black</t>
  </si>
  <si>
    <t>Formula driven (both historical and forecasts)</t>
  </si>
  <si>
    <t>Blue</t>
  </si>
  <si>
    <t>Hard coded numbers (Actual for Historical, estimated for forecasts)</t>
  </si>
  <si>
    <t>Yellow</t>
  </si>
  <si>
    <t>Indication that there has been explicit assumption made in these cells. Change the numbers in these cells to drive your narrative.</t>
  </si>
  <si>
    <t>Net Income</t>
  </si>
  <si>
    <t>Items</t>
  </si>
  <si>
    <t>Terminal Multiple</t>
  </si>
  <si>
    <t>FCF</t>
  </si>
  <si>
    <t>FCF/share</t>
  </si>
  <si>
    <t>Terminal FCF multiple</t>
  </si>
  <si>
    <t>Terminal Stock price</t>
  </si>
  <si>
    <t>Current price*</t>
  </si>
  <si>
    <t>Dividend/share</t>
  </si>
  <si>
    <t>Cash flow</t>
  </si>
  <si>
    <t>IRR</t>
  </si>
  <si>
    <t>#diluted shares outstanding</t>
  </si>
  <si>
    <t>Stock price</t>
  </si>
  <si>
    <t>Just familiarize yourself with the color code conventions used in this file. I will maintain these color code conventions in every model.</t>
  </si>
  <si>
    <t>I have made a few comments here and there whenever I thought it might be helpful for subscribers</t>
  </si>
  <si>
    <t>As % of outstanding shares</t>
  </si>
  <si>
    <t>Avg. prices paid</t>
  </si>
  <si>
    <t># of shares repurchased</t>
  </si>
  <si>
    <t>Growth %</t>
  </si>
  <si>
    <t>Operating margin</t>
  </si>
  <si>
    <t>Effective tax</t>
  </si>
  <si>
    <t>Shares repurchases $</t>
  </si>
  <si>
    <t>#share data calculation</t>
  </si>
  <si>
    <t># of diluted outstanding shares</t>
  </si>
  <si>
    <t>Growth $</t>
  </si>
  <si>
    <t>Share repurchases</t>
  </si>
  <si>
    <t xml:space="preserve">FCF </t>
  </si>
  <si>
    <t>As % of net revenue</t>
  </si>
  <si>
    <t>Segments</t>
  </si>
  <si>
    <t>Amount in USD Mn, except %</t>
  </si>
  <si>
    <t>Stock-based compensation</t>
  </si>
  <si>
    <t>Deferred income taxes</t>
  </si>
  <si>
    <t>CFO Margin</t>
  </si>
  <si>
    <t>Net purchase of investments</t>
  </si>
  <si>
    <t>Acquisitions</t>
  </si>
  <si>
    <t>Prepaid expenses and other current assets</t>
  </si>
  <si>
    <t>Goodwill</t>
  </si>
  <si>
    <t>Intangible assets, net</t>
  </si>
  <si>
    <t>Other assets</t>
  </si>
  <si>
    <t>Long-term debt</t>
  </si>
  <si>
    <t>DPO</t>
  </si>
  <si>
    <t>OCF</t>
  </si>
  <si>
    <t>Depreciation</t>
  </si>
  <si>
    <t>Amortization</t>
  </si>
  <si>
    <t>R&amp;D</t>
  </si>
  <si>
    <t>Mix</t>
  </si>
  <si>
    <t>Operating profit</t>
  </si>
  <si>
    <t>Interest expense</t>
  </si>
  <si>
    <t>EBT</t>
  </si>
  <si>
    <t>Taxes</t>
  </si>
  <si>
    <t>Prepaid expenses and other assets</t>
  </si>
  <si>
    <t>Accrued expenses and other liabilities</t>
  </si>
  <si>
    <t>All other investing activities</t>
  </si>
  <si>
    <t>EPS</t>
  </si>
  <si>
    <t>Effective rate</t>
  </si>
  <si>
    <t>Total revenue</t>
  </si>
  <si>
    <t>Digital Media</t>
  </si>
  <si>
    <t>Creative Cloud</t>
  </si>
  <si>
    <t>Document Cloud</t>
  </si>
  <si>
    <t>Digital Experience</t>
  </si>
  <si>
    <t>Publishing and Advertising</t>
  </si>
  <si>
    <t>Subscription</t>
  </si>
  <si>
    <t>Product</t>
  </si>
  <si>
    <t>Services and Other</t>
  </si>
  <si>
    <t>Mix %</t>
  </si>
  <si>
    <t>Total Revenue</t>
  </si>
  <si>
    <t>Cost of Revenue</t>
  </si>
  <si>
    <t>As % of related revenue</t>
  </si>
  <si>
    <t>Services and other</t>
  </si>
  <si>
    <t>Gross Profit</t>
  </si>
  <si>
    <t>Gross Margin</t>
  </si>
  <si>
    <t>Sales &amp; Marketing</t>
  </si>
  <si>
    <t>General &amp; Administrative</t>
  </si>
  <si>
    <t>Amortization of intangibles</t>
  </si>
  <si>
    <t>Total Operating expenses</t>
  </si>
  <si>
    <t>Headcount</t>
  </si>
  <si>
    <t>Opex per employee</t>
  </si>
  <si>
    <t>Operating Profit per employee</t>
  </si>
  <si>
    <t>Attrition</t>
  </si>
  <si>
    <t>N/A</t>
  </si>
  <si>
    <t>Gross Profit per employee</t>
  </si>
  <si>
    <t>Increase</t>
  </si>
  <si>
    <t>Interest and other income</t>
  </si>
  <si>
    <t>Investment gains (losses)</t>
  </si>
  <si>
    <t>D&amp;A</t>
  </si>
  <si>
    <t>Reduction of operating lease right-of-use assets</t>
  </si>
  <si>
    <t>Unrealized losses on investments</t>
  </si>
  <si>
    <t>Other non-cash items</t>
  </si>
  <si>
    <t>Trade receivables</t>
  </si>
  <si>
    <t>Trade payables</t>
  </si>
  <si>
    <t>Income taxes payable</t>
  </si>
  <si>
    <t>Deferred revenue</t>
  </si>
  <si>
    <t>Proceeds from issuance of shares</t>
  </si>
  <si>
    <t>Taxes paid from re-issuance of treasury stock</t>
  </si>
  <si>
    <t>Net proceeds from issuance of debt</t>
  </si>
  <si>
    <t>Other financing activities, net</t>
  </si>
  <si>
    <t>Short-term investments</t>
  </si>
  <si>
    <t>Operating lease assets</t>
  </si>
  <si>
    <t>Trade Payable</t>
  </si>
  <si>
    <t>Accrued expenses</t>
  </si>
  <si>
    <t>Operating lease liabilities</t>
  </si>
  <si>
    <t>Other liabilities</t>
  </si>
  <si>
    <t># of subscribers</t>
  </si>
  <si>
    <t>Revenue/subscriber</t>
  </si>
  <si>
    <t>Short-term debt</t>
  </si>
  <si>
    <t>As % of operating expenses</t>
  </si>
  <si>
    <t>As % of subscription revenue</t>
  </si>
  <si>
    <t>As % of SBC</t>
  </si>
  <si>
    <t>Growth Mn</t>
  </si>
  <si>
    <t>Overall Return on S&amp;M</t>
  </si>
  <si>
    <t>Operating margin by segment</t>
  </si>
  <si>
    <t>TAM</t>
  </si>
  <si>
    <t>Core TAM</t>
  </si>
  <si>
    <t>Core Penetration</t>
  </si>
  <si>
    <t>Market Expansion</t>
  </si>
  <si>
    <t>Value Expansion</t>
  </si>
  <si>
    <t>Core as % of overall TAM</t>
  </si>
  <si>
    <t>2021A</t>
  </si>
  <si>
    <t>As % of cash and cash equivalents</t>
  </si>
  <si>
    <t>Issuance</t>
  </si>
  <si>
    <t>SBC/acquisition Issued</t>
  </si>
  <si>
    <t>Revenue</t>
  </si>
  <si>
    <t>ARR</t>
  </si>
  <si>
    <t>Employees</t>
  </si>
  <si>
    <t>Implied P/E</t>
  </si>
  <si>
    <t>Single Apps</t>
  </si>
  <si>
    <t>All Apps</t>
  </si>
  <si>
    <t>ARPU</t>
  </si>
  <si>
    <t>Implied Single Apps ARPU</t>
  </si>
  <si>
    <t xml:space="preserve">All Apps </t>
  </si>
  <si>
    <t>Monthly subscription</t>
  </si>
  <si>
    <t>Annual ARPU (All apps)</t>
  </si>
  <si>
    <t>As % of all Apps ARPU</t>
  </si>
  <si>
    <t xml:space="preserve"> </t>
  </si>
  <si>
    <t>Calendar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13FY</t>
  </si>
  <si>
    <t>2014FY</t>
  </si>
  <si>
    <t>2015FY</t>
  </si>
  <si>
    <t>2016FY</t>
  </si>
  <si>
    <t>2017FY</t>
  </si>
  <si>
    <t>2018FY</t>
  </si>
  <si>
    <t>2019FY</t>
  </si>
  <si>
    <t>2020FY</t>
  </si>
  <si>
    <t>2021FY</t>
  </si>
  <si>
    <t>Fiscal</t>
  </si>
  <si>
    <t>Fiscal Date</t>
  </si>
  <si>
    <t>Documents</t>
  </si>
  <si>
    <t>10-Q/10K</t>
  </si>
  <si>
    <t>10-Q</t>
  </si>
  <si>
    <t>10-K</t>
  </si>
  <si>
    <t>8-K</t>
  </si>
  <si>
    <t>EX-99.1</t>
  </si>
  <si>
    <t>EX-99.2</t>
  </si>
  <si>
    <t>Conference transcript</t>
  </si>
  <si>
    <t>Earnings</t>
  </si>
  <si>
    <t>Adobe Systems Inc at JPMorgan Global Technology, Media and Telecom Conference</t>
  </si>
  <si>
    <t>Adobe Systems Inc at UBS Global Technology Conference</t>
  </si>
  <si>
    <t xml:space="preserve">Adobe Systems Inc Financial Analysts Meeting From Adobe Summit -The Digital Marketing Conference-Q&amp;A </t>
  </si>
  <si>
    <t>Adobe Systems Inc at Morgan Stanley Technology, Media &amp; Telecom Conference</t>
  </si>
  <si>
    <t>Adobe Systems Inc to Acquire Magento Commerce - M&amp;A Call</t>
  </si>
  <si>
    <t>Adobe Systems Inc to Acquire Market Inc - M&amp;A Call</t>
  </si>
  <si>
    <t>Adobe Inc Financial Analyst Q&amp;A Meeting At Adobe Summit</t>
  </si>
  <si>
    <t>Adobe Inc at Sanford C Bernstein Software Summit</t>
  </si>
  <si>
    <t>Adobe Inc Financial Analyst Meeting at Adobe MAX</t>
  </si>
  <si>
    <t>Adobe Inc at Goldman Sachs Technology &amp; Internet Conference</t>
  </si>
  <si>
    <t>Adobe Inc Annual Shareholders Meeting</t>
  </si>
  <si>
    <t>Adobe Systems Inc at Robert W. Baird &amp; Co. Inc's Growth Stock Conference</t>
  </si>
  <si>
    <t>Adobe Systems Inc at RBC Capital Markets TMT Investor Conference</t>
  </si>
  <si>
    <t>Adobe Systems Inc Financial Analyst Meeting</t>
  </si>
  <si>
    <t>Adobe Systems Inc at Moffett Nathanson Software Forum</t>
  </si>
  <si>
    <t>Adobe Systems Inc at Goldman Sachs Technology &amp; Internet Conference</t>
  </si>
  <si>
    <t>Adobe Systems Inc at JPMorgan Global Technology, Media and Communications Conference</t>
  </si>
  <si>
    <t>Adobe Systems Inc at Citi Global Technology Conference</t>
  </si>
  <si>
    <t xml:space="preserve">Adobe Financial Analyst Meeting  </t>
  </si>
  <si>
    <t>Adobe Systems Inc at Sanford C Bernstein Technology Innovation Summit</t>
  </si>
  <si>
    <t>Adobe Systems Inc at Goldman Sachs Technology and Internet Conference</t>
  </si>
  <si>
    <t>Adobe Systems Inc Announces Webcast of Financial Analyst Briefing at Adobe MAX</t>
  </si>
  <si>
    <t>Adobe Systems Inc at Jefferies Global Technology Conference</t>
  </si>
  <si>
    <t>Adobe Systems Inc Analyst Meeting</t>
  </si>
  <si>
    <t>Adobe Systems Inc Conference Call with Financial Analysts and Investors to Discuss its Tube Mogul Acquisition</t>
  </si>
  <si>
    <t>Earning brief</t>
  </si>
  <si>
    <t>Earnings Summary</t>
  </si>
  <si>
    <t>Conference brief</t>
  </si>
  <si>
    <t>Guidance</t>
  </si>
  <si>
    <t>Financial year</t>
  </si>
  <si>
    <t>Digital media segment revenue</t>
  </si>
  <si>
    <t>Digital media segment revenue (Adjusted)</t>
  </si>
  <si>
    <t>Digital experience segment revenue</t>
  </si>
  <si>
    <t>Digital experience segment revenue (Adjusted)</t>
  </si>
  <si>
    <t>Digital media ARR</t>
  </si>
  <si>
    <t xml:space="preserve">Adobe marketing cloud revenue </t>
  </si>
  <si>
    <t>Adobe marketing cloud annual subscription value (ASV) bookings</t>
  </si>
  <si>
    <t>Net new digital media annualized recurring revenue (ARR)</t>
  </si>
  <si>
    <t>Digital experience subscription revenue</t>
  </si>
  <si>
    <t>Digital experience subscription revenue (Adjusted)</t>
  </si>
  <si>
    <t>Digital experience annual subscription bookings</t>
  </si>
  <si>
    <t xml:space="preserve">Tax rate GAAP </t>
  </si>
  <si>
    <t xml:space="preserve">Tax rate Non-GAAP </t>
  </si>
  <si>
    <t>Share count</t>
  </si>
  <si>
    <t>EPS GAAP</t>
  </si>
  <si>
    <t>EPS Non-GAAP</t>
  </si>
  <si>
    <t>Creative Cloud potential users in next 2 years</t>
  </si>
  <si>
    <t>Total consumers</t>
  </si>
  <si>
    <t>Communicators</t>
  </si>
  <si>
    <t xml:space="preserve">Creative pros </t>
  </si>
  <si>
    <t xml:space="preserve">Diluted net income per share target </t>
  </si>
  <si>
    <t>GAAP diluted net income per share</t>
  </si>
  <si>
    <t>Stock-based and deferred compensation expense</t>
  </si>
  <si>
    <t>Amortization of purchased intangibles</t>
  </si>
  <si>
    <t>Income tax adjustments</t>
  </si>
  <si>
    <t>Non-GAAP diluted net income per share</t>
  </si>
  <si>
    <t>Shares used to compute diluted net income per share (low)</t>
  </si>
  <si>
    <t>Effective income tax rate target</t>
  </si>
  <si>
    <t>GAAP effective income tax rate</t>
  </si>
  <si>
    <t>Non-GAAP effective income tax rate</t>
  </si>
  <si>
    <t xml:space="preserve">Annual fiscal year target- reconciled to non-GAAP financial targets </t>
  </si>
  <si>
    <t xml:space="preserve">Digital media segment revenue </t>
  </si>
  <si>
    <t xml:space="preserve">GAAP target </t>
  </si>
  <si>
    <t>Impact of extra week in fiscal year 2021</t>
  </si>
  <si>
    <t>Constant currency impact</t>
  </si>
  <si>
    <t>Adjusted Target</t>
  </si>
  <si>
    <t xml:space="preserve">Digital experience segment revenue </t>
  </si>
  <si>
    <t xml:space="preserve">Digital experience subscription revenue </t>
  </si>
  <si>
    <t>Quarterly</t>
  </si>
  <si>
    <t>Revenue- approximately</t>
  </si>
  <si>
    <t>Digital media annualized recurring revenue (ARR)</t>
  </si>
  <si>
    <t>Digital media segment revenue (YoY growth)</t>
  </si>
  <si>
    <t>Digital media segment revenue (YoY growth) (adjusted/constant currency)</t>
  </si>
  <si>
    <t>Digital experience segment revenue (YoY growth)</t>
  </si>
  <si>
    <t>Digital experience segment revenue (YoY growth) (adjusted/constant currency)</t>
  </si>
  <si>
    <t>Digital experience segment revenue (YoY growth) (excluding advertising cloud)</t>
  </si>
  <si>
    <t>Digital Experience subscription revenue (YoY growth)</t>
  </si>
  <si>
    <t>Digital Experience subscription revenue (YoY growth) (adjusted/constant currency)</t>
  </si>
  <si>
    <t>Net non-operating other expense</t>
  </si>
  <si>
    <t>Tax rate GAAP</t>
  </si>
  <si>
    <t>Tax rate non-GAAP</t>
  </si>
  <si>
    <t>EPS non-GAAP</t>
  </si>
  <si>
    <t>Diluted net income per share target</t>
  </si>
  <si>
    <t>Shares used to compute diluted net income per share</t>
  </si>
  <si>
    <t>Trading structure change</t>
  </si>
  <si>
    <t>Restructuring and other charges</t>
  </si>
  <si>
    <t>Diluted net income per share target (high)</t>
  </si>
  <si>
    <t>Restructuring charges</t>
  </si>
  <si>
    <t>Shares used to compute diluted net income per share (high)</t>
  </si>
  <si>
    <t>Diluted net income per share target (low)</t>
  </si>
  <si>
    <t xml:space="preserve">Quarterly target- reconciled to non-GAAP financial targets </t>
  </si>
  <si>
    <t>KPIs</t>
  </si>
  <si>
    <t>% of employees in United States</t>
  </si>
  <si>
    <t>% of employees in international location</t>
  </si>
  <si>
    <t>Attrition rate</t>
  </si>
  <si>
    <t>Backlogs</t>
  </si>
  <si>
    <t>Shares outstanding</t>
  </si>
  <si>
    <t>Creative ARR</t>
  </si>
  <si>
    <t>Document cloud ARR</t>
  </si>
  <si>
    <t>Net new digital media ARR</t>
  </si>
  <si>
    <t>Total enterprise ARR- frame.io</t>
  </si>
  <si>
    <t>Digital media</t>
  </si>
  <si>
    <t>Creative cloud - revenue</t>
  </si>
  <si>
    <t>Document cloud - revenue</t>
  </si>
  <si>
    <t>Total digital media</t>
  </si>
  <si>
    <t>Creative cloud revenue</t>
  </si>
  <si>
    <t>Document cloud revenue</t>
  </si>
  <si>
    <t>Digital media revenue</t>
  </si>
  <si>
    <t>Digital experience revenue</t>
  </si>
  <si>
    <t>Digital Experience segment revenue, including advertising Cloud revenue</t>
  </si>
  <si>
    <t>Remaining performance obligation</t>
  </si>
  <si>
    <t>Document cloud momentum</t>
  </si>
  <si>
    <t>Total Readers and Acrobat users</t>
  </si>
  <si>
    <t>Knowledge workers</t>
  </si>
  <si>
    <t>Document Cloud revenue mix</t>
  </si>
  <si>
    <t>Perpetual &amp; OEM</t>
  </si>
  <si>
    <t>Perpetual &amp; services</t>
  </si>
  <si>
    <t>Experience cloud momentum</t>
  </si>
  <si>
    <t>Average ARR of top 100 customers</t>
  </si>
  <si>
    <t>Average ARR of top 1000 customers</t>
  </si>
  <si>
    <t>Average ARR of top 25 customers</t>
  </si>
  <si>
    <t xml:space="preserve">Combined TCV of top 10 customers </t>
  </si>
  <si>
    <t>Digital Experience revenue mix</t>
  </si>
  <si>
    <t>Perpetual and OEM</t>
  </si>
  <si>
    <t>Service &amp; Others</t>
  </si>
  <si>
    <t>Workfront snapshot</t>
  </si>
  <si>
    <t>Users (approx.)</t>
  </si>
  <si>
    <t>Work events/month (approx.)</t>
  </si>
  <si>
    <t>Customers (approx.)</t>
  </si>
  <si>
    <t>Joint customers (approx.)</t>
  </si>
  <si>
    <t>Increase the impact of their TV advertising</t>
  </si>
  <si>
    <t>Advertising expenses</t>
  </si>
  <si>
    <t>Royalties</t>
  </si>
  <si>
    <t>Increase in subscription revenue</t>
  </si>
  <si>
    <t>Segmental breakdown (10-K/Q)</t>
  </si>
  <si>
    <t>Services and support</t>
  </si>
  <si>
    <t>Percentage of total revenue</t>
  </si>
  <si>
    <t>Digital marketing</t>
  </si>
  <si>
    <t>Print and publishing</t>
  </si>
  <si>
    <t>Digital experience</t>
  </si>
  <si>
    <t>Publishing and advertising</t>
  </si>
  <si>
    <t xml:space="preserve">Subscription revenue </t>
  </si>
  <si>
    <t>Publishing</t>
  </si>
  <si>
    <t>Total subscription revenue</t>
  </si>
  <si>
    <t xml:space="preserve">Segment result </t>
  </si>
  <si>
    <t>Cost of revenue</t>
  </si>
  <si>
    <t>Gross profit (loss)</t>
  </si>
  <si>
    <t>Gross profit (loss) as a percentage of revenue</t>
  </si>
  <si>
    <t>Segment result digital marketing</t>
  </si>
  <si>
    <t xml:space="preserve">Gross profit (loss) </t>
  </si>
  <si>
    <t>Digital experience (Including advertising Cloud offerings)</t>
  </si>
  <si>
    <t>Digital experience (excluding advertising Cloud offerings)</t>
  </si>
  <si>
    <t>Total</t>
  </si>
  <si>
    <t>Geographical breakdown</t>
  </si>
  <si>
    <t>Americas</t>
  </si>
  <si>
    <t>EMEA</t>
  </si>
  <si>
    <t>Asia</t>
  </si>
  <si>
    <t>Segmental property and equipment</t>
  </si>
  <si>
    <t>United States</t>
  </si>
  <si>
    <t>Other</t>
  </si>
  <si>
    <t>Total Americas</t>
  </si>
  <si>
    <t>APAC</t>
  </si>
  <si>
    <t>India</t>
  </si>
  <si>
    <t>Total APAC</t>
  </si>
  <si>
    <t>Property and equipment, net</t>
  </si>
  <si>
    <t>EMEA:</t>
  </si>
  <si>
    <t>United Kingdom</t>
  </si>
  <si>
    <t>Total EMEA</t>
  </si>
  <si>
    <t>APAC:</t>
  </si>
  <si>
    <t>Japan</t>
  </si>
  <si>
    <t>Income statement</t>
  </si>
  <si>
    <t>Products</t>
  </si>
  <si>
    <t>Total cost of revenue</t>
  </si>
  <si>
    <t>Operating expenses</t>
  </si>
  <si>
    <t>Research and development</t>
  </si>
  <si>
    <t>Sales and marketing</t>
  </si>
  <si>
    <t>General and administrative</t>
  </si>
  <si>
    <t>Total operating expenses</t>
  </si>
  <si>
    <t>Operating income (loss)</t>
  </si>
  <si>
    <t>Non-operating income, net</t>
  </si>
  <si>
    <t>Investment gain (losses), net</t>
  </si>
  <si>
    <t>Other income (expenses), net</t>
  </si>
  <si>
    <t>Total non-operating income, net</t>
  </si>
  <si>
    <t>Income (loss) before income taxes</t>
  </si>
  <si>
    <t>Provision for (benefit from) income taxes</t>
  </si>
  <si>
    <t xml:space="preserve">Net income (loss) </t>
  </si>
  <si>
    <t>Earning (loss) per share</t>
  </si>
  <si>
    <t>Basic</t>
  </si>
  <si>
    <t>Diluted</t>
  </si>
  <si>
    <t>Weighted average shares</t>
  </si>
  <si>
    <t>Changes in general and administrative expenses</t>
  </si>
  <si>
    <t>Incentive compensation, cash and stock-based</t>
  </si>
  <si>
    <t>Bad debt expense</t>
  </si>
  <si>
    <t>Charges related to cancellation of corporate events, net of recoveries</t>
  </si>
  <si>
    <t>Charitable contributions</t>
  </si>
  <si>
    <t>Compensation and related benefits associated with headcount growth</t>
  </si>
  <si>
    <t>Depreciation and amortization</t>
  </si>
  <si>
    <t>Events</t>
  </si>
  <si>
    <t>Facilities</t>
  </si>
  <si>
    <t>Loss contingency</t>
  </si>
  <si>
    <t>Maintenance and repairs</t>
  </si>
  <si>
    <t>Professional and consulting fees</t>
  </si>
  <si>
    <t>Software licenses</t>
  </si>
  <si>
    <t>Travel</t>
  </si>
  <si>
    <t>Various individually insignificant items</t>
  </si>
  <si>
    <t>Total change</t>
  </si>
  <si>
    <t>Net income (loss) per share</t>
  </si>
  <si>
    <t>Net income (loss)</t>
  </si>
  <si>
    <t>Shares used to compute basic net income per share</t>
  </si>
  <si>
    <t>Dilutive potential common shares</t>
  </si>
  <si>
    <t>Unvested restricted stock and performance share awards</t>
  </si>
  <si>
    <t>Stock options</t>
  </si>
  <si>
    <t>Shares used to compute diluted, net income (loss) per share</t>
  </si>
  <si>
    <t>Basic net income (loss) per share</t>
  </si>
  <si>
    <t>Diluted net income (loss) per share</t>
  </si>
  <si>
    <t>Anti-dilutive potential common shares</t>
  </si>
  <si>
    <t xml:space="preserve">Stock based compensation </t>
  </si>
  <si>
    <t>Stock purchase Rights and Options grants</t>
  </si>
  <si>
    <t>Cost of revenue subscription</t>
  </si>
  <si>
    <t>Cost of revenue services and support</t>
  </si>
  <si>
    <t>Total options grants</t>
  </si>
  <si>
    <t>Restricted stock units and performance share awards</t>
  </si>
  <si>
    <t>Total restricted stock and performance share awards</t>
  </si>
  <si>
    <t>Balance sheet</t>
  </si>
  <si>
    <t>Assets</t>
  </si>
  <si>
    <t>Current assets</t>
  </si>
  <si>
    <t>Cash and cash equivalents</t>
  </si>
  <si>
    <t>Trade receivables, net of allowances</t>
  </si>
  <si>
    <t>Assets held for sale</t>
  </si>
  <si>
    <t>Total current assets</t>
  </si>
  <si>
    <t>Operating lease right-of-use assets, net</t>
  </si>
  <si>
    <t>Purchased and other intangibles, net</t>
  </si>
  <si>
    <t>Investment in lease receivable</t>
  </si>
  <si>
    <t>Liabilities and equities</t>
  </si>
  <si>
    <t>Liabilities</t>
  </si>
  <si>
    <t>Current liabilities</t>
  </si>
  <si>
    <t>Trade payable</t>
  </si>
  <si>
    <t>Debt</t>
  </si>
  <si>
    <t>Capital lease obligations</t>
  </si>
  <si>
    <t>Accrued restructuring</t>
  </si>
  <si>
    <t>Long-term liabilities</t>
  </si>
  <si>
    <t>Stockholders equity</t>
  </si>
  <si>
    <t>Common stock</t>
  </si>
  <si>
    <t>Additional paid-in-capital</t>
  </si>
  <si>
    <t>Retained earnings (deficit)</t>
  </si>
  <si>
    <t>Accumulated other comprehensive income (loss)</t>
  </si>
  <si>
    <t>Treasury stock, at cost</t>
  </si>
  <si>
    <t>Total stockholders equity</t>
  </si>
  <si>
    <t>Total liabilities and stockholders equity</t>
  </si>
  <si>
    <t>Cash flow statement</t>
  </si>
  <si>
    <t>Cash flows from operating activities</t>
  </si>
  <si>
    <t>Adjustments to reconcile net income (loss) to net cash provided by (used in) operating activities</t>
  </si>
  <si>
    <t>Depreciation, amortization and accretion</t>
  </si>
  <si>
    <t>Stock-based compensation expense</t>
  </si>
  <si>
    <t>Unrealized investment (gains) losses, net</t>
  </si>
  <si>
    <t>Other non-cash adjustments</t>
  </si>
  <si>
    <t>Write-down of assets held for sale</t>
  </si>
  <si>
    <t>Gain on sale of property</t>
  </si>
  <si>
    <t>Changes in deferred revenue</t>
  </si>
  <si>
    <t>Changes in other operating assets and liabilities</t>
  </si>
  <si>
    <t>Net cash provided by (used in) operating activities</t>
  </si>
  <si>
    <t>Cash flows from investing activities</t>
  </si>
  <si>
    <t>Purchases of short-term investments, net of sales and maturities</t>
  </si>
  <si>
    <t>Purchases of property and equipment</t>
  </si>
  <si>
    <t>Purchases of long-term investments, intangibles and other assets, net</t>
  </si>
  <si>
    <t>Business acquisitions, net of cash</t>
  </si>
  <si>
    <t>Proceeds from the sale of property and equipment</t>
  </si>
  <si>
    <t>Net cash provided by (used in) investing activities</t>
  </si>
  <si>
    <t>Cash flows from financing activities</t>
  </si>
  <si>
    <t>Purchases of treasury stock</t>
  </si>
  <si>
    <t>Repayment of debt and capital lease obligations</t>
  </si>
  <si>
    <t>Debt issuance costs</t>
  </si>
  <si>
    <t>Excess tax benefits from stock-based compensation</t>
  </si>
  <si>
    <t>Proceeds from debt and capital lease obligations</t>
  </si>
  <si>
    <t>Re-issuance of treasury stock</t>
  </si>
  <si>
    <t>Proceeds from treasury stock re-issuances, net of taxes paid related to net share settlement of equity awards</t>
  </si>
  <si>
    <t>Taxes paid related to net share settlement of equity awards, net of proceeds from treasury stock re-issuances</t>
  </si>
  <si>
    <t>Repayment of debt</t>
  </si>
  <si>
    <t>Proceeds from debt issuance, net</t>
  </si>
  <si>
    <t>Net cash provided by (used in) financing activities</t>
  </si>
  <si>
    <t>Effect of exchange rate changes on cash and cash equivalents</t>
  </si>
  <si>
    <t>Net changes in cash and cash equivalents</t>
  </si>
  <si>
    <t>Cash and cash equivalents at beginning of period</t>
  </si>
  <si>
    <t>Cash and cash equivalents at end of period</t>
  </si>
  <si>
    <t>Cash flow statement(10Q/K)</t>
  </si>
  <si>
    <t>Adjustments to reconcile net income (loss) to net cash provided by (used in) operating activities:</t>
  </si>
  <si>
    <t>Write-down of assets held for sale net of gains on sale</t>
  </si>
  <si>
    <t>(Gain) loss on the sale of property</t>
  </si>
  <si>
    <t>Unrealized losses (gains) on investments, net</t>
  </si>
  <si>
    <t>Retirements and disposals of property and equipment</t>
  </si>
  <si>
    <t>Tax benefit from stock-based compensation</t>
  </si>
  <si>
    <t>Changes in operating assets and liabilities</t>
  </si>
  <si>
    <t>Trade receivables, net</t>
  </si>
  <si>
    <t>Purchases of short-term investments</t>
  </si>
  <si>
    <t>Maturities of short-term investments</t>
  </si>
  <si>
    <t>Proceeds from sales of short-term investments</t>
  </si>
  <si>
    <t>Acquisitions, net of cash acquired</t>
  </si>
  <si>
    <t>Proceeds from sale of property</t>
  </si>
  <si>
    <t>Purchases of long-term investments intangibles and other assets</t>
  </si>
  <si>
    <t>Proceeds from sales of long-term investments and other assets</t>
  </si>
  <si>
    <t>Repurchases of common stock</t>
  </si>
  <si>
    <t>Proceeds from reissuance of treasury stock</t>
  </si>
  <si>
    <t>Taxes paid related to net share settlement of equity awards</t>
  </si>
  <si>
    <t>Excess tax benefits from stock based compensation</t>
  </si>
  <si>
    <t>Proceeds from debt and capital lease obligation</t>
  </si>
  <si>
    <t>Proceeds from issuance of debt</t>
  </si>
  <si>
    <t>Repayment of capital lease obligations</t>
  </si>
  <si>
    <t>Effect of foreign currency exchange rates on cash and cash equivalents</t>
  </si>
  <si>
    <t>Cash and cash equivalents at beginning of year</t>
  </si>
  <si>
    <t>Cash and cash equivalents at end of year</t>
  </si>
  <si>
    <t>Supplement cash flow information</t>
  </si>
  <si>
    <t>Cash paid for income taxes, net of refunds</t>
  </si>
  <si>
    <t>Cash paid for interest</t>
  </si>
  <si>
    <t>Non-cash investing activities</t>
  </si>
  <si>
    <t>Issuance of common stock and stock awards assumed in business acquisitions</t>
  </si>
  <si>
    <t>Investment in lease receivable applied to building purchase</t>
  </si>
  <si>
    <t>GAAP to Non-GAAP</t>
  </si>
  <si>
    <t>GAAP operating income (loss)</t>
  </si>
  <si>
    <t>Loss contingency reversal</t>
  </si>
  <si>
    <t>Non-GAAP operating income (loss)</t>
  </si>
  <si>
    <t>GAAP net income (loss)</t>
  </si>
  <si>
    <t>Investment (gains) losses, net</t>
  </si>
  <si>
    <t>Resolution of income tax examinations</t>
  </si>
  <si>
    <t>Gain on sale of property assets</t>
  </si>
  <si>
    <t>Non-GAAP net income (loss)</t>
  </si>
  <si>
    <t>GAAP diluted net income (loss) per share</t>
  </si>
  <si>
    <t>Non-GAAP diluted, net income (loss) per share</t>
  </si>
  <si>
    <t>Shares used to compute diluted net income (loss) per share</t>
  </si>
  <si>
    <t>One-time charge related to acquisition</t>
  </si>
  <si>
    <t>Investment losses</t>
  </si>
  <si>
    <t>Amortization of purchased intangibles technology license arrangements</t>
  </si>
  <si>
    <t>R&amp;D tax benefit for carry over of 2012 tax benefit</t>
  </si>
  <si>
    <t>Retroactive reinstatement R&amp;D tax credit</t>
  </si>
  <si>
    <t>Impacts of the tax act</t>
  </si>
  <si>
    <t>GAAP earnings per share result under ASC 605</t>
  </si>
  <si>
    <t>GAAP revenue growth rates reconciled to adjusted revenue growth rates</t>
  </si>
  <si>
    <t>Total revenue (Y/Y growth)</t>
  </si>
  <si>
    <t>GAAP revenue growth rates</t>
  </si>
  <si>
    <t>Impact of extra week in fiscal year 2021</t>
  </si>
  <si>
    <t>Adjusted revenue growth rates</t>
  </si>
  <si>
    <t>Digital Media segment revenue (Y/Y growth)</t>
  </si>
  <si>
    <t>Creative Cloud revenue (Y/Y growth)</t>
  </si>
  <si>
    <t>Document Cloud revenue (Y/Y growth)</t>
  </si>
  <si>
    <t>Digital Experience segment revenue (Y/Y growth)</t>
  </si>
  <si>
    <t>Digital Experience subscription revenue (Y/Y growth)</t>
  </si>
  <si>
    <t>Property and equipment</t>
  </si>
  <si>
    <t>Computers and equipment</t>
  </si>
  <si>
    <t>Furniture and fixtures</t>
  </si>
  <si>
    <t>Server hardware under capital lease</t>
  </si>
  <si>
    <t>Capital projects in-progress</t>
  </si>
  <si>
    <t>Leasehold improvements</t>
  </si>
  <si>
    <t>Land</t>
  </si>
  <si>
    <t>Buildings</t>
  </si>
  <si>
    <t>Building improvements</t>
  </si>
  <si>
    <t>Total property and equipment, gross</t>
  </si>
  <si>
    <t>Accumulated depreciation and amortization</t>
  </si>
  <si>
    <t>Adjustments</t>
  </si>
  <si>
    <t xml:space="preserve">ASC 606 as reported </t>
  </si>
  <si>
    <t>Trade receivables, net of allowances for doubtful accounts</t>
  </si>
  <si>
    <t>Retained earnings</t>
  </si>
  <si>
    <t>Deferred revenue, long-term</t>
  </si>
  <si>
    <t>Deferred revenue, current</t>
  </si>
  <si>
    <t>Income taxes payable, long-term</t>
  </si>
  <si>
    <t xml:space="preserve">ASC 606 adjustment </t>
  </si>
  <si>
    <t xml:space="preserve">Balances without ASC 606 adoption impact </t>
  </si>
  <si>
    <t>Provision for income taxes</t>
  </si>
  <si>
    <t>Net income</t>
  </si>
  <si>
    <t>Basic net income per share</t>
  </si>
  <si>
    <t>Diluted net income per share</t>
  </si>
  <si>
    <t>Other Breakdown</t>
  </si>
  <si>
    <t>Amortization expense related to other intangibles</t>
  </si>
  <si>
    <t>Amortization expense related to other intangibles included in cost of revenue</t>
  </si>
  <si>
    <t>Depreciation and amortization expense of property and equipment </t>
  </si>
  <si>
    <t>Foreign currency impact to revenue</t>
  </si>
  <si>
    <t>Euro</t>
  </si>
  <si>
    <t>Australian dollar</t>
  </si>
  <si>
    <t>British pound</t>
  </si>
  <si>
    <t>Other currencies</t>
  </si>
  <si>
    <t>Japanese yen</t>
  </si>
  <si>
    <t>Brazilian real</t>
  </si>
  <si>
    <t>Total revenue impact</t>
  </si>
  <si>
    <t>Change in cost of subscription revenue</t>
  </si>
  <si>
    <t>Amortization of purchased intangibles and technology license arrangements</t>
  </si>
  <si>
    <t>Cost of sales</t>
  </si>
  <si>
    <t>Data center cost</t>
  </si>
  <si>
    <t>Media costs</t>
  </si>
  <si>
    <t>Compensation cost and related benefits associated with headcount</t>
  </si>
  <si>
    <t>Compensation associated with cash and stock based incentives</t>
  </si>
  <si>
    <t>Depreciation expense</t>
  </si>
  <si>
    <t>Royalty cost</t>
  </si>
  <si>
    <t>Localization costs related to our product launches</t>
  </si>
  <si>
    <t>Excess and obsolete inventory</t>
  </si>
  <si>
    <t>Hosting services and data center costs</t>
  </si>
  <si>
    <t>Change in research and development expenses</t>
  </si>
  <si>
    <t>Base compensation and related benefits associated with headcount</t>
  </si>
  <si>
    <t>Seminars and events</t>
  </si>
  <si>
    <t xml:space="preserve">Change in sales and marketing expenses </t>
  </si>
  <si>
    <t>Compensation associated with incentive compensation</t>
  </si>
  <si>
    <t>Compensation associated with incentive compensation and stock based compensation</t>
  </si>
  <si>
    <t>Amortization of contract acquisition costs including sales commissions</t>
  </si>
  <si>
    <t>Marketing spending related to product launches and overall marketing efforts</t>
  </si>
  <si>
    <t>Transaction fees</t>
  </si>
  <si>
    <t>Cost of services and support revenue</t>
  </si>
  <si>
    <t>Compensation and related benefits associated with headcount</t>
  </si>
  <si>
    <t>Facilities and telecom</t>
  </si>
  <si>
    <t xml:space="preserve">Debt </t>
  </si>
  <si>
    <t>Notes 2023 (1.92%)</t>
  </si>
  <si>
    <t>Notes 2025 (2.07%)</t>
  </si>
  <si>
    <t>Notes 2025 (3.67%)</t>
  </si>
  <si>
    <t>Notes 2027 (2.26%)</t>
  </si>
  <si>
    <t>Notes 2030 (2.69%)</t>
  </si>
  <si>
    <t>Total debt outstanding, at par</t>
  </si>
  <si>
    <t>Current portion of debt, at par</t>
  </si>
  <si>
    <t>Unamortized discount and debt issuance costs</t>
  </si>
  <si>
    <t>Carrying value of long-term debt</t>
  </si>
  <si>
    <t>Carrying value of current debt</t>
  </si>
  <si>
    <t>Current debt</t>
  </si>
  <si>
    <t>Term loan</t>
  </si>
  <si>
    <t>Notes</t>
  </si>
  <si>
    <t>Fair value of interest rate swap</t>
  </si>
  <si>
    <t>Long term Debt</t>
  </si>
  <si>
    <t>Total carrying value of debt</t>
  </si>
  <si>
    <t>Total debt and capital lease obligations</t>
  </si>
  <si>
    <t>Less current portion</t>
  </si>
  <si>
    <t>Debt and capital lease obligations</t>
  </si>
  <si>
    <t>Foreign currency risk</t>
  </si>
  <si>
    <t>Yen</t>
  </si>
  <si>
    <t>British pounds</t>
  </si>
  <si>
    <t>Australian dollars</t>
  </si>
  <si>
    <t>Goodwill and other intangibles</t>
  </si>
  <si>
    <t>Other intangibles</t>
  </si>
  <si>
    <t>Purchased and other intangible assets, net</t>
  </si>
  <si>
    <t>Domestic</t>
  </si>
  <si>
    <t>Foreign</t>
  </si>
  <si>
    <t>Current:</t>
  </si>
  <si>
    <t>United states federal</t>
  </si>
  <si>
    <t>State and local</t>
  </si>
  <si>
    <t>Total current</t>
  </si>
  <si>
    <t>Deferred:</t>
  </si>
  <si>
    <t>Total deferred</t>
  </si>
  <si>
    <t>Tax expense attributable to employee stock plans</t>
  </si>
  <si>
    <t xml:space="preserve">Reconciliation of income tax </t>
  </si>
  <si>
    <t>Computed expected tax expense</t>
  </si>
  <si>
    <t>State tax expense net of federal benefit</t>
  </si>
  <si>
    <t>Impacts of intra-entity IP transfers</t>
  </si>
  <si>
    <t>Tax credits</t>
  </si>
  <si>
    <t>Differences between statutory rate and foreign effective tax rate</t>
  </si>
  <si>
    <t>Change in deferred tax asset valuation allowance</t>
  </si>
  <si>
    <t>Effects of non US operations</t>
  </si>
  <si>
    <t>Stock based compensation net of tax deduction</t>
  </si>
  <si>
    <t>Domestic manufacturing deduction benefit</t>
  </si>
  <si>
    <t>Tax charge for licensing acquired company technology to foreign subsidiaries</t>
  </si>
  <si>
    <t>Impacts of the us tax act</t>
  </si>
  <si>
    <t xml:space="preserve">Total number of shares repurchased </t>
  </si>
  <si>
    <t xml:space="preserve">1st month </t>
  </si>
  <si>
    <t>Other share repurchased</t>
  </si>
  <si>
    <t>2nd month</t>
  </si>
  <si>
    <t>3rd month</t>
  </si>
  <si>
    <t xml:space="preserve">Average price paid per share </t>
  </si>
  <si>
    <t xml:space="preserve">Accrued expense </t>
  </si>
  <si>
    <t>Accrued compensation and benefits</t>
  </si>
  <si>
    <t>Accrued bonuses</t>
  </si>
  <si>
    <t>Refund liabilities</t>
  </si>
  <si>
    <t>Accrued media costs</t>
  </si>
  <si>
    <t>Sales and marketing allowances</t>
  </si>
  <si>
    <t>Accrued corporate marketing</t>
  </si>
  <si>
    <t>Accrued building rent</t>
  </si>
  <si>
    <t>Taxes payable</t>
  </si>
  <si>
    <t>Derivative collateral liabilities</t>
  </si>
  <si>
    <t>Fair value of derivatives</t>
  </si>
  <si>
    <t>Accrued hosting fees</t>
  </si>
  <si>
    <t>Royalties payable</t>
  </si>
  <si>
    <t>Accrued interest expense</t>
  </si>
  <si>
    <t>Total accrued expenses</t>
  </si>
  <si>
    <t>Non-operating income (expense)</t>
  </si>
  <si>
    <t>Other income (expense), net</t>
  </si>
  <si>
    <t>Interest income</t>
  </si>
  <si>
    <t>Foreign exchange gains (losses)</t>
  </si>
  <si>
    <t>Realized gains on fixed income investments</t>
  </si>
  <si>
    <t>Realized losses on fixed income investments</t>
  </si>
  <si>
    <t>Investment gains (losses), net</t>
  </si>
  <si>
    <t>Realized investment gains</t>
  </si>
  <si>
    <t>Unrealized investment (losses)</t>
  </si>
  <si>
    <t>Realized investment losses</t>
  </si>
  <si>
    <t>Non-operating income (expense), net</t>
  </si>
  <si>
    <t>Intangible assets</t>
  </si>
  <si>
    <t xml:space="preserve">Gross carrying amount </t>
  </si>
  <si>
    <t>Purchased technology</t>
  </si>
  <si>
    <t>Customer contracts and relationships</t>
  </si>
  <si>
    <t>Trademarks</t>
  </si>
  <si>
    <t>Acquired rights to use technology</t>
  </si>
  <si>
    <t>Localization</t>
  </si>
  <si>
    <t>Backlog</t>
  </si>
  <si>
    <t>Total other intangible assets</t>
  </si>
  <si>
    <t>Other intangibles net</t>
  </si>
  <si>
    <t xml:space="preserve">Accumulated amortization </t>
  </si>
  <si>
    <t xml:space="preserve">Net </t>
  </si>
  <si>
    <t>Revenue by segment</t>
  </si>
  <si>
    <t xml:space="preserve">Revenue by segment </t>
  </si>
  <si>
    <t>Supplementary segment data</t>
  </si>
  <si>
    <t>Creative revenue</t>
  </si>
  <si>
    <t>Creative ARR updated for December 2017 currency rates</t>
  </si>
  <si>
    <t>Creative ARR updated for December 2018 currency rates</t>
  </si>
  <si>
    <t>Creative ARR updated for December 2019 currency rates</t>
  </si>
  <si>
    <t>Creative ARR updated for December 2020 currency rates</t>
  </si>
  <si>
    <t>Creative ARR updated for December 2021 currency rates</t>
  </si>
  <si>
    <t>Creative ARR updated for December 2021 currency rates and Russia Ukraine war</t>
  </si>
  <si>
    <t>Document cloud ARR updated for December 2017 currency rates</t>
  </si>
  <si>
    <t>Document cloud ARR updated for December 2018 currency rates</t>
  </si>
  <si>
    <t>Document cloud ARR updated for December 2019 currency rates</t>
  </si>
  <si>
    <t>Document cloud ARR updated for December 2020 currency rates</t>
  </si>
  <si>
    <t>Document cloud ARR updated for December 2021 currency rates</t>
  </si>
  <si>
    <t>Total digital media ARR updated for December 2017 currency rates</t>
  </si>
  <si>
    <t>Total digital media ARR updated for December 2018 currency rates</t>
  </si>
  <si>
    <t>Total digital media ARR updated for December 2019 currency rates</t>
  </si>
  <si>
    <t>Total digital media ARR updated for December 2020 currency rates</t>
  </si>
  <si>
    <t>Total digital media ARR updated for December 2021 currency rates</t>
  </si>
  <si>
    <t>Total digital media ARR updated for December 2021 currency rates and Russia Ukraine war</t>
  </si>
  <si>
    <t xml:space="preserve">Digital experience </t>
  </si>
  <si>
    <t>Revenue by geography</t>
  </si>
  <si>
    <t>Supplementary cost of revenue data</t>
  </si>
  <si>
    <t>Stock based and deferred compensation expenses</t>
  </si>
  <si>
    <t>Direct costs</t>
  </si>
  <si>
    <t>Research &amp; development</t>
  </si>
  <si>
    <t>Sales &amp; marketing</t>
  </si>
  <si>
    <t>General &amp; administrative</t>
  </si>
  <si>
    <t xml:space="preserve">Other data </t>
  </si>
  <si>
    <t>Worldwide employees</t>
  </si>
  <si>
    <t>Days sales outstanding trade receivables</t>
  </si>
  <si>
    <t>Diluted shares outstanding</t>
  </si>
  <si>
    <t>GAAP</t>
  </si>
  <si>
    <t xml:space="preserve">Revenue </t>
  </si>
  <si>
    <t>Gross profit</t>
  </si>
  <si>
    <t>Operating income</t>
  </si>
  <si>
    <t>Income before income taxes</t>
  </si>
  <si>
    <t>Diluted earnings per share</t>
  </si>
  <si>
    <t>Adjustments to reconcile to Non-GAAP</t>
  </si>
  <si>
    <t>Stock-based and deferred compensation</t>
  </si>
  <si>
    <t>Total adjustments to cost of revenue</t>
  </si>
  <si>
    <t>Stock based and deferred compensation</t>
  </si>
  <si>
    <t>Total adjustments to operating expenses</t>
  </si>
  <si>
    <t>Investment losses (gains) net</t>
  </si>
  <si>
    <t>Non-GAAP</t>
  </si>
  <si>
    <t>Non operating income (expense)</t>
  </si>
  <si>
    <t>Shares</t>
  </si>
  <si>
    <t xml:space="preserve">Diluted shares outstanding </t>
  </si>
  <si>
    <t>Reconciliation of diluted earning per share</t>
  </si>
  <si>
    <t>GAAP diluted earnings per share</t>
  </si>
  <si>
    <t>Non-GAAP diluted earnings per share</t>
  </si>
  <si>
    <t>Reconciliation of GAAP to Non-GAAP operating margin</t>
  </si>
  <si>
    <t>Reconciliation of GAAP operating margin</t>
  </si>
  <si>
    <t>Operating margin amortization of intangibles</t>
  </si>
  <si>
    <t>Non-GAAP operating margin</t>
  </si>
  <si>
    <t>2022Q4</t>
  </si>
  <si>
    <t>PRIVATE</t>
  </si>
  <si>
    <t>Percent</t>
  </si>
  <si>
    <t>Dollar</t>
  </si>
  <si>
    <t>Million</t>
  </si>
  <si>
    <t>Actual</t>
  </si>
  <si>
    <t>Million(2020Q1)</t>
  </si>
  <si>
    <t>Million(2020FY)</t>
  </si>
  <si>
    <t>Billion</t>
  </si>
  <si>
    <t>Thousand</t>
  </si>
  <si>
    <t>Source</t>
  </si>
  <si>
    <t>Unit</t>
  </si>
  <si>
    <t>2022FY</t>
  </si>
  <si>
    <t>2023Q1</t>
  </si>
  <si>
    <t>2023FY</t>
  </si>
  <si>
    <t>2024FY</t>
  </si>
  <si>
    <t>Consensus (March 28, 2025)</t>
  </si>
  <si>
    <t>Capex/Depreciation</t>
  </si>
  <si>
    <t>*closing price of March 28, 2025</t>
  </si>
  <si>
    <t>% change</t>
  </si>
  <si>
    <t>2023Q2</t>
  </si>
  <si>
    <t>2023Q3</t>
  </si>
  <si>
    <t>2023Q4</t>
  </si>
  <si>
    <t>2024Q1</t>
  </si>
  <si>
    <t>2024Q2</t>
  </si>
  <si>
    <t>2024Q3</t>
  </si>
  <si>
    <t>2024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&quot;A&quot;"/>
    <numFmt numFmtId="166" formatCode="0&quot;E&quot;"/>
    <numFmt numFmtId="167" formatCode="0.0%"/>
    <numFmt numFmtId="168" formatCode="_(* #,##0.0_);_(* \(#,##0.0\);_(* &quot;-&quot;??_);_(@_)"/>
    <numFmt numFmtId="169" formatCode="0.0\x"/>
    <numFmt numFmtId="170" formatCode="###0.00_)"/>
    <numFmt numFmtId="171" formatCode="0.0"/>
    <numFmt numFmtId="172" formatCode="0.00\x"/>
    <numFmt numFmtId="173" formatCode="_(* #,##0_);_(* \(#,##0\);_(* &quot;-&quot;?_);_(@_)"/>
    <numFmt numFmtId="174" formatCode="0.000"/>
    <numFmt numFmtId="175" formatCode="mm/dd/yyyy"/>
    <numFmt numFmtId="176" formatCode="mm\/dd\/yyyy"/>
    <numFmt numFmtId="177" formatCode="_(* #,##0.0_);_(* \(#,##0.0\);_(* &quot;-&quot;?_);_(@_)"/>
    <numFmt numFmtId="178" formatCode="\$#,##0.00_);\(\$#,##0.00\)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CC"/>
      <name val="Arial"/>
      <family val="2"/>
    </font>
    <font>
      <i/>
      <sz val="10"/>
      <color theme="1"/>
      <name val="Arial"/>
      <family val="2"/>
    </font>
    <font>
      <i/>
      <sz val="10"/>
      <color rgb="FF0000CC"/>
      <name val="Arial"/>
      <family val="2"/>
    </font>
    <font>
      <b/>
      <i/>
      <sz val="10"/>
      <color theme="1"/>
      <name val="Arial"/>
      <family val="2"/>
    </font>
    <font>
      <b/>
      <sz val="10"/>
      <color rgb="FF0000CC"/>
      <name val="Arial"/>
      <family val="2"/>
    </font>
    <font>
      <sz val="10"/>
      <name val="Helv"/>
      <family val="2"/>
    </font>
    <font>
      <vertAlign val="superscript"/>
      <sz val="12"/>
      <name val="Helv"/>
      <family val="2"/>
    </font>
    <font>
      <sz val="8"/>
      <name val="Helv"/>
      <family val="2"/>
    </font>
    <font>
      <sz val="11"/>
      <color theme="1"/>
      <name val="Arial"/>
      <family val="2"/>
    </font>
    <font>
      <sz val="11"/>
      <color rgb="FF0000CC"/>
      <name val="Arial"/>
      <family val="2"/>
    </font>
    <font>
      <b/>
      <i/>
      <sz val="10"/>
      <color rgb="FFFF0000"/>
      <name val="Arial"/>
      <family val="2"/>
    </font>
    <font>
      <i/>
      <sz val="9"/>
      <color theme="1"/>
      <name val="Arial"/>
      <family val="2"/>
    </font>
    <font>
      <sz val="11"/>
      <color rgb="FF000000"/>
      <name val="Calibri"/>
      <family val="2"/>
      <charset val="1"/>
    </font>
    <font>
      <b/>
      <sz val="9"/>
      <color theme="0"/>
      <name val="Arial"/>
      <family val="2"/>
    </font>
    <font>
      <b/>
      <sz val="9"/>
      <color rgb="FF0000FF"/>
      <name val="Arial"/>
      <family val="2"/>
    </font>
    <font>
      <sz val="9"/>
      <color theme="1"/>
      <name val="Arial"/>
      <family val="2"/>
    </font>
    <font>
      <u/>
      <sz val="9"/>
      <color rgb="FF0000FF"/>
      <name val="Arial"/>
      <family val="2"/>
    </font>
    <font>
      <b/>
      <sz val="9"/>
      <color theme="1"/>
      <name val="Arial"/>
      <family val="2"/>
    </font>
    <font>
      <sz val="9"/>
      <color rgb="FF0000FF"/>
      <name val="Arial"/>
      <family val="2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u/>
      <sz val="9"/>
      <color theme="1"/>
      <name val="Arial"/>
      <family val="2"/>
    </font>
    <font>
      <u/>
      <sz val="11"/>
      <color theme="10"/>
      <name val="Calibri"/>
      <family val="2"/>
      <scheme val="minor"/>
    </font>
    <font>
      <sz val="9"/>
      <color theme="10"/>
      <name val="Arial"/>
      <family val="2"/>
    </font>
    <font>
      <b/>
      <sz val="9"/>
      <color theme="10"/>
      <name val="Arial"/>
      <family val="2"/>
    </font>
    <font>
      <sz val="9"/>
      <color indexed="81"/>
      <name val="Tahoma"/>
      <family val="2"/>
    </font>
    <font>
      <sz val="11"/>
      <color theme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0EE9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rgb="FF000000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170" fontId="10" fillId="0" borderId="1" applyNumberFormat="0" applyFill="0">
      <alignment horizontal="right"/>
    </xf>
    <xf numFmtId="0" fontId="11" fillId="0" borderId="0">
      <alignment horizontal="right"/>
    </xf>
    <xf numFmtId="0" fontId="12" fillId="0" borderId="0">
      <alignment horizontal="left"/>
    </xf>
    <xf numFmtId="0" fontId="17" fillId="0" borderId="0"/>
    <xf numFmtId="0" fontId="27" fillId="0" borderId="0" applyNumberFormat="0" applyFill="0" applyBorder="0" applyAlignment="0" applyProtection="0"/>
  </cellStyleXfs>
  <cellXfs count="279">
    <xf numFmtId="0" fontId="0" fillId="0" borderId="0" xfId="0"/>
    <xf numFmtId="0" fontId="3" fillId="0" borderId="0" xfId="0" applyFont="1"/>
    <xf numFmtId="0" fontId="4" fillId="0" borderId="0" xfId="0" applyFont="1"/>
    <xf numFmtId="164" fontId="4" fillId="0" borderId="0" xfId="1" applyNumberFormat="1" applyFont="1"/>
    <xf numFmtId="164" fontId="5" fillId="0" borderId="0" xfId="1" applyNumberFormat="1" applyFont="1"/>
    <xf numFmtId="164" fontId="3" fillId="0" borderId="0" xfId="1" applyNumberFormat="1" applyFont="1"/>
    <xf numFmtId="0" fontId="6" fillId="0" borderId="0" xfId="0" applyFont="1"/>
    <xf numFmtId="164" fontId="6" fillId="0" borderId="0" xfId="1" applyNumberFormat="1" applyFont="1"/>
    <xf numFmtId="0" fontId="4" fillId="0" borderId="0" xfId="0" applyFont="1" applyAlignment="1">
      <alignment wrapText="1"/>
    </xf>
    <xf numFmtId="165" fontId="3" fillId="0" borderId="0" xfId="0" applyNumberFormat="1" applyFont="1"/>
    <xf numFmtId="166" fontId="3" fillId="0" borderId="0" xfId="0" applyNumberFormat="1" applyFont="1"/>
    <xf numFmtId="167" fontId="6" fillId="0" borderId="0" xfId="2" applyNumberFormat="1" applyFont="1"/>
    <xf numFmtId="167" fontId="7" fillId="2" borderId="0" xfId="2" applyNumberFormat="1" applyFont="1" applyFill="1"/>
    <xf numFmtId="168" fontId="4" fillId="0" borderId="0" xfId="1" applyNumberFormat="1" applyFont="1"/>
    <xf numFmtId="0" fontId="8" fillId="0" borderId="0" xfId="0" applyFont="1"/>
    <xf numFmtId="164" fontId="9" fillId="0" borderId="0" xfId="1" applyNumberFormat="1" applyFont="1"/>
    <xf numFmtId="168" fontId="7" fillId="2" borderId="0" xfId="1" applyNumberFormat="1" applyFont="1" applyFill="1"/>
    <xf numFmtId="169" fontId="6" fillId="0" borderId="0" xfId="1" applyNumberFormat="1" applyFont="1"/>
    <xf numFmtId="164" fontId="5" fillId="2" borderId="0" xfId="1" applyNumberFormat="1" applyFont="1" applyFill="1"/>
    <xf numFmtId="167" fontId="4" fillId="0" borderId="0" xfId="2" applyNumberFormat="1" applyFont="1"/>
    <xf numFmtId="169" fontId="7" fillId="2" borderId="0" xfId="1" applyNumberFormat="1" applyFont="1" applyFill="1"/>
    <xf numFmtId="0" fontId="13" fillId="0" borderId="0" xfId="0" applyFont="1"/>
    <xf numFmtId="0" fontId="14" fillId="0" borderId="0" xfId="0" applyFont="1"/>
    <xf numFmtId="0" fontId="13" fillId="2" borderId="0" xfId="0" applyFont="1" applyFill="1"/>
    <xf numFmtId="0" fontId="13" fillId="2" borderId="0" xfId="0" applyFont="1" applyFill="1" applyAlignment="1">
      <alignment wrapText="1"/>
    </xf>
    <xf numFmtId="0" fontId="15" fillId="0" borderId="0" xfId="0" applyFont="1"/>
    <xf numFmtId="164" fontId="4" fillId="0" borderId="0" xfId="0" applyNumberFormat="1" applyFont="1"/>
    <xf numFmtId="171" fontId="4" fillId="0" borderId="0" xfId="0" applyNumberFormat="1" applyFont="1"/>
    <xf numFmtId="169" fontId="3" fillId="2" borderId="0" xfId="0" applyNumberFormat="1" applyFont="1" applyFill="1"/>
    <xf numFmtId="171" fontId="3" fillId="2" borderId="0" xfId="0" applyNumberFormat="1" applyFont="1" applyFill="1"/>
    <xf numFmtId="167" fontId="3" fillId="0" borderId="0" xfId="0" applyNumberFormat="1" applyFont="1"/>
    <xf numFmtId="0" fontId="16" fillId="0" borderId="0" xfId="0" applyFont="1"/>
    <xf numFmtId="9" fontId="4" fillId="0" borderId="0" xfId="2" applyFont="1"/>
    <xf numFmtId="9" fontId="6" fillId="0" borderId="0" xfId="2" applyFont="1"/>
    <xf numFmtId="0" fontId="4" fillId="0" borderId="2" xfId="0" applyFont="1" applyBorder="1"/>
    <xf numFmtId="164" fontId="4" fillId="0" borderId="2" xfId="1" applyNumberFormat="1" applyFont="1" applyBorder="1"/>
    <xf numFmtId="10" fontId="6" fillId="0" borderId="0" xfId="2" applyNumberFormat="1" applyFont="1"/>
    <xf numFmtId="1" fontId="4" fillId="0" borderId="0" xfId="0" applyNumberFormat="1" applyFont="1"/>
    <xf numFmtId="166" fontId="3" fillId="0" borderId="0" xfId="0" applyNumberFormat="1" applyFont="1" applyAlignment="1">
      <alignment horizontal="center"/>
    </xf>
    <xf numFmtId="10" fontId="4" fillId="0" borderId="0" xfId="2" applyNumberFormat="1" applyFont="1"/>
    <xf numFmtId="164" fontId="7" fillId="2" borderId="0" xfId="1" applyNumberFormat="1" applyFont="1" applyFill="1"/>
    <xf numFmtId="10" fontId="4" fillId="0" borderId="0" xfId="0" applyNumberFormat="1" applyFont="1"/>
    <xf numFmtId="164" fontId="6" fillId="0" borderId="0" xfId="2" applyNumberFormat="1" applyFont="1"/>
    <xf numFmtId="164" fontId="7" fillId="0" borderId="0" xfId="1" applyNumberFormat="1" applyFont="1"/>
    <xf numFmtId="167" fontId="5" fillId="2" borderId="0" xfId="2" applyNumberFormat="1" applyFont="1" applyFill="1"/>
    <xf numFmtId="164" fontId="4" fillId="0" borderId="0" xfId="2" applyNumberFormat="1" applyFont="1"/>
    <xf numFmtId="164" fontId="3" fillId="0" borderId="0" xfId="2" applyNumberFormat="1" applyFont="1"/>
    <xf numFmtId="9" fontId="5" fillId="0" borderId="0" xfId="2" applyFont="1" applyAlignment="1">
      <alignment horizontal="right"/>
    </xf>
    <xf numFmtId="172" fontId="6" fillId="0" borderId="0" xfId="1" applyNumberFormat="1" applyFont="1"/>
    <xf numFmtId="167" fontId="4" fillId="0" borderId="0" xfId="0" applyNumberFormat="1" applyFont="1"/>
    <xf numFmtId="173" fontId="4" fillId="0" borderId="0" xfId="0" applyNumberFormat="1" applyFont="1"/>
    <xf numFmtId="168" fontId="5" fillId="2" borderId="0" xfId="1" applyNumberFormat="1" applyFont="1" applyFill="1"/>
    <xf numFmtId="9" fontId="4" fillId="0" borderId="0" xfId="0" applyNumberFormat="1" applyFont="1"/>
    <xf numFmtId="43" fontId="4" fillId="0" borderId="0" xfId="0" applyNumberFormat="1" applyFont="1"/>
    <xf numFmtId="164" fontId="2" fillId="0" borderId="0" xfId="1" applyNumberFormat="1" applyFont="1"/>
    <xf numFmtId="174" fontId="4" fillId="0" borderId="0" xfId="0" applyNumberFormat="1" applyFont="1"/>
    <xf numFmtId="167" fontId="3" fillId="0" borderId="0" xfId="2" applyNumberFormat="1" applyFont="1"/>
    <xf numFmtId="164" fontId="4" fillId="0" borderId="0" xfId="1" applyNumberFormat="1" applyFont="1" applyAlignment="1"/>
    <xf numFmtId="164" fontId="4" fillId="2" borderId="0" xfId="1" applyNumberFormat="1" applyFont="1" applyFill="1"/>
    <xf numFmtId="171" fontId="3" fillId="0" borderId="0" xfId="0" applyNumberFormat="1" applyFont="1"/>
    <xf numFmtId="167" fontId="6" fillId="2" borderId="0" xfId="2" applyNumberFormat="1" applyFont="1" applyFill="1"/>
    <xf numFmtId="168" fontId="6" fillId="0" borderId="0" xfId="1" applyNumberFormat="1" applyFont="1"/>
    <xf numFmtId="0" fontId="18" fillId="3" borderId="0" xfId="0" applyFont="1" applyFill="1" applyAlignment="1">
      <alignment horizontal="left"/>
    </xf>
    <xf numFmtId="175" fontId="18" fillId="3" borderId="0" xfId="0" applyNumberFormat="1" applyFont="1" applyFill="1" applyAlignment="1">
      <alignment horizontal="center" vertical="center"/>
    </xf>
    <xf numFmtId="175" fontId="18" fillId="3" borderId="3" xfId="0" applyNumberFormat="1" applyFont="1" applyFill="1" applyBorder="1" applyAlignment="1">
      <alignment horizontal="center" vertical="center"/>
    </xf>
    <xf numFmtId="175" fontId="18" fillId="3" borderId="4" xfId="0" applyNumberFormat="1" applyFont="1" applyFill="1" applyBorder="1" applyAlignment="1">
      <alignment horizontal="center" vertical="center"/>
    </xf>
    <xf numFmtId="175" fontId="18" fillId="3" borderId="5" xfId="0" applyNumberFormat="1" applyFont="1" applyFill="1" applyBorder="1" applyAlignment="1">
      <alignment horizontal="center" vertical="center"/>
    </xf>
    <xf numFmtId="176" fontId="18" fillId="3" borderId="0" xfId="0" applyNumberFormat="1" applyFont="1" applyFill="1" applyAlignment="1">
      <alignment horizontal="center" vertical="center"/>
    </xf>
    <xf numFmtId="176" fontId="18" fillId="3" borderId="3" xfId="0" applyNumberFormat="1" applyFont="1" applyFill="1" applyBorder="1" applyAlignment="1">
      <alignment horizontal="center" vertical="center"/>
    </xf>
    <xf numFmtId="176" fontId="18" fillId="3" borderId="5" xfId="0" applyNumberFormat="1" applyFont="1" applyFill="1" applyBorder="1" applyAlignment="1">
      <alignment horizontal="center" vertical="center"/>
    </xf>
    <xf numFmtId="0" fontId="18" fillId="4" borderId="0" xfId="0" applyFont="1" applyFill="1" applyAlignment="1">
      <alignment horizontal="left"/>
    </xf>
    <xf numFmtId="177" fontId="19" fillId="4" borderId="0" xfId="0" applyNumberFormat="1" applyFont="1" applyFill="1" applyAlignment="1">
      <alignment horizontal="center" vertical="center"/>
    </xf>
    <xf numFmtId="177" fontId="19" fillId="4" borderId="3" xfId="0" applyNumberFormat="1" applyFont="1" applyFill="1" applyBorder="1" applyAlignment="1">
      <alignment horizontal="center" vertical="center"/>
    </xf>
    <xf numFmtId="177" fontId="19" fillId="4" borderId="5" xfId="0" applyNumberFormat="1" applyFont="1" applyFill="1" applyBorder="1" applyAlignment="1">
      <alignment horizontal="center" vertical="center"/>
    </xf>
    <xf numFmtId="0" fontId="20" fillId="0" borderId="0" xfId="0" applyFont="1"/>
    <xf numFmtId="177" fontId="21" fillId="0" borderId="0" xfId="0" applyNumberFormat="1" applyFont="1" applyAlignment="1">
      <alignment horizontal="left" vertical="center"/>
    </xf>
    <xf numFmtId="177" fontId="21" fillId="0" borderId="3" xfId="0" applyNumberFormat="1" applyFont="1" applyBorder="1" applyAlignment="1">
      <alignment horizontal="left" vertical="center"/>
    </xf>
    <xf numFmtId="177" fontId="21" fillId="0" borderId="5" xfId="0" applyNumberFormat="1" applyFont="1" applyBorder="1" applyAlignment="1">
      <alignment horizontal="center" vertical="center"/>
    </xf>
    <xf numFmtId="177" fontId="21" fillId="0" borderId="0" xfId="0" applyNumberFormat="1" applyFont="1" applyAlignment="1">
      <alignment horizontal="center" vertical="center"/>
    </xf>
    <xf numFmtId="177" fontId="21" fillId="0" borderId="3" xfId="0" applyNumberFormat="1" applyFont="1" applyBorder="1" applyAlignment="1">
      <alignment horizontal="center" vertical="center"/>
    </xf>
    <xf numFmtId="0" fontId="20" fillId="0" borderId="0" xfId="0" applyFont="1" applyAlignment="1">
      <alignment horizontal="left"/>
    </xf>
    <xf numFmtId="177" fontId="20" fillId="0" borderId="0" xfId="0" applyNumberFormat="1" applyFont="1" applyAlignment="1">
      <alignment horizontal="center" vertical="center"/>
    </xf>
    <xf numFmtId="177" fontId="20" fillId="0" borderId="3" xfId="0" applyNumberFormat="1" applyFont="1" applyBorder="1" applyAlignment="1">
      <alignment horizontal="center" vertical="center"/>
    </xf>
    <xf numFmtId="177" fontId="20" fillId="0" borderId="5" xfId="0" applyNumberFormat="1" applyFont="1" applyBorder="1" applyAlignment="1">
      <alignment horizontal="center" vertical="center"/>
    </xf>
    <xf numFmtId="177" fontId="22" fillId="4" borderId="0" xfId="0" applyNumberFormat="1" applyFont="1" applyFill="1" applyAlignment="1">
      <alignment horizontal="center" vertical="center"/>
    </xf>
    <xf numFmtId="177" fontId="22" fillId="4" borderId="3" xfId="0" applyNumberFormat="1" applyFont="1" applyFill="1" applyBorder="1" applyAlignment="1">
      <alignment horizontal="center" vertical="center"/>
    </xf>
    <xf numFmtId="177" fontId="22" fillId="4" borderId="5" xfId="0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left"/>
    </xf>
    <xf numFmtId="0" fontId="20" fillId="0" borderId="0" xfId="0" applyFont="1" applyAlignment="1">
      <alignment horizontal="left" indent="1"/>
    </xf>
    <xf numFmtId="168" fontId="23" fillId="0" borderId="3" xfId="0" applyNumberFormat="1" applyFont="1" applyBorder="1"/>
    <xf numFmtId="168" fontId="23" fillId="0" borderId="0" xfId="0" applyNumberFormat="1" applyFont="1"/>
    <xf numFmtId="0" fontId="0" fillId="0" borderId="3" xfId="0" applyBorder="1"/>
    <xf numFmtId="167" fontId="23" fillId="0" borderId="3" xfId="0" applyNumberFormat="1" applyFont="1" applyBorder="1"/>
    <xf numFmtId="167" fontId="23" fillId="0" borderId="0" xfId="0" applyNumberFormat="1" applyFont="1"/>
    <xf numFmtId="178" fontId="23" fillId="0" borderId="3" xfId="0" applyNumberFormat="1" applyFont="1" applyBorder="1"/>
    <xf numFmtId="178" fontId="23" fillId="0" borderId="0" xfId="0" applyNumberFormat="1" applyFont="1"/>
    <xf numFmtId="0" fontId="22" fillId="0" borderId="0" xfId="0" applyFont="1"/>
    <xf numFmtId="177" fontId="22" fillId="0" borderId="0" xfId="0" applyNumberFormat="1" applyFont="1" applyAlignment="1">
      <alignment horizontal="center" vertical="center"/>
    </xf>
    <xf numFmtId="177" fontId="22" fillId="0" borderId="3" xfId="0" applyNumberFormat="1" applyFont="1" applyBorder="1" applyAlignment="1">
      <alignment horizontal="center" vertical="center"/>
    </xf>
    <xf numFmtId="177" fontId="22" fillId="0" borderId="5" xfId="0" applyNumberFormat="1" applyFont="1" applyBorder="1" applyAlignment="1">
      <alignment horizontal="center" vertical="center"/>
    </xf>
    <xf numFmtId="0" fontId="20" fillId="0" borderId="0" xfId="0" applyFont="1" applyAlignment="1">
      <alignment horizontal="left" indent="3"/>
    </xf>
    <xf numFmtId="0" fontId="22" fillId="0" borderId="4" xfId="0" applyFont="1" applyBorder="1"/>
    <xf numFmtId="177" fontId="22" fillId="0" borderId="4" xfId="0" applyNumberFormat="1" applyFont="1" applyBorder="1" applyAlignment="1">
      <alignment horizontal="center" vertical="center"/>
    </xf>
    <xf numFmtId="177" fontId="22" fillId="0" borderId="6" xfId="0" applyNumberFormat="1" applyFont="1" applyBorder="1" applyAlignment="1">
      <alignment horizontal="center" vertical="center"/>
    </xf>
    <xf numFmtId="177" fontId="20" fillId="0" borderId="4" xfId="0" applyNumberFormat="1" applyFont="1" applyBorder="1" applyAlignment="1">
      <alignment horizontal="center" vertical="center"/>
    </xf>
    <xf numFmtId="177" fontId="20" fillId="0" borderId="6" xfId="0" applyNumberFormat="1" applyFont="1" applyBorder="1" applyAlignment="1">
      <alignment horizontal="center" vertical="center"/>
    </xf>
    <xf numFmtId="178" fontId="24" fillId="0" borderId="6" xfId="0" applyNumberFormat="1" applyFont="1" applyBorder="1"/>
    <xf numFmtId="178" fontId="19" fillId="0" borderId="4" xfId="0" applyNumberFormat="1" applyFont="1" applyBorder="1"/>
    <xf numFmtId="177" fontId="22" fillId="0" borderId="7" xfId="0" applyNumberFormat="1" applyFont="1" applyBorder="1" applyAlignment="1">
      <alignment horizontal="center" vertical="center"/>
    </xf>
    <xf numFmtId="177" fontId="20" fillId="0" borderId="7" xfId="0" applyNumberFormat="1" applyFont="1" applyBorder="1" applyAlignment="1">
      <alignment horizontal="center" vertical="center"/>
    </xf>
    <xf numFmtId="167" fontId="24" fillId="0" borderId="6" xfId="0" applyNumberFormat="1" applyFont="1" applyBorder="1"/>
    <xf numFmtId="167" fontId="19" fillId="0" borderId="4" xfId="0" applyNumberFormat="1" applyFont="1" applyBorder="1"/>
    <xf numFmtId="167" fontId="19" fillId="0" borderId="6" xfId="0" applyNumberFormat="1" applyFont="1" applyBorder="1"/>
    <xf numFmtId="167" fontId="24" fillId="0" borderId="4" xfId="0" applyNumberFormat="1" applyFont="1" applyBorder="1"/>
    <xf numFmtId="0" fontId="22" fillId="0" borderId="0" xfId="0" applyFont="1" applyAlignment="1">
      <alignment horizontal="left" indent="1"/>
    </xf>
    <xf numFmtId="0" fontId="20" fillId="0" borderId="0" xfId="0" applyFont="1" applyAlignment="1">
      <alignment horizontal="left" indent="2"/>
    </xf>
    <xf numFmtId="0" fontId="22" fillId="0" borderId="4" xfId="0" applyFont="1" applyBorder="1" applyAlignment="1">
      <alignment horizontal="left" indent="1"/>
    </xf>
    <xf numFmtId="178" fontId="19" fillId="0" borderId="6" xfId="0" applyNumberFormat="1" applyFont="1" applyBorder="1"/>
    <xf numFmtId="178" fontId="24" fillId="0" borderId="4" xfId="0" applyNumberFormat="1" applyFont="1" applyBorder="1"/>
    <xf numFmtId="177" fontId="23" fillId="0" borderId="3" xfId="0" applyNumberFormat="1" applyFont="1" applyBorder="1"/>
    <xf numFmtId="0" fontId="25" fillId="0" borderId="0" xfId="0" applyFont="1" applyAlignment="1">
      <alignment horizontal="left" indent="1"/>
    </xf>
    <xf numFmtId="0" fontId="25" fillId="0" borderId="0" xfId="0" applyFont="1"/>
    <xf numFmtId="0" fontId="24" fillId="0" borderId="0" xfId="0" applyFont="1"/>
    <xf numFmtId="177" fontId="23" fillId="0" borderId="3" xfId="0" applyNumberFormat="1" applyFont="1" applyBorder="1" applyAlignment="1">
      <alignment horizontal="center" vertical="center"/>
    </xf>
    <xf numFmtId="168" fontId="23" fillId="0" borderId="5" xfId="0" applyNumberFormat="1" applyFont="1" applyBorder="1"/>
    <xf numFmtId="0" fontId="22" fillId="0" borderId="4" xfId="0" applyFont="1" applyBorder="1" applyAlignment="1">
      <alignment horizontal="left"/>
    </xf>
    <xf numFmtId="168" fontId="19" fillId="0" borderId="4" xfId="0" applyNumberFormat="1" applyFont="1" applyBorder="1"/>
    <xf numFmtId="177" fontId="24" fillId="0" borderId="4" xfId="0" applyNumberFormat="1" applyFont="1" applyBorder="1" applyAlignment="1">
      <alignment horizontal="center" vertical="center"/>
    </xf>
    <xf numFmtId="177" fontId="19" fillId="0" borderId="6" xfId="0" applyNumberFormat="1" applyFont="1" applyBorder="1" applyAlignment="1">
      <alignment horizontal="center" vertical="center"/>
    </xf>
    <xf numFmtId="177" fontId="24" fillId="0" borderId="6" xfId="0" applyNumberFormat="1" applyFont="1" applyBorder="1" applyAlignment="1">
      <alignment horizontal="center" vertical="center"/>
    </xf>
    <xf numFmtId="168" fontId="19" fillId="0" borderId="7" xfId="0" applyNumberFormat="1" applyFont="1" applyBorder="1"/>
    <xf numFmtId="177" fontId="24" fillId="0" borderId="7" xfId="0" applyNumberFormat="1" applyFont="1" applyBorder="1" applyAlignment="1">
      <alignment horizontal="center" vertical="center"/>
    </xf>
    <xf numFmtId="177" fontId="24" fillId="0" borderId="7" xfId="0" applyNumberFormat="1" applyFont="1" applyBorder="1"/>
    <xf numFmtId="0" fontId="25" fillId="0" borderId="0" xfId="0" applyFont="1" applyAlignment="1">
      <alignment horizontal="left"/>
    </xf>
    <xf numFmtId="177" fontId="23" fillId="0" borderId="5" xfId="0" applyNumberFormat="1" applyFont="1" applyBorder="1" applyAlignment="1">
      <alignment horizontal="center" vertical="center"/>
    </xf>
    <xf numFmtId="177" fontId="20" fillId="0" borderId="5" xfId="0" applyNumberFormat="1" applyFont="1" applyBorder="1"/>
    <xf numFmtId="167" fontId="23" fillId="0" borderId="5" xfId="0" applyNumberFormat="1" applyFont="1" applyBorder="1"/>
    <xf numFmtId="177" fontId="20" fillId="0" borderId="8" xfId="0" applyNumberFormat="1" applyFont="1" applyBorder="1"/>
    <xf numFmtId="177" fontId="20" fillId="0" borderId="4" xfId="0" applyNumberFormat="1" applyFont="1" applyBorder="1"/>
    <xf numFmtId="177" fontId="20" fillId="0" borderId="6" xfId="0" applyNumberFormat="1" applyFont="1" applyBorder="1"/>
    <xf numFmtId="177" fontId="26" fillId="0" borderId="0" xfId="0" applyNumberFormat="1" applyFont="1" applyAlignment="1">
      <alignment horizontal="center" vertical="center"/>
    </xf>
    <xf numFmtId="177" fontId="26" fillId="0" borderId="3" xfId="0" applyNumberFormat="1" applyFont="1" applyBorder="1" applyAlignment="1">
      <alignment horizontal="center" vertical="center"/>
    </xf>
    <xf numFmtId="177" fontId="26" fillId="0" borderId="5" xfId="0" applyNumberFormat="1" applyFont="1" applyBorder="1" applyAlignment="1">
      <alignment horizontal="center" vertical="center"/>
    </xf>
    <xf numFmtId="168" fontId="19" fillId="0" borderId="6" xfId="0" applyNumberFormat="1" applyFont="1" applyBorder="1"/>
    <xf numFmtId="0" fontId="22" fillId="0" borderId="9" xfId="0" applyFont="1" applyBorder="1"/>
    <xf numFmtId="168" fontId="19" fillId="0" borderId="9" xfId="0" applyNumberFormat="1" applyFont="1" applyBorder="1"/>
    <xf numFmtId="177" fontId="24" fillId="0" borderId="10" xfId="0" applyNumberFormat="1" applyFont="1" applyBorder="1" applyAlignment="1">
      <alignment horizontal="center" vertical="center"/>
    </xf>
    <xf numFmtId="177" fontId="24" fillId="0" borderId="9" xfId="0" applyNumberFormat="1" applyFont="1" applyBorder="1" applyAlignment="1">
      <alignment horizontal="center" vertical="center"/>
    </xf>
    <xf numFmtId="168" fontId="19" fillId="0" borderId="10" xfId="0" applyNumberFormat="1" applyFont="1" applyBorder="1"/>
    <xf numFmtId="177" fontId="24" fillId="0" borderId="11" xfId="0" applyNumberFormat="1" applyFont="1" applyBorder="1"/>
    <xf numFmtId="168" fontId="19" fillId="0" borderId="11" xfId="0" applyNumberFormat="1" applyFont="1" applyBorder="1"/>
    <xf numFmtId="177" fontId="24" fillId="0" borderId="11" xfId="0" applyNumberFormat="1" applyFont="1" applyBorder="1" applyAlignment="1">
      <alignment horizontal="center" vertical="center"/>
    </xf>
    <xf numFmtId="178" fontId="23" fillId="0" borderId="5" xfId="0" applyNumberFormat="1" applyFont="1" applyBorder="1"/>
    <xf numFmtId="167" fontId="24" fillId="0" borderId="7" xfId="0" applyNumberFormat="1" applyFont="1" applyBorder="1"/>
    <xf numFmtId="167" fontId="19" fillId="0" borderId="7" xfId="0" applyNumberFormat="1" applyFont="1" applyBorder="1"/>
    <xf numFmtId="0" fontId="22" fillId="0" borderId="0" xfId="0" applyFont="1" applyAlignment="1">
      <alignment horizontal="left" indent="2"/>
    </xf>
    <xf numFmtId="0" fontId="22" fillId="0" borderId="4" xfId="0" applyFont="1" applyBorder="1" applyAlignment="1">
      <alignment horizontal="left" indent="2"/>
    </xf>
    <xf numFmtId="177" fontId="22" fillId="0" borderId="11" xfId="0" applyNumberFormat="1" applyFont="1" applyBorder="1" applyAlignment="1">
      <alignment horizontal="center" vertical="center"/>
    </xf>
    <xf numFmtId="177" fontId="19" fillId="0" borderId="7" xfId="0" applyNumberFormat="1" applyFont="1" applyBorder="1" applyAlignment="1">
      <alignment horizontal="center" vertical="center"/>
    </xf>
    <xf numFmtId="177" fontId="20" fillId="4" borderId="0" xfId="0" applyNumberFormat="1" applyFont="1" applyFill="1" applyAlignment="1">
      <alignment horizontal="center" vertical="center"/>
    </xf>
    <xf numFmtId="177" fontId="20" fillId="4" borderId="3" xfId="0" applyNumberFormat="1" applyFont="1" applyFill="1" applyBorder="1" applyAlignment="1">
      <alignment horizontal="center" vertical="center"/>
    </xf>
    <xf numFmtId="177" fontId="20" fillId="4" borderId="5" xfId="0" applyNumberFormat="1" applyFont="1" applyFill="1" applyBorder="1" applyAlignment="1">
      <alignment horizontal="center" vertical="center"/>
    </xf>
    <xf numFmtId="177" fontId="24" fillId="0" borderId="6" xfId="0" applyNumberFormat="1" applyFont="1" applyBorder="1"/>
    <xf numFmtId="177" fontId="24" fillId="0" borderId="4" xfId="0" applyNumberFormat="1" applyFont="1" applyBorder="1"/>
    <xf numFmtId="177" fontId="22" fillId="0" borderId="11" xfId="0" applyNumberFormat="1" applyFont="1" applyBorder="1"/>
    <xf numFmtId="178" fontId="24" fillId="0" borderId="7" xfId="0" applyNumberFormat="1" applyFont="1" applyBorder="1"/>
    <xf numFmtId="177" fontId="23" fillId="0" borderId="0" xfId="0" applyNumberFormat="1" applyFont="1"/>
    <xf numFmtId="177" fontId="25" fillId="0" borderId="3" xfId="0" applyNumberFormat="1" applyFont="1" applyBorder="1" applyAlignment="1">
      <alignment horizontal="center" vertical="center"/>
    </xf>
    <xf numFmtId="167" fontId="19" fillId="0" borderId="0" xfId="0" applyNumberFormat="1" applyFont="1"/>
    <xf numFmtId="167" fontId="19" fillId="0" borderId="5" xfId="0" applyNumberFormat="1" applyFont="1" applyBorder="1"/>
    <xf numFmtId="177" fontId="23" fillId="0" borderId="0" xfId="0" applyNumberFormat="1" applyFont="1" applyAlignment="1">
      <alignment horizontal="center" vertical="center"/>
    </xf>
    <xf numFmtId="177" fontId="22" fillId="0" borderId="0" xfId="0" applyNumberFormat="1" applyFont="1" applyAlignment="1">
      <alignment horizontal="center"/>
    </xf>
    <xf numFmtId="177" fontId="22" fillId="0" borderId="3" xfId="0" applyNumberFormat="1" applyFont="1" applyBorder="1" applyAlignment="1">
      <alignment horizontal="center"/>
    </xf>
    <xf numFmtId="177" fontId="22" fillId="0" borderId="5" xfId="0" applyNumberFormat="1" applyFont="1" applyBorder="1" applyAlignment="1">
      <alignment horizontal="center"/>
    </xf>
    <xf numFmtId="0" fontId="20" fillId="0" borderId="0" xfId="0" applyFont="1" applyAlignment="1">
      <alignment horizontal="left" indent="4"/>
    </xf>
    <xf numFmtId="177" fontId="22" fillId="0" borderId="4" xfId="0" applyNumberFormat="1" applyFont="1" applyBorder="1"/>
    <xf numFmtId="177" fontId="22" fillId="0" borderId="6" xfId="0" applyNumberFormat="1" applyFont="1" applyBorder="1"/>
    <xf numFmtId="177" fontId="20" fillId="0" borderId="7" xfId="0" applyNumberFormat="1" applyFont="1" applyBorder="1"/>
    <xf numFmtId="177" fontId="22" fillId="0" borderId="7" xfId="0" applyNumberFormat="1" applyFont="1" applyBorder="1"/>
    <xf numFmtId="178" fontId="19" fillId="0" borderId="7" xfId="0" applyNumberFormat="1" applyFont="1" applyBorder="1"/>
    <xf numFmtId="0" fontId="20" fillId="0" borderId="4" xfId="0" applyFont="1" applyBorder="1"/>
    <xf numFmtId="0" fontId="20" fillId="0" borderId="4" xfId="0" applyFont="1" applyBorder="1" applyAlignment="1">
      <alignment horizontal="center"/>
    </xf>
    <xf numFmtId="0" fontId="21" fillId="0" borderId="4" xfId="0" applyFont="1" applyBorder="1" applyAlignment="1">
      <alignment horizontal="center"/>
    </xf>
    <xf numFmtId="0" fontId="21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0" fillId="0" borderId="0" xfId="0" applyFont="1" applyAlignment="1">
      <alignment horizontal="center" indent="1"/>
    </xf>
    <xf numFmtId="0" fontId="22" fillId="0" borderId="0" xfId="0" applyFont="1" applyAlignment="1">
      <alignment horizontal="center" indent="1"/>
    </xf>
    <xf numFmtId="0" fontId="20" fillId="0" borderId="0" xfId="0" applyFont="1" applyAlignment="1">
      <alignment horizontal="center" indent="2"/>
    </xf>
    <xf numFmtId="0" fontId="20" fillId="0" borderId="0" xfId="0" applyFont="1" applyAlignment="1">
      <alignment horizontal="center" indent="4"/>
    </xf>
    <xf numFmtId="0" fontId="21" fillId="0" borderId="4" xfId="0" applyFont="1" applyBorder="1" applyAlignment="1">
      <alignment horizontal="center" vertical="center"/>
    </xf>
    <xf numFmtId="0" fontId="20" fillId="0" borderId="4" xfId="0" applyFont="1" applyBorder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center" indent="3"/>
    </xf>
    <xf numFmtId="0" fontId="18" fillId="4" borderId="0" xfId="0" applyFont="1" applyFill="1" applyAlignment="1">
      <alignment horizontal="center"/>
    </xf>
    <xf numFmtId="0" fontId="21" fillId="0" borderId="9" xfId="0" applyFont="1" applyBorder="1" applyAlignment="1">
      <alignment horizontal="center"/>
    </xf>
    <xf numFmtId="0" fontId="20" fillId="0" borderId="9" xfId="0" applyFont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0" fillId="0" borderId="9" xfId="0" applyFont="1" applyBorder="1" applyAlignment="1">
      <alignment horizontal="center" vertical="center"/>
    </xf>
    <xf numFmtId="0" fontId="22" fillId="0" borderId="0" xfId="0" applyFont="1" applyAlignment="1">
      <alignment horizontal="center" indent="2"/>
    </xf>
    <xf numFmtId="0" fontId="25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0" fontId="18" fillId="3" borderId="0" xfId="0" applyFont="1" applyFill="1" applyAlignment="1">
      <alignment horizontal="center"/>
    </xf>
    <xf numFmtId="167" fontId="20" fillId="0" borderId="0" xfId="2" applyNumberFormat="1" applyFont="1" applyAlignment="1">
      <alignment horizontal="center" vertical="center"/>
    </xf>
    <xf numFmtId="167" fontId="5" fillId="0" borderId="0" xfId="2" applyNumberFormat="1" applyFont="1"/>
    <xf numFmtId="168" fontId="28" fillId="6" borderId="5" xfId="9" applyNumberFormat="1" applyFont="1" applyFill="1" applyBorder="1"/>
    <xf numFmtId="177" fontId="29" fillId="6" borderId="7" xfId="9" applyNumberFormat="1" applyFont="1" applyFill="1" applyBorder="1"/>
    <xf numFmtId="177" fontId="29" fillId="6" borderId="7" xfId="9" applyNumberFormat="1" applyFont="1" applyFill="1" applyBorder="1" applyAlignment="1">
      <alignment horizontal="center" vertical="center"/>
    </xf>
    <xf numFmtId="167" fontId="28" fillId="6" borderId="5" xfId="9" applyNumberFormat="1" applyFont="1" applyFill="1" applyBorder="1"/>
    <xf numFmtId="168" fontId="29" fillId="6" borderId="7" xfId="9" applyNumberFormat="1" applyFont="1" applyFill="1" applyBorder="1"/>
    <xf numFmtId="177" fontId="28" fillId="6" borderId="5" xfId="9" applyNumberFormat="1" applyFont="1" applyFill="1" applyBorder="1" applyAlignment="1">
      <alignment horizontal="center" vertical="center"/>
    </xf>
    <xf numFmtId="168" fontId="28" fillId="6" borderId="5" xfId="9" applyNumberFormat="1" applyFont="1" applyFill="1" applyBorder="1" applyAlignment="1">
      <alignment horizontal="center" vertical="center"/>
    </xf>
    <xf numFmtId="177" fontId="29" fillId="6" borderId="11" xfId="9" applyNumberFormat="1" applyFont="1" applyFill="1" applyBorder="1" applyAlignment="1">
      <alignment horizontal="center" vertical="center"/>
    </xf>
    <xf numFmtId="178" fontId="28" fillId="6" borderId="5" xfId="9" applyNumberFormat="1" applyFont="1" applyFill="1" applyBorder="1"/>
    <xf numFmtId="167" fontId="28" fillId="6" borderId="5" xfId="9" applyNumberFormat="1" applyFont="1" applyFill="1" applyBorder="1" applyAlignment="1">
      <alignment horizontal="center" vertical="center"/>
    </xf>
    <xf numFmtId="167" fontId="29" fillId="6" borderId="7" xfId="9" applyNumberFormat="1" applyFont="1" applyFill="1" applyBorder="1"/>
    <xf numFmtId="178" fontId="29" fillId="6" borderId="7" xfId="9" applyNumberFormat="1" applyFont="1" applyFill="1" applyBorder="1"/>
    <xf numFmtId="168" fontId="29" fillId="6" borderId="11" xfId="9" applyNumberFormat="1" applyFont="1" applyFill="1" applyBorder="1"/>
    <xf numFmtId="168" fontId="29" fillId="6" borderId="7" xfId="9" applyNumberFormat="1" applyFont="1" applyFill="1" applyBorder="1" applyAlignment="1">
      <alignment horizontal="center" vertical="center"/>
    </xf>
    <xf numFmtId="164" fontId="6" fillId="5" borderId="0" xfId="1" applyNumberFormat="1" applyFont="1" applyFill="1"/>
    <xf numFmtId="9" fontId="4" fillId="0" borderId="0" xfId="2" applyFont="1" applyAlignme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vertical="center"/>
    </xf>
    <xf numFmtId="175" fontId="18" fillId="3" borderId="0" xfId="0" applyNumberFormat="1" applyFont="1" applyFill="1" applyBorder="1" applyAlignment="1">
      <alignment horizontal="center" vertical="center"/>
    </xf>
    <xf numFmtId="176" fontId="18" fillId="3" borderId="0" xfId="0" applyNumberFormat="1" applyFont="1" applyFill="1" applyBorder="1" applyAlignment="1">
      <alignment horizontal="center" vertical="center"/>
    </xf>
    <xf numFmtId="177" fontId="19" fillId="4" borderId="0" xfId="0" applyNumberFormat="1" applyFont="1" applyFill="1" applyBorder="1" applyAlignment="1">
      <alignment horizontal="center" vertical="center"/>
    </xf>
    <xf numFmtId="177" fontId="21" fillId="0" borderId="0" xfId="0" applyNumberFormat="1" applyFont="1" applyBorder="1" applyAlignment="1">
      <alignment horizontal="left" vertical="center"/>
    </xf>
    <xf numFmtId="177" fontId="21" fillId="0" borderId="0" xfId="0" applyNumberFormat="1" applyFont="1" applyBorder="1" applyAlignment="1">
      <alignment horizontal="center" vertical="center"/>
    </xf>
    <xf numFmtId="177" fontId="20" fillId="0" borderId="0" xfId="0" applyNumberFormat="1" applyFont="1" applyBorder="1" applyAlignment="1">
      <alignment horizontal="center" vertical="center"/>
    </xf>
    <xf numFmtId="177" fontId="22" fillId="4" borderId="0" xfId="0" applyNumberFormat="1" applyFont="1" applyFill="1" applyBorder="1" applyAlignment="1">
      <alignment horizontal="center" vertical="center"/>
    </xf>
    <xf numFmtId="0" fontId="0" fillId="0" borderId="0" xfId="0" applyBorder="1"/>
    <xf numFmtId="177" fontId="22" fillId="0" borderId="0" xfId="0" applyNumberFormat="1" applyFont="1" applyBorder="1" applyAlignment="1">
      <alignment horizontal="center" vertical="center"/>
    </xf>
    <xf numFmtId="168" fontId="23" fillId="0" borderId="0" xfId="0" applyNumberFormat="1" applyFont="1" applyBorder="1"/>
    <xf numFmtId="167" fontId="23" fillId="0" borderId="0" xfId="0" applyNumberFormat="1" applyFont="1" applyBorder="1"/>
    <xf numFmtId="178" fontId="23" fillId="0" borderId="0" xfId="0" applyNumberFormat="1" applyFont="1" applyBorder="1"/>
    <xf numFmtId="178" fontId="24" fillId="0" borderId="0" xfId="0" applyNumberFormat="1" applyFont="1" applyBorder="1"/>
    <xf numFmtId="167" fontId="19" fillId="0" borderId="0" xfId="0" applyNumberFormat="1" applyFont="1" applyBorder="1"/>
    <xf numFmtId="167" fontId="24" fillId="0" borderId="0" xfId="0" applyNumberFormat="1" applyFont="1" applyBorder="1"/>
    <xf numFmtId="177" fontId="24" fillId="0" borderId="0" xfId="0" applyNumberFormat="1" applyFont="1" applyBorder="1" applyAlignment="1">
      <alignment horizontal="center" vertical="center"/>
    </xf>
    <xf numFmtId="177" fontId="20" fillId="0" borderId="0" xfId="0" applyNumberFormat="1" applyFont="1" applyBorder="1"/>
    <xf numFmtId="177" fontId="26" fillId="0" borderId="0" xfId="0" applyNumberFormat="1" applyFont="1" applyBorder="1" applyAlignment="1">
      <alignment horizontal="center" vertical="center"/>
    </xf>
    <xf numFmtId="168" fontId="19" fillId="0" borderId="0" xfId="0" applyNumberFormat="1" applyFont="1" applyBorder="1"/>
    <xf numFmtId="177" fontId="20" fillId="4" borderId="0" xfId="0" applyNumberFormat="1" applyFont="1" applyFill="1" applyBorder="1" applyAlignment="1">
      <alignment horizontal="center" vertical="center"/>
    </xf>
    <xf numFmtId="177" fontId="24" fillId="0" borderId="0" xfId="0" applyNumberFormat="1" applyFont="1" applyBorder="1"/>
    <xf numFmtId="177" fontId="22" fillId="0" borderId="0" xfId="0" applyNumberFormat="1" applyFont="1" applyBorder="1" applyAlignment="1">
      <alignment horizontal="center"/>
    </xf>
    <xf numFmtId="177" fontId="22" fillId="0" borderId="0" xfId="0" applyNumberFormat="1" applyFont="1" applyBorder="1"/>
    <xf numFmtId="0" fontId="31" fillId="6" borderId="3" xfId="9" applyNumberFormat="1" applyFont="1" applyFill="1" applyBorder="1"/>
    <xf numFmtId="177" fontId="29" fillId="6" borderId="6" xfId="9" applyNumberFormat="1" applyFont="1" applyFill="1" applyBorder="1" applyAlignment="1">
      <alignment horizontal="center" vertical="center"/>
    </xf>
    <xf numFmtId="168" fontId="28" fillId="6" borderId="3" xfId="9" applyNumberFormat="1" applyFont="1" applyFill="1" applyBorder="1"/>
    <xf numFmtId="167" fontId="28" fillId="6" borderId="3" xfId="9" applyNumberFormat="1" applyFont="1" applyFill="1" applyBorder="1"/>
    <xf numFmtId="167" fontId="29" fillId="6" borderId="6" xfId="9" applyNumberFormat="1" applyFont="1" applyFill="1" applyBorder="1"/>
    <xf numFmtId="177" fontId="28" fillId="6" borderId="3" xfId="9" applyNumberFormat="1" applyFont="1" applyFill="1" applyBorder="1" applyAlignment="1">
      <alignment horizontal="center" vertical="center"/>
    </xf>
    <xf numFmtId="177" fontId="29" fillId="6" borderId="10" xfId="9" applyNumberFormat="1" applyFont="1" applyFill="1" applyBorder="1" applyAlignment="1">
      <alignment horizontal="center" vertical="center"/>
    </xf>
    <xf numFmtId="178" fontId="28" fillId="6" borderId="3" xfId="9" applyNumberFormat="1" applyFont="1" applyFill="1" applyBorder="1"/>
    <xf numFmtId="167" fontId="28" fillId="6" borderId="3" xfId="9" applyNumberFormat="1" applyFont="1" applyFill="1" applyBorder="1" applyAlignment="1">
      <alignment horizontal="center" vertical="center"/>
    </xf>
    <xf numFmtId="168" fontId="29" fillId="6" borderId="10" xfId="9" applyNumberFormat="1" applyFont="1" applyFill="1" applyBorder="1"/>
    <xf numFmtId="177" fontId="29" fillId="6" borderId="6" xfId="9" applyNumberFormat="1" applyFont="1" applyFill="1" applyBorder="1"/>
    <xf numFmtId="178" fontId="29" fillId="6" borderId="6" xfId="9" applyNumberFormat="1" applyFont="1" applyFill="1" applyBorder="1"/>
    <xf numFmtId="168" fontId="29" fillId="6" borderId="6" xfId="9" applyNumberFormat="1" applyFont="1" applyFill="1" applyBorder="1"/>
    <xf numFmtId="168" fontId="29" fillId="6" borderId="6" xfId="9" applyNumberFormat="1" applyFont="1" applyFill="1" applyBorder="1" applyAlignment="1">
      <alignment horizontal="center" vertical="center"/>
    </xf>
    <xf numFmtId="168" fontId="28" fillId="6" borderId="3" xfId="9" applyNumberFormat="1" applyFont="1" applyFill="1" applyBorder="1" applyAlignment="1">
      <alignment horizontal="center" vertical="center"/>
    </xf>
    <xf numFmtId="0" fontId="31" fillId="6" borderId="0" xfId="9" applyNumberFormat="1" applyFont="1" applyFill="1" applyBorder="1"/>
    <xf numFmtId="177" fontId="29" fillId="6" borderId="0" xfId="9" applyNumberFormat="1" applyFont="1" applyFill="1" applyBorder="1" applyAlignment="1">
      <alignment horizontal="center" vertical="center"/>
    </xf>
    <xf numFmtId="168" fontId="28" fillId="6" borderId="0" xfId="9" applyNumberFormat="1" applyFont="1" applyFill="1" applyBorder="1"/>
    <xf numFmtId="167" fontId="28" fillId="6" borderId="0" xfId="9" applyNumberFormat="1" applyFont="1" applyFill="1" applyBorder="1"/>
    <xf numFmtId="167" fontId="29" fillId="6" borderId="0" xfId="9" applyNumberFormat="1" applyFont="1" applyFill="1" applyBorder="1"/>
    <xf numFmtId="177" fontId="28" fillId="6" borderId="0" xfId="9" applyNumberFormat="1" applyFont="1" applyFill="1" applyBorder="1" applyAlignment="1">
      <alignment horizontal="center" vertical="center"/>
    </xf>
    <xf numFmtId="178" fontId="28" fillId="6" borderId="0" xfId="9" applyNumberFormat="1" applyFont="1" applyFill="1" applyBorder="1"/>
    <xf numFmtId="167" fontId="28" fillId="6" borderId="0" xfId="9" applyNumberFormat="1" applyFont="1" applyFill="1" applyBorder="1" applyAlignment="1">
      <alignment horizontal="center" vertical="center"/>
    </xf>
    <xf numFmtId="168" fontId="29" fillId="6" borderId="0" xfId="9" applyNumberFormat="1" applyFont="1" applyFill="1" applyBorder="1"/>
    <xf numFmtId="177" fontId="29" fillId="6" borderId="0" xfId="9" applyNumberFormat="1" applyFont="1" applyFill="1" applyBorder="1"/>
    <xf numFmtId="178" fontId="29" fillId="6" borderId="0" xfId="9" applyNumberFormat="1" applyFont="1" applyFill="1" applyBorder="1"/>
    <xf numFmtId="168" fontId="29" fillId="6" borderId="0" xfId="9" applyNumberFormat="1" applyFont="1" applyFill="1" applyBorder="1" applyAlignment="1">
      <alignment horizontal="center" vertical="center"/>
    </xf>
    <xf numFmtId="168" fontId="28" fillId="6" borderId="0" xfId="9" applyNumberFormat="1" applyFont="1" applyFill="1" applyBorder="1" applyAlignment="1">
      <alignment horizontal="center" vertical="center"/>
    </xf>
    <xf numFmtId="178" fontId="28" fillId="6" borderId="0" xfId="9" applyNumberFormat="1" applyFont="1" applyFill="1" applyBorder="1" applyAlignment="1">
      <alignment horizontal="center" vertical="center"/>
    </xf>
    <xf numFmtId="168" fontId="27" fillId="6" borderId="5" xfId="9" applyNumberFormat="1" applyFont="1" applyFill="1" applyBorder="1" applyAlignment="1">
      <alignment horizontal="center" vertical="center"/>
    </xf>
    <xf numFmtId="167" fontId="6" fillId="5" borderId="0" xfId="2" applyNumberFormat="1" applyFont="1" applyFill="1"/>
  </cellXfs>
  <cellStyles count="10">
    <cellStyle name="Comma" xfId="1" builtinId="3"/>
    <cellStyle name="Currency 2" xfId="3" xr:uid="{81D0B81E-F280-4CA8-B2FB-ED4C4E895B8E}"/>
    <cellStyle name="Data" xfId="5" xr:uid="{5570642A-D704-4151-A07A-93E8F4DE7E83}"/>
    <cellStyle name="Hyperlink" xfId="9" builtinId="8"/>
    <cellStyle name="Normal" xfId="0" builtinId="0"/>
    <cellStyle name="Normal 2" xfId="4" xr:uid="{2C81CDD2-054A-409B-B6DE-E88322C02E04}"/>
    <cellStyle name="Normal 3" xfId="8" xr:uid="{E5B2AB57-5443-4CB5-992F-B22EC320DCE6}"/>
    <cellStyle name="Percent" xfId="2" builtinId="5"/>
    <cellStyle name="Source Superscript" xfId="6" xr:uid="{49797965-2644-4121-9F8E-78C88F370864}"/>
    <cellStyle name="Source Text" xfId="7" xr:uid="{A6150C2D-7B9F-4E01-AEDF-467B022EFC2F}"/>
  </cellStyles>
  <dxfs count="0"/>
  <tableStyles count="0" defaultTableStyle="TableStyleMedium2" defaultPivotStyle="PivotStyleLight16"/>
  <colors>
    <mruColors>
      <color rgb="FF0000CC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Abdullah Al-Rezwan" id="{B7996E3E-F2E9-4D96-B6C0-B15D3D7C2926}" userId="8be04e77baf0ddba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9" dT="2022-07-24T13:44:59.39" personId="{B7996E3E-F2E9-4D96-B6C0-B15D3D7C2926}" id="{965CB69D-27F9-43BF-B944-6E6B5071313C}">
    <text>not apple to apple as the some advertising revenue was included in Digital experience in 2017. 2018-2021 historical numbers has consistent definition of Digital Experience</text>
  </threadedComment>
  <threadedComment ref="N113" dT="2025-04-01T03:45:18.61" personId="{B7996E3E-F2E9-4D96-B6C0-B15D3D7C2926}" id="{B9B3C235-AAC6-44EA-A914-20D27C9CBA15}">
    <text>Amortization balance is zero now in balance sheet</text>
  </threadedComment>
  <threadedComment ref="I126" dT="2025-03-29T13:48:58.43" personId="{B7996E3E-F2E9-4D96-B6C0-B15D3D7C2926}" id="{0ACE2EDC-7A24-4D5D-A4F6-3F67EB137CAB}">
    <text>Added back the penalty for withdrawing Figma acquisition</text>
  </threadedComment>
</ThreadedComments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525" row="7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3BF6B9C-2351-4509-A4CF-F0349ED741ED}">
  <we:reference id="wa200004907" version="1.0.12.0" store="en-US" storeType="OMEX"/>
  <we:alternateReferences>
    <we:reference id="wa200004907" version="1.0.12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daloopa.com/src/805369" TargetMode="External"/><Relationship Id="rId8854" Type="http://schemas.openxmlformats.org/officeDocument/2006/relationships/hyperlink" Target="https://www.daloopa.com/src/44812870" TargetMode="External"/><Relationship Id="rId18448" Type="http://schemas.openxmlformats.org/officeDocument/2006/relationships/hyperlink" Target="https://www.daloopa.com/src/70536253" TargetMode="External"/><Relationship Id="rId8507" Type="http://schemas.openxmlformats.org/officeDocument/2006/relationships/hyperlink" Target="https://www.daloopa.com/src/44811148" TargetMode="External"/><Relationship Id="rId11835" Type="http://schemas.openxmlformats.org/officeDocument/2006/relationships/hyperlink" Target="https://www.daloopa.com/src/8731166" TargetMode="External"/><Relationship Id="rId6058" Type="http://schemas.openxmlformats.org/officeDocument/2006/relationships/hyperlink" Target="https://www.daloopa.com/src/756821" TargetMode="External"/><Relationship Id="rId17531" Type="http://schemas.openxmlformats.org/officeDocument/2006/relationships/hyperlink" Target="https://www.daloopa.com/src/66399324" TargetMode="External"/><Relationship Id="rId987" Type="http://schemas.openxmlformats.org/officeDocument/2006/relationships/hyperlink" Target="https://www.daloopa.com/src/13301648" TargetMode="External"/><Relationship Id="rId2668" Type="http://schemas.openxmlformats.org/officeDocument/2006/relationships/hyperlink" Target="https://www.daloopa.com/src/7449785" TargetMode="External"/><Relationship Id="rId15082" Type="http://schemas.openxmlformats.org/officeDocument/2006/relationships/hyperlink" Target="https://www.daloopa.com/src/44091630" TargetMode="External"/><Relationship Id="rId5141" Type="http://schemas.openxmlformats.org/officeDocument/2006/relationships/hyperlink" Target="https://www.daloopa.com/src/9099273" TargetMode="External"/><Relationship Id="rId11692" Type="http://schemas.openxmlformats.org/officeDocument/2006/relationships/hyperlink" Target="https://www.daloopa.com/src/2734207" TargetMode="External"/><Relationship Id="rId1751" Type="http://schemas.openxmlformats.org/officeDocument/2006/relationships/hyperlink" Target="https://www.daloopa.com/src/44115507" TargetMode="External"/><Relationship Id="rId8364" Type="http://schemas.openxmlformats.org/officeDocument/2006/relationships/hyperlink" Target="https://www.daloopa.com/src/44809177" TargetMode="External"/><Relationship Id="rId11345" Type="http://schemas.openxmlformats.org/officeDocument/2006/relationships/hyperlink" Target="https://www.daloopa.com/src/978848" TargetMode="External"/><Relationship Id="rId1404" Type="http://schemas.openxmlformats.org/officeDocument/2006/relationships/hyperlink" Target="https://www.daloopa.com/src/46170026" TargetMode="External"/><Relationship Id="rId8017" Type="http://schemas.openxmlformats.org/officeDocument/2006/relationships/hyperlink" Target="https://www.daloopa.com/src/9091439" TargetMode="External"/><Relationship Id="rId4627" Type="http://schemas.openxmlformats.org/officeDocument/2006/relationships/hyperlink" Target="https://www.daloopa.com/src/806058" TargetMode="External"/><Relationship Id="rId4974" Type="http://schemas.openxmlformats.org/officeDocument/2006/relationships/hyperlink" Target="https://www.daloopa.com/src/18186622" TargetMode="External"/><Relationship Id="rId14568" Type="http://schemas.openxmlformats.org/officeDocument/2006/relationships/hyperlink" Target="https://www.daloopa.com/src/44095698" TargetMode="External"/><Relationship Id="rId17041" Type="http://schemas.openxmlformats.org/officeDocument/2006/relationships/hyperlink" Target="https://www.daloopa.com/src/65369391" TargetMode="External"/><Relationship Id="rId497" Type="http://schemas.openxmlformats.org/officeDocument/2006/relationships/hyperlink" Target="https://www.daloopa.com/src/19045473" TargetMode="External"/><Relationship Id="rId2178" Type="http://schemas.openxmlformats.org/officeDocument/2006/relationships/hyperlink" Target="https://www.daloopa.com/src/13305570" TargetMode="External"/><Relationship Id="rId7100" Type="http://schemas.openxmlformats.org/officeDocument/2006/relationships/hyperlink" Target="https://www.daloopa.com/src/50787107" TargetMode="External"/><Relationship Id="rId13651" Type="http://schemas.openxmlformats.org/officeDocument/2006/relationships/hyperlink" Target="https://www.daloopa.com/src/44057407" TargetMode="External"/><Relationship Id="rId3710" Type="http://schemas.openxmlformats.org/officeDocument/2006/relationships/hyperlink" Target="https://www.daloopa.com/src/805630" TargetMode="External"/><Relationship Id="rId13304" Type="http://schemas.openxmlformats.org/officeDocument/2006/relationships/hyperlink" Target="https://www.daloopa.com/src/18206326" TargetMode="External"/><Relationship Id="rId16874" Type="http://schemas.openxmlformats.org/officeDocument/2006/relationships/hyperlink" Target="https://www.daloopa.com/src/65369186" TargetMode="External"/><Relationship Id="rId20520" Type="http://schemas.openxmlformats.org/officeDocument/2006/relationships/hyperlink" Target="https://www.daloopa.com/src/105190888" TargetMode="External"/><Relationship Id="rId1261" Type="http://schemas.openxmlformats.org/officeDocument/2006/relationships/hyperlink" Target="https://www.daloopa.com/src/996930" TargetMode="External"/><Relationship Id="rId6933" Type="http://schemas.openxmlformats.org/officeDocument/2006/relationships/hyperlink" Target="https://www.daloopa.com/src/798107" TargetMode="External"/><Relationship Id="rId16527" Type="http://schemas.openxmlformats.org/officeDocument/2006/relationships/hyperlink" Target="https://www.daloopa.com/src/56723398" TargetMode="External"/><Relationship Id="rId4484" Type="http://schemas.openxmlformats.org/officeDocument/2006/relationships/hyperlink" Target="https://www.daloopa.com/src/805954" TargetMode="External"/><Relationship Id="rId14078" Type="http://schemas.openxmlformats.org/officeDocument/2006/relationships/hyperlink" Target="https://www.daloopa.com/src/44064346" TargetMode="External"/><Relationship Id="rId19000" Type="http://schemas.openxmlformats.org/officeDocument/2006/relationships/hyperlink" Target="https://www.daloopa.com/src/80587602" TargetMode="External"/><Relationship Id="rId4137" Type="http://schemas.openxmlformats.org/officeDocument/2006/relationships/hyperlink" Target="https://www.daloopa.com/src/56765676" TargetMode="External"/><Relationship Id="rId9809" Type="http://schemas.openxmlformats.org/officeDocument/2006/relationships/hyperlink" Target="https://www.daloopa.com/src/44810631" TargetMode="External"/><Relationship Id="rId10688" Type="http://schemas.openxmlformats.org/officeDocument/2006/relationships/hyperlink" Target="https://www.daloopa.com/document/23143637" TargetMode="External"/><Relationship Id="rId15610" Type="http://schemas.openxmlformats.org/officeDocument/2006/relationships/hyperlink" Target="https://www.daloopa.com/src/56722378" TargetMode="External"/><Relationship Id="rId13161" Type="http://schemas.openxmlformats.org/officeDocument/2006/relationships/hyperlink" Target="https://www.daloopa.com/src/44117392" TargetMode="External"/><Relationship Id="rId18833" Type="http://schemas.openxmlformats.org/officeDocument/2006/relationships/hyperlink" Target="https://www.daloopa.com/src/75779545" TargetMode="External"/><Relationship Id="rId3220" Type="http://schemas.openxmlformats.org/officeDocument/2006/relationships/hyperlink" Target="https://marketplace.daloopa.com/text-fundamental?id=805330&amp;value=297.5&amp;id=805334&amp;value=262.8&amp;id=805338&amp;value=263.9&amp;id=44615561&amp;value=305.0000000000001&amp;id=805342&amp;value=1129.2&amp;id=805346&amp;value=299.8&amp;id=805350&amp;value=296.6&amp;id=805354&amp;value=275.2&amp;id=44615562&amp;value=308.29999999999995&amp;id=805358&amp;value=1179.9&amp;id=805362&amp;value=307.1&amp;id=805366&amp;value=323.9&amp;id=805370&amp;value=350.1&amp;id=44615563&amp;value=355.30000000000007&amp;id=805374&amp;value=1336.4&amp;id=805378&amp;value=385.6&amp;id=805262&amp;value=380.6&amp;id=805310&amp;value=400.2&amp;id=44615564&amp;value=452.79999999999995&amp;id=805306&amp;value=1619.2&amp;id=805302&amp;value=459.1&amp;id=805298&amp;value=475.9&amp;id=805294&amp;value=500.8&amp;id=44615565&amp;value=549.3&amp;id=805290&amp;value=1985.1&amp;id=805286&amp;value=587.2&amp;id=805282&amp;value=621.8&amp;id=805278&amp;value=646.7&amp;id=44615566&amp;value=694.3&amp;id=805274&amp;value=2550&amp;id=805270&amp;value=702.9&amp;id=805266&amp;value=729.3&amp;id=1501390&amp;value=754.9&amp;id=44615567&amp;value=788.0999999999999&amp;id=2734235&amp;value=2975.2&amp;id=4298434&amp;value=817&amp;id=7450297&amp;value=825&amp;id=10681314&amp;value=851&amp;id=44615568&amp;value=907&amp;id=13308917&amp;value=3400&amp;id=19436104&amp;value=1052&amp;id=28828448&amp;value=1026&amp;id=35961589&amp;value=1061&amp;id=44625006&amp;value=1113&amp;id=44617156&amp;value=4252&amp;id=51587326&amp;value=1136&amp;id=57345716&amp;value=1157&amp;id=62020121&amp;value=1143&amp;" TargetMode="External"/><Relationship Id="rId6790" Type="http://schemas.openxmlformats.org/officeDocument/2006/relationships/hyperlink" Target="https://www.daloopa.com/src/1501198" TargetMode="External"/><Relationship Id="rId16384" Type="http://schemas.openxmlformats.org/officeDocument/2006/relationships/hyperlink" Target="https://www.daloopa.com/src/56765487" TargetMode="External"/><Relationship Id="rId20030" Type="http://schemas.openxmlformats.org/officeDocument/2006/relationships/hyperlink" Target="https://www.daloopa.com/src/99101021" TargetMode="External"/><Relationship Id="rId7" Type="http://schemas.openxmlformats.org/officeDocument/2006/relationships/hyperlink" Target="https://www.daloopa.com/document/23009" TargetMode="External"/><Relationship Id="rId6443" Type="http://schemas.openxmlformats.org/officeDocument/2006/relationships/hyperlink" Target="https://www.daloopa.com/src/758232" TargetMode="External"/><Relationship Id="rId16037" Type="http://schemas.openxmlformats.org/officeDocument/2006/relationships/hyperlink" Target="https://www.daloopa.com/src/56736561" TargetMode="External"/><Relationship Id="rId9666" Type="http://schemas.openxmlformats.org/officeDocument/2006/relationships/hyperlink" Target="https://www.daloopa.com/src/44811319" TargetMode="External"/><Relationship Id="rId12994" Type="http://schemas.openxmlformats.org/officeDocument/2006/relationships/hyperlink" Target="https://www.daloopa.com/document/132833" TargetMode="External"/><Relationship Id="rId2706" Type="http://schemas.openxmlformats.org/officeDocument/2006/relationships/hyperlink" Target="https://www.daloopa.com/src/51587219" TargetMode="External"/><Relationship Id="rId9319" Type="http://schemas.openxmlformats.org/officeDocument/2006/relationships/hyperlink" Target="https://www.daloopa.com/src/44811545" TargetMode="External"/><Relationship Id="rId10198" Type="http://schemas.openxmlformats.org/officeDocument/2006/relationships/hyperlink" Target="https://www.daloopa.com/src/761296" TargetMode="External"/><Relationship Id="rId12647" Type="http://schemas.openxmlformats.org/officeDocument/2006/relationships/hyperlink" Target="https://www.daloopa.com/src/8732293" TargetMode="External"/><Relationship Id="rId15120" Type="http://schemas.openxmlformats.org/officeDocument/2006/relationships/hyperlink" Target="https://www.daloopa.com/src/56735104" TargetMode="External"/><Relationship Id="rId18690" Type="http://schemas.openxmlformats.org/officeDocument/2006/relationships/hyperlink" Target="https://www.daloopa.com/src/75779594" TargetMode="External"/><Relationship Id="rId5929" Type="http://schemas.openxmlformats.org/officeDocument/2006/relationships/hyperlink" Target="https://www.daloopa.com/src/62020209" TargetMode="External"/><Relationship Id="rId11730" Type="http://schemas.openxmlformats.org/officeDocument/2006/relationships/hyperlink" Target="https://www.daloopa.com/src/44616171" TargetMode="External"/><Relationship Id="rId18343" Type="http://schemas.openxmlformats.org/officeDocument/2006/relationships/hyperlink" Target="https://www.daloopa.com/src/70534971" TargetMode="External"/><Relationship Id="rId8402" Type="http://schemas.openxmlformats.org/officeDocument/2006/relationships/hyperlink" Target="https://www.daloopa.com/src/46190495" TargetMode="External"/><Relationship Id="rId14953" Type="http://schemas.openxmlformats.org/officeDocument/2006/relationships/hyperlink" Target="https://www.daloopa.com/src/44095095" TargetMode="External"/><Relationship Id="rId14606" Type="http://schemas.openxmlformats.org/officeDocument/2006/relationships/hyperlink" Target="https://www.daloopa.com/src/44092485" TargetMode="External"/><Relationship Id="rId882" Type="http://schemas.openxmlformats.org/officeDocument/2006/relationships/hyperlink" Target="https://www.daloopa.com/src/41991269" TargetMode="External"/><Relationship Id="rId2563" Type="http://schemas.openxmlformats.org/officeDocument/2006/relationships/hyperlink" Target="https://www.daloopa.com/src/779071" TargetMode="External"/><Relationship Id="rId9176" Type="http://schemas.openxmlformats.org/officeDocument/2006/relationships/hyperlink" Target="https://www.daloopa.com/src/44813594" TargetMode="External"/><Relationship Id="rId12157" Type="http://schemas.openxmlformats.org/officeDocument/2006/relationships/hyperlink" Target="https://www.daloopa.com/src/8731708" TargetMode="External"/><Relationship Id="rId535" Type="http://schemas.openxmlformats.org/officeDocument/2006/relationships/hyperlink" Target="https://www.daloopa.com/src/1001012" TargetMode="External"/><Relationship Id="rId2216" Type="http://schemas.openxmlformats.org/officeDocument/2006/relationships/hyperlink" Target="https://www.daloopa.com/src/44615435" TargetMode="External"/><Relationship Id="rId5786" Type="http://schemas.openxmlformats.org/officeDocument/2006/relationships/hyperlink" Target="https://www.daloopa.com/src/777567" TargetMode="External"/><Relationship Id="rId17829" Type="http://schemas.openxmlformats.org/officeDocument/2006/relationships/hyperlink" Target="https://www.daloopa.com/src/86312120" TargetMode="External"/><Relationship Id="rId5439" Type="http://schemas.openxmlformats.org/officeDocument/2006/relationships/hyperlink" Target="https://www.daloopa.com/src/777069" TargetMode="External"/><Relationship Id="rId11240" Type="http://schemas.openxmlformats.org/officeDocument/2006/relationships/hyperlink" Target="https://www.daloopa.com/document/23143637" TargetMode="External"/><Relationship Id="rId16912" Type="http://schemas.openxmlformats.org/officeDocument/2006/relationships/hyperlink" Target="https://www.daloopa.com/src/65368558" TargetMode="External"/><Relationship Id="rId14463" Type="http://schemas.openxmlformats.org/officeDocument/2006/relationships/hyperlink" Target="https://www.daloopa.com/src/44095154" TargetMode="External"/><Relationship Id="rId4522" Type="http://schemas.openxmlformats.org/officeDocument/2006/relationships/hyperlink" Target="https://www.daloopa.com/src/806132" TargetMode="External"/><Relationship Id="rId14116" Type="http://schemas.openxmlformats.org/officeDocument/2006/relationships/hyperlink" Target="https://www.daloopa.com/src/44618886" TargetMode="External"/><Relationship Id="rId17686" Type="http://schemas.openxmlformats.org/officeDocument/2006/relationships/hyperlink" Target="https://www.daloopa.com/src/86300638" TargetMode="External"/><Relationship Id="rId392" Type="http://schemas.openxmlformats.org/officeDocument/2006/relationships/hyperlink" Target="https://www.daloopa.com/src/56765774" TargetMode="External"/><Relationship Id="rId2073" Type="http://schemas.openxmlformats.org/officeDocument/2006/relationships/hyperlink" Target="https://www.daloopa.com/src/44615414" TargetMode="External"/><Relationship Id="rId7745" Type="http://schemas.openxmlformats.org/officeDocument/2006/relationships/hyperlink" Target="https://www.daloopa.com/src/44615868" TargetMode="External"/><Relationship Id="rId17339" Type="http://schemas.openxmlformats.org/officeDocument/2006/relationships/hyperlink" Target="https://www.daloopa.com/src/66399137" TargetMode="External"/><Relationship Id="rId5296" Type="http://schemas.openxmlformats.org/officeDocument/2006/relationships/hyperlink" Target="https://www.daloopa.com/src/8648943" TargetMode="External"/><Relationship Id="rId10726" Type="http://schemas.openxmlformats.org/officeDocument/2006/relationships/hyperlink" Target="https://www.daloopa.com/src/56765458" TargetMode="External"/><Relationship Id="rId13949" Type="http://schemas.openxmlformats.org/officeDocument/2006/relationships/hyperlink" Target="https://www.daloopa.com/src/44067756" TargetMode="External"/><Relationship Id="rId16422" Type="http://schemas.openxmlformats.org/officeDocument/2006/relationships/hyperlink" Target="https://www.daloopa.com/src/56736500" TargetMode="External"/><Relationship Id="rId19992" Type="http://schemas.openxmlformats.org/officeDocument/2006/relationships/hyperlink" Target="https://www.daloopa.com/src/99100941" TargetMode="External"/><Relationship Id="rId20818" Type="http://schemas.openxmlformats.org/officeDocument/2006/relationships/hyperlink" Target="https://www.daloopa.com/src/112172858" TargetMode="External"/><Relationship Id="rId1559" Type="http://schemas.openxmlformats.org/officeDocument/2006/relationships/hyperlink" Target="https://marketplace.daloopa.com/text-fundamental?id=805414&amp;value=224.3&amp;id=805454&amp;value=254.5&amp;id=805458&amp;value=299.3&amp;id=44615383&amp;value=359.80000000000007&amp;id=805463&amp;value=1137.9&amp;id=805466&amp;value=423.6&amp;id=805470&amp;value=476.7&amp;id=805474&amp;value=547.4&amp;id=44615384&amp;value=628.9000000000001&amp;id=805478&amp;value=2076.6&amp;id=805481&amp;value=713.4&amp;id=805485&amp;value=774&amp;id=805489&amp;value=829.1&amp;id=44615385&amp;value=907.4000000000001&amp;id=805495&amp;value=3223.9&amp;id=805497&amp;value=1070.2&amp;id=805449&amp;value=1083.7&amp;id=805445&amp;value=1168.6&amp;id=44615386&amp;value=1262.3000000000002&amp;id=805441&amp;value=4584.8&amp;id=805437&amp;value=1383.8&amp;id=805433&amp;value=1483.7&amp;id=805429&amp;value=1570.3&amp;id=44615387&amp;value=1696.0999999999995&amp;id=805425&amp;value=6133.9&amp;id=805421&amp;value=1793.3&amp;id=805417&amp;value=1923.1&amp;id=805393&amp;value=2021.5&amp;id=44615388&amp;value=2184.3&amp;id=805389&amp;value=7922.2&amp;id=805385&amp;value=2305&amp;id=805381&amp;value=2456.1&amp;id=1501260&amp;value=2546.6&amp;id=44615389&amp;value=2686.7999999999993&amp;id=2733955&amp;value=9994.5&amp;id=4298205&amp;value=2825&amp;id=7449980&amp;value=2874&amp;id=10681407&amp;value=3000&amp;id=44615390&amp;value=2927&amp;id=13309473&amp;value=11626&amp;id=19436264&amp;value=3584&amp;id=28828466&amp;value=3520&amp;id=35961592&amp;value=3657&amp;id=44624976&amp;value=3812&amp;id=44617219&amp;value=14573&amp;id=51587341&amp;value=3958&amp;id=57345719&amp;value=4070&amp;id=62020124&amp;value=4128&amp;" TargetMode="External"/><Relationship Id="rId4032" Type="http://schemas.openxmlformats.org/officeDocument/2006/relationships/hyperlink" Target="https://www.daloopa.com/src/19045444" TargetMode="External"/><Relationship Id="rId19645" Type="http://schemas.openxmlformats.org/officeDocument/2006/relationships/hyperlink" Target="https://www.daloopa.com/src/92469301" TargetMode="External"/><Relationship Id="rId9704" Type="http://schemas.openxmlformats.org/officeDocument/2006/relationships/hyperlink" Target="https://www.daloopa.com/src/44809916" TargetMode="External"/><Relationship Id="rId10583" Type="http://schemas.openxmlformats.org/officeDocument/2006/relationships/hyperlink" Target="https://www.daloopa.com/src/770884" TargetMode="External"/><Relationship Id="rId17196" Type="http://schemas.openxmlformats.org/officeDocument/2006/relationships/hyperlink" Target="https://www.daloopa.com/src/65369442" TargetMode="External"/><Relationship Id="rId7255" Type="http://schemas.openxmlformats.org/officeDocument/2006/relationships/hyperlink" Target="https://www.daloopa.com/src/2750559" TargetMode="External"/><Relationship Id="rId10236" Type="http://schemas.openxmlformats.org/officeDocument/2006/relationships/hyperlink" Target="https://www.daloopa.com/src/44999438" TargetMode="External"/><Relationship Id="rId3865" Type="http://schemas.openxmlformats.org/officeDocument/2006/relationships/hyperlink" Target="https://www.daloopa.com/src/805733" TargetMode="External"/><Relationship Id="rId13459" Type="http://schemas.openxmlformats.org/officeDocument/2006/relationships/hyperlink" Target="https://www.daloopa.com/src/62020214" TargetMode="External"/><Relationship Id="rId15908" Type="http://schemas.openxmlformats.org/officeDocument/2006/relationships/hyperlink" Target="https://www.daloopa.com/src/56722676" TargetMode="External"/><Relationship Id="rId20675" Type="http://schemas.openxmlformats.org/officeDocument/2006/relationships/hyperlink" Target="https://www.daloopa.com/src/110481951" TargetMode="External"/><Relationship Id="rId3518" Type="http://schemas.openxmlformats.org/officeDocument/2006/relationships/hyperlink" Target="https://www.daloopa.com/src/18203306" TargetMode="External"/><Relationship Id="rId20328" Type="http://schemas.openxmlformats.org/officeDocument/2006/relationships/hyperlink" Target="https://www.daloopa.com/src/105190574" TargetMode="External"/><Relationship Id="rId1069" Type="http://schemas.openxmlformats.org/officeDocument/2006/relationships/hyperlink" Target="https://www.daloopa.com/src/28076134" TargetMode="External"/><Relationship Id="rId9214" Type="http://schemas.openxmlformats.org/officeDocument/2006/relationships/hyperlink" Target="https://www.daloopa.com/src/44811745" TargetMode="External"/><Relationship Id="rId9561" Type="http://schemas.openxmlformats.org/officeDocument/2006/relationships/hyperlink" Target="https://www.daloopa.com/src/44810245" TargetMode="External"/><Relationship Id="rId12542" Type="http://schemas.openxmlformats.org/officeDocument/2006/relationships/hyperlink" Target="https://www.daloopa.com/src/57345756" TargetMode="External"/><Relationship Id="rId19155" Type="http://schemas.openxmlformats.org/officeDocument/2006/relationships/hyperlink" Target="https://www.daloopa.com/src/81129873" TargetMode="External"/><Relationship Id="rId920" Type="http://schemas.openxmlformats.org/officeDocument/2006/relationships/hyperlink" Target="https://www.daloopa.com/src/56765760" TargetMode="External"/><Relationship Id="rId2601" Type="http://schemas.openxmlformats.org/officeDocument/2006/relationships/hyperlink" Target="https://www.daloopa.com/src/775592" TargetMode="External"/><Relationship Id="rId10093" Type="http://schemas.openxmlformats.org/officeDocument/2006/relationships/hyperlink" Target="https://www.daloopa.com/src/35361460" TargetMode="External"/><Relationship Id="rId15765" Type="http://schemas.openxmlformats.org/officeDocument/2006/relationships/hyperlink" Target="https://www.daloopa.com/src/56722087" TargetMode="External"/><Relationship Id="rId5824" Type="http://schemas.openxmlformats.org/officeDocument/2006/relationships/hyperlink" Target="https://www.daloopa.com/src/44616131" TargetMode="External"/><Relationship Id="rId15418" Type="http://schemas.openxmlformats.org/officeDocument/2006/relationships/hyperlink" Target="https://www.daloopa.com/src/56720684" TargetMode="External"/><Relationship Id="rId3375" Type="http://schemas.openxmlformats.org/officeDocument/2006/relationships/hyperlink" Target="https://www.daloopa.com/src/979868" TargetMode="External"/><Relationship Id="rId18988" Type="http://schemas.openxmlformats.org/officeDocument/2006/relationships/hyperlink" Target="https://www.daloopa.com/src/80587582" TargetMode="External"/><Relationship Id="rId20185" Type="http://schemas.openxmlformats.org/officeDocument/2006/relationships/hyperlink" Target="https://www.daloopa.com/src/99978476" TargetMode="External"/><Relationship Id="rId3028" Type="http://schemas.openxmlformats.org/officeDocument/2006/relationships/hyperlink" Target="https://www.daloopa.com/src/788417" TargetMode="External"/><Relationship Id="rId6598" Type="http://schemas.openxmlformats.org/officeDocument/2006/relationships/hyperlink" Target="https://www.daloopa.com/src/50786833" TargetMode="External"/><Relationship Id="rId9071" Type="http://schemas.openxmlformats.org/officeDocument/2006/relationships/hyperlink" Target="https://www.daloopa.com/src/44811742" TargetMode="External"/><Relationship Id="rId12052" Type="http://schemas.openxmlformats.org/officeDocument/2006/relationships/hyperlink" Target="https://www.daloopa.com/src/8731203" TargetMode="External"/><Relationship Id="rId14501" Type="http://schemas.openxmlformats.org/officeDocument/2006/relationships/hyperlink" Target="https://www.daloopa.com/src/62020227" TargetMode="External"/><Relationship Id="rId430" Type="http://schemas.openxmlformats.org/officeDocument/2006/relationships/hyperlink" Target="https://www.daloopa.com/src/2750786" TargetMode="External"/><Relationship Id="rId2111" Type="http://schemas.openxmlformats.org/officeDocument/2006/relationships/hyperlink" Target="https://www.daloopa.com/src/44615419" TargetMode="External"/><Relationship Id="rId17724" Type="http://schemas.openxmlformats.org/officeDocument/2006/relationships/hyperlink" Target="https://www.daloopa.com/src/86300469" TargetMode="External"/><Relationship Id="rId5681" Type="http://schemas.openxmlformats.org/officeDocument/2006/relationships/hyperlink" Target="https://www.daloopa.com/src/44616107" TargetMode="External"/><Relationship Id="rId15275" Type="http://schemas.openxmlformats.org/officeDocument/2006/relationships/hyperlink" Target="https://www.daloopa.com/src/56734927" TargetMode="External"/><Relationship Id="rId5334" Type="http://schemas.openxmlformats.org/officeDocument/2006/relationships/hyperlink" Target="https://www.daloopa.com/src/8648965" TargetMode="External"/><Relationship Id="rId11885" Type="http://schemas.openxmlformats.org/officeDocument/2006/relationships/hyperlink" Target="https://www.daloopa.com/src/8731167" TargetMode="External"/><Relationship Id="rId18498" Type="http://schemas.openxmlformats.org/officeDocument/2006/relationships/hyperlink" Target="https://www.daloopa.com/src/69114592" TargetMode="External"/><Relationship Id="rId1944" Type="http://schemas.openxmlformats.org/officeDocument/2006/relationships/hyperlink" Target="https://marketplace.daloopa.com/text-fundamental?id=44125593&amp;value=64.3&amp;id=44125565&amp;value=63&amp;id=44125384&amp;value=68.2&amp;id=44616270&amp;value=65.5&amp;id=44115085&amp;value=261&amp;id=44125344&amp;value=81&amp;id=44125315&amp;value=70.6&amp;id=44125143&amp;value=51&amp;id=44616271&amp;value=55.50000000000003&amp;id=44114795&amp;value=258.1&amp;id=44125108&amp;value=64&amp;id=44125071&amp;value=70&amp;id=44125061&amp;value=50&amp;id=44616272&amp;value=326&amp;id=44114780&amp;value=510&amp;id=44124481&amp;value=112&amp;id=44124367&amp;value=110&amp;id=44124268&amp;value=85&amp;id=44625022&amp;value=91&amp;id=44619203&amp;value=398&amp;id=51587485&amp;value=95&amp;id=57345980&amp;value=91&amp;id=62020252&amp;value=81&amp;" TargetMode="External"/><Relationship Id="rId8557" Type="http://schemas.openxmlformats.org/officeDocument/2006/relationships/hyperlink" Target="https://www.daloopa.com/src/46190538" TargetMode="External"/><Relationship Id="rId11538" Type="http://schemas.openxmlformats.org/officeDocument/2006/relationships/hyperlink" Target="https://www.daloopa.com/src/1501374" TargetMode="External"/><Relationship Id="rId14011" Type="http://schemas.openxmlformats.org/officeDocument/2006/relationships/hyperlink" Target="https://www.daloopa.com/src/44067429" TargetMode="External"/><Relationship Id="rId17581" Type="http://schemas.openxmlformats.org/officeDocument/2006/relationships/hyperlink" Target="https://www.daloopa.com/src/66404591" TargetMode="External"/><Relationship Id="rId5191" Type="http://schemas.openxmlformats.org/officeDocument/2006/relationships/hyperlink" Target="https://www.daloopa.com/src/8648838" TargetMode="External"/><Relationship Id="rId7640" Type="http://schemas.openxmlformats.org/officeDocument/2006/relationships/hyperlink" Target="https://www.daloopa.com/src/44615844" TargetMode="External"/><Relationship Id="rId10621" Type="http://schemas.openxmlformats.org/officeDocument/2006/relationships/hyperlink" Target="https://www.daloopa.com/src/61314976" TargetMode="External"/><Relationship Id="rId17234" Type="http://schemas.openxmlformats.org/officeDocument/2006/relationships/hyperlink" Target="https://www.daloopa.com/src/66404643" TargetMode="External"/><Relationship Id="rId13844" Type="http://schemas.openxmlformats.org/officeDocument/2006/relationships/hyperlink" Target="https://www.daloopa.com/src/44064795" TargetMode="External"/><Relationship Id="rId3903" Type="http://schemas.openxmlformats.org/officeDocument/2006/relationships/hyperlink" Target="https://www.daloopa.com/src/805726" TargetMode="External"/><Relationship Id="rId11395" Type="http://schemas.openxmlformats.org/officeDocument/2006/relationships/hyperlink" Target="https://www.daloopa.com/src/2734124" TargetMode="External"/><Relationship Id="rId20713" Type="http://schemas.openxmlformats.org/officeDocument/2006/relationships/hyperlink" Target="https://www.daloopa.com/src/112173347" TargetMode="External"/><Relationship Id="rId1454" Type="http://schemas.openxmlformats.org/officeDocument/2006/relationships/hyperlink" Target="https://www.daloopa.com/src/46158517" TargetMode="External"/><Relationship Id="rId8067" Type="http://schemas.openxmlformats.org/officeDocument/2006/relationships/hyperlink" Target="https://www.daloopa.com/src/50786854" TargetMode="External"/><Relationship Id="rId11048" Type="http://schemas.openxmlformats.org/officeDocument/2006/relationships/hyperlink" Target="https://www.daloopa.com/document/479746" TargetMode="External"/><Relationship Id="rId19540" Type="http://schemas.openxmlformats.org/officeDocument/2006/relationships/hyperlink" Target="https://www.daloopa.com/src/84566999" TargetMode="External"/><Relationship Id="rId1107" Type="http://schemas.openxmlformats.org/officeDocument/2006/relationships/hyperlink" Target="https://www.daloopa.com/src/28076135" TargetMode="External"/><Relationship Id="rId4677" Type="http://schemas.openxmlformats.org/officeDocument/2006/relationships/hyperlink" Target="https://www.daloopa.com/src/799635" TargetMode="External"/><Relationship Id="rId17091" Type="http://schemas.openxmlformats.org/officeDocument/2006/relationships/hyperlink" Target="https://www.daloopa.com/src/65369495" TargetMode="External"/><Relationship Id="rId7150" Type="http://schemas.openxmlformats.org/officeDocument/2006/relationships/hyperlink" Target="https://www.daloopa.com/src/798456" TargetMode="External"/><Relationship Id="rId10131" Type="http://schemas.openxmlformats.org/officeDocument/2006/relationships/hyperlink" Target="https://www.daloopa.com/src/44999241" TargetMode="External"/><Relationship Id="rId15803" Type="http://schemas.openxmlformats.org/officeDocument/2006/relationships/hyperlink" Target="https://www.daloopa.com/src/56735889" TargetMode="External"/><Relationship Id="rId3760" Type="http://schemas.openxmlformats.org/officeDocument/2006/relationships/hyperlink" Target="https://www.daloopa.com/src/805759" TargetMode="External"/><Relationship Id="rId13354" Type="http://schemas.openxmlformats.org/officeDocument/2006/relationships/hyperlink" Target="https://www.daloopa.com/document/21946882" TargetMode="External"/><Relationship Id="rId20570" Type="http://schemas.openxmlformats.org/officeDocument/2006/relationships/hyperlink" Target="https://www.daloopa.com/src/105191093" TargetMode="External"/><Relationship Id="rId3413" Type="http://schemas.openxmlformats.org/officeDocument/2006/relationships/hyperlink" Target="https://www.daloopa.com/src/44617283" TargetMode="External"/><Relationship Id="rId6983" Type="http://schemas.openxmlformats.org/officeDocument/2006/relationships/hyperlink" Target="https://www.daloopa.com/src/798515" TargetMode="External"/><Relationship Id="rId13007" Type="http://schemas.openxmlformats.org/officeDocument/2006/relationships/hyperlink" Target="https://www.daloopa.com/src/18211538" TargetMode="External"/><Relationship Id="rId16577" Type="http://schemas.openxmlformats.org/officeDocument/2006/relationships/hyperlink" Target="https://www.daloopa.com/src/56723400" TargetMode="External"/><Relationship Id="rId20223" Type="http://schemas.openxmlformats.org/officeDocument/2006/relationships/hyperlink" Target="https://www.daloopa.com/src/99978732" TargetMode="External"/><Relationship Id="rId6636" Type="http://schemas.openxmlformats.org/officeDocument/2006/relationships/hyperlink" Target="https://www.daloopa.com/src/760449" TargetMode="External"/><Relationship Id="rId19050" Type="http://schemas.openxmlformats.org/officeDocument/2006/relationships/hyperlink" Target="https://www.daloopa.com/src/80587662" TargetMode="External"/><Relationship Id="rId4187" Type="http://schemas.openxmlformats.org/officeDocument/2006/relationships/hyperlink" Target="https://www.daloopa.com/src/56765675" TargetMode="External"/><Relationship Id="rId9859" Type="http://schemas.openxmlformats.org/officeDocument/2006/relationships/hyperlink" Target="https://www.daloopa.com/src/44811638" TargetMode="External"/><Relationship Id="rId15660" Type="http://schemas.openxmlformats.org/officeDocument/2006/relationships/hyperlink" Target="https://www.daloopa.com/src/56722380" TargetMode="External"/><Relationship Id="rId3270" Type="http://schemas.openxmlformats.org/officeDocument/2006/relationships/hyperlink" Target="https://marketplace.daloopa.com/text-fundamental?id=805331&amp;value=210.1&amp;id=805335&amp;value=222.3&amp;id=805339&amp;value=197.2&amp;id=44615569&amp;value=162.0000000000001&amp;id=805343&amp;value=791.6&amp;id=805347&amp;value=163.7&amp;id=805351&amp;value=192.4&amp;id=805355&amp;value=148.2&amp;id=44615570&amp;value=148.49999999999994&amp;id=805359&amp;value=652.8&amp;id=805363&amp;value=157.5&amp;id=805367&amp;value=169.1&amp;id=805371&amp;value=169.6&amp;id=44615571&amp;value=174.79999999999995&amp;id=805375&amp;value=671&amp;id=805379&amp;value=191.2&amp;id=805263&amp;value=198.1&amp;id=805311&amp;value=211.9&amp;id=44615572&amp;value=233.9000000000001&amp;id=805307&amp;value=835.1&amp;id=805303&amp;value=246.7&amp;id=805299&amp;value=269.6&amp;id=805295&amp;value=277.2&amp;id=44615573&amp;value=306.4000000000001&amp;id=805291&amp;value=1099.9&amp;id=805287&amp;value=321&amp;id=805283&amp;value=334&amp;id=805279&amp;value=344.8&amp;id=44615574&amp;value=363.4000000000001&amp;id=805275&amp;value=1363.2&amp;id=805271&amp;value=388.1&amp;id=805267&amp;value=415.8&amp;id=1501391&amp;value=439.8&amp;id=44615575&amp;value=446.5&amp;id=2734236&amp;value=1690.2&amp;id=4298435&amp;value=477&amp;id=7450298&amp;value=492&amp;id=10681315&amp;value=501&amp;id=44615576&amp;value=544&amp;id=13308918&amp;value=2014&amp;id=19436105&amp;value=629&amp;id=28828449&amp;value=624&amp;id=35961590&amp;value=632&amp;id=44625007&amp;value=652&amp;id=44617157&amp;value=2537&amp;id=51587327&amp;value=680&amp;id=57345717&amp;value=705&amp;id=62020122&amp;value=690&amp;" TargetMode="External"/><Relationship Id="rId15313" Type="http://schemas.openxmlformats.org/officeDocument/2006/relationships/hyperlink" Target="https://www.daloopa.com/document/22326542" TargetMode="External"/><Relationship Id="rId18883" Type="http://schemas.openxmlformats.org/officeDocument/2006/relationships/hyperlink" Target="https://www.daloopa.com/src/75779631" TargetMode="External"/><Relationship Id="rId20080" Type="http://schemas.openxmlformats.org/officeDocument/2006/relationships/hyperlink" Target="https://www.daloopa.com/src/99100777" TargetMode="External"/><Relationship Id="rId8942" Type="http://schemas.openxmlformats.org/officeDocument/2006/relationships/hyperlink" Target="https://www.daloopa.com/src/46190597" TargetMode="External"/><Relationship Id="rId11923" Type="http://schemas.openxmlformats.org/officeDocument/2006/relationships/hyperlink" Target="https://www.daloopa.com/src/8731178" TargetMode="External"/><Relationship Id="rId18536" Type="http://schemas.openxmlformats.org/officeDocument/2006/relationships/hyperlink" Target="https://www.daloopa.com/src/70538272" TargetMode="External"/><Relationship Id="rId6493" Type="http://schemas.openxmlformats.org/officeDocument/2006/relationships/hyperlink" Target="https://www.daloopa.com/src/756515" TargetMode="External"/><Relationship Id="rId16087" Type="http://schemas.openxmlformats.org/officeDocument/2006/relationships/hyperlink" Target="https://www.daloopa.com/src/56736563" TargetMode="External"/><Relationship Id="rId6146" Type="http://schemas.openxmlformats.org/officeDocument/2006/relationships/hyperlink" Target="https://www.daloopa.com/src/760422" TargetMode="External"/><Relationship Id="rId12697" Type="http://schemas.openxmlformats.org/officeDocument/2006/relationships/hyperlink" Target="https://www.daloopa.com/src/8732235" TargetMode="External"/><Relationship Id="rId2756" Type="http://schemas.openxmlformats.org/officeDocument/2006/relationships/hyperlink" Target="https://www.daloopa.com/src/778840" TargetMode="External"/><Relationship Id="rId9369" Type="http://schemas.openxmlformats.org/officeDocument/2006/relationships/hyperlink" Target="https://www.daloopa.com/src/44812470" TargetMode="External"/><Relationship Id="rId15170" Type="http://schemas.openxmlformats.org/officeDocument/2006/relationships/hyperlink" Target="https://www.daloopa.com/src/56735106" TargetMode="External"/><Relationship Id="rId728" Type="http://schemas.openxmlformats.org/officeDocument/2006/relationships/hyperlink" Target="https://www.daloopa.com/src/2750675" TargetMode="External"/><Relationship Id="rId2409" Type="http://schemas.openxmlformats.org/officeDocument/2006/relationships/hyperlink" Target="https://www.daloopa.com/src/774031" TargetMode="External"/><Relationship Id="rId5979" Type="http://schemas.openxmlformats.org/officeDocument/2006/relationships/hyperlink" Target="https://www.daloopa.com/src/756357" TargetMode="External"/><Relationship Id="rId18393" Type="http://schemas.openxmlformats.org/officeDocument/2006/relationships/hyperlink" Target="https://www.daloopa.com/src/70535388" TargetMode="External"/><Relationship Id="rId8452" Type="http://schemas.openxmlformats.org/officeDocument/2006/relationships/hyperlink" Target="https://www.daloopa.com/src/44811145" TargetMode="External"/><Relationship Id="rId11780" Type="http://schemas.openxmlformats.org/officeDocument/2006/relationships/hyperlink" Target="https://www.daloopa.com/src/44616179" TargetMode="External"/><Relationship Id="rId18046" Type="http://schemas.openxmlformats.org/officeDocument/2006/relationships/hyperlink" Target="https://www.daloopa.com/src/112172655" TargetMode="External"/><Relationship Id="rId8105" Type="http://schemas.openxmlformats.org/officeDocument/2006/relationships/hyperlink" Target="https://www.daloopa.com/src/756277" TargetMode="External"/><Relationship Id="rId11433" Type="http://schemas.openxmlformats.org/officeDocument/2006/relationships/hyperlink" Target="https://www.daloopa.com/src/1501366" TargetMode="External"/><Relationship Id="rId14656" Type="http://schemas.openxmlformats.org/officeDocument/2006/relationships/hyperlink" Target="https://www.daloopa.com/document/23287" TargetMode="External"/><Relationship Id="rId4715" Type="http://schemas.openxmlformats.org/officeDocument/2006/relationships/hyperlink" Target="https://www.daloopa.com/src/41990902" TargetMode="External"/><Relationship Id="rId14309" Type="http://schemas.openxmlformats.org/officeDocument/2006/relationships/hyperlink" Target="https://www.daloopa.com/src/44092720" TargetMode="External"/><Relationship Id="rId17879" Type="http://schemas.openxmlformats.org/officeDocument/2006/relationships/hyperlink" Target="https://www.daloopa.com/src/86307514" TargetMode="External"/><Relationship Id="rId585" Type="http://schemas.openxmlformats.org/officeDocument/2006/relationships/hyperlink" Target="https://marketplace.daloopa.com/text-fundamental?id=1015459&amp;value=0.87&amp;id=1001015&amp;value=1.6&amp;id=1000994&amp;value=1.77&amp;id=1000971&amp;value=1.95&amp;id=1501435&amp;value=2.25&amp;id=2750869&amp;value=2.23&amp;id=3606953&amp;value=2.35&amp;id=6028987&amp;value=2.4&amp;id=9092106&amp;value=2.64&amp;id=12608979&amp;value=2.78&amp;id=19045493&amp;value=2.81&amp;id=28076150&amp;value=3&amp;id=35361578&amp;value=3.18&amp;id=41990635&amp;value=3.35&amp;id=50787182&amp;value=3.3&amp;id=56765750&amp;value=3.33&amp;id=61315166&amp;value=3.5&amp;" TargetMode="External"/><Relationship Id="rId2266" Type="http://schemas.openxmlformats.org/officeDocument/2006/relationships/hyperlink" Target="https://www.daloopa.com/src/44615443" TargetMode="External"/><Relationship Id="rId7938" Type="http://schemas.openxmlformats.org/officeDocument/2006/relationships/hyperlink" Target="https://www.daloopa.com/document/479795" TargetMode="External"/><Relationship Id="rId238" Type="http://schemas.openxmlformats.org/officeDocument/2006/relationships/hyperlink" Target="https://marketplace.daloopa.com/text-fundamental?id=2750855&amp;value=486&amp;id=12608807&amp;value=482&amp;id=19045486&amp;value=481&amp;" TargetMode="External"/><Relationship Id="rId5489" Type="http://schemas.openxmlformats.org/officeDocument/2006/relationships/hyperlink" Target="https://www.daloopa.com/src/779197" TargetMode="External"/><Relationship Id="rId10919" Type="http://schemas.openxmlformats.org/officeDocument/2006/relationships/hyperlink" Target="https://www.daloopa.com/src/61314993" TargetMode="External"/><Relationship Id="rId11290" Type="http://schemas.openxmlformats.org/officeDocument/2006/relationships/hyperlink" Target="https://www.daloopa.com/src/978780" TargetMode="External"/><Relationship Id="rId16962" Type="http://schemas.openxmlformats.org/officeDocument/2006/relationships/hyperlink" Target="https://www.daloopa.com/src/65368637" TargetMode="External"/><Relationship Id="rId1002" Type="http://schemas.openxmlformats.org/officeDocument/2006/relationships/hyperlink" Target="https://www.daloopa.com/src/995145" TargetMode="External"/><Relationship Id="rId16615" Type="http://schemas.openxmlformats.org/officeDocument/2006/relationships/hyperlink" Target="https://marketplace.daloopa.com/text-fundamental?id=56736738&amp;value=1.17&amp;id=56736701&amp;value=1.33&amp;id=56736663&amp;value=1.34&amp;id=56736624&amp;value=1.37&amp;id=56736585&amp;value=5.2&amp;id=56736546&amp;value=1.36&amp;id=56736508&amp;value=1.29&amp;id=56736469&amp;value=1.61&amp;id=56736430&amp;value=1.74&amp;id=56736391&amp;value=6&amp;id=56723476&amp;value=1.96&amp;id=56723439&amp;value=2.27&amp;id=56723402&amp;value=1.97&amp;id=56723100&amp;value=4.64&amp;id=56722928&amp;value=10.83&amp;id=56722856&amp;value=2.61&amp;id=56722760&amp;value=2.32&amp;id=56722704&amp;value=2.52&amp;id=56722639&amp;value=2.57&amp;id=56722579&amp;value=10.02&amp;id=56722512&amp;value=2.66&amp;id=56765497&amp;value=2.49&amp;id=61315631&amp;value=2.42&amp;" TargetMode="External"/><Relationship Id="rId4572" Type="http://schemas.openxmlformats.org/officeDocument/2006/relationships/hyperlink" Target="https://www.daloopa.com/src/806133" TargetMode="External"/><Relationship Id="rId14166" Type="http://schemas.openxmlformats.org/officeDocument/2006/relationships/hyperlink" Target="https://marketplace.daloopa.com/text-fundamental?id=44072065&amp;value=1.251&amp;id=44072030&amp;value=0.912&amp;id=44072016&amp;value=-1.593&amp;id=44071958&amp;value=0.186&amp;id=44071879&amp;value=4.274&amp;id=44071776&amp;value=-2.915&amp;id=44071665&amp;value=5.572&amp;id=44071563&amp;value=9&amp;id=44618885&amp;value=7&amp;" TargetMode="External"/><Relationship Id="rId19838" Type="http://schemas.openxmlformats.org/officeDocument/2006/relationships/hyperlink" Target="https://www.daloopa.com/src/92469356" TargetMode="External"/><Relationship Id="rId4225" Type="http://schemas.openxmlformats.org/officeDocument/2006/relationships/hyperlink" Target="https://www.daloopa.com/src/806141" TargetMode="External"/><Relationship Id="rId7795" Type="http://schemas.openxmlformats.org/officeDocument/2006/relationships/hyperlink" Target="https://www.daloopa.com/src/758275" TargetMode="External"/><Relationship Id="rId10776" Type="http://schemas.openxmlformats.org/officeDocument/2006/relationships/hyperlink" Target="https://www.daloopa.com/src/758477" TargetMode="External"/><Relationship Id="rId17389" Type="http://schemas.openxmlformats.org/officeDocument/2006/relationships/hyperlink" Target="https://www.daloopa.com/src/69114355" TargetMode="External"/><Relationship Id="rId7448" Type="http://schemas.openxmlformats.org/officeDocument/2006/relationships/hyperlink" Target="https://marketplace.daloopa.com/text-fundamental?id=770324&amp;value=79.514&amp;id=770332&amp;value=-8.77&amp;id=770346&amp;value=35.885&amp;id=769524&amp;value=94.737&amp;id=44615814&amp;value=201.36599999999999&amp;id=769379&amp;value=52.275&amp;id=769244&amp;value=47.517&amp;id=761270&amp;value=67.934&amp;id=760940&amp;value=158.712&amp;id=44615815&amp;value=326.438&amp;id=760695&amp;value=19.044&amp;id=760470&amp;value=44.772&amp;id=760200&amp;value=77.72&amp;id=758623&amp;value=179.265&amp;id=44615816&amp;value=320.801&amp;id=758421&amp;value=123.366&amp;id=758262&amp;value=68.356&amp;id=758125&amp;value=116.353&amp;id=757930&amp;value=216.765&amp;id=44615817&amp;value=524.8399999999999&amp;id=757772&amp;value=40.832&amp;id=757588&amp;value=14.746&amp;id=757254&amp;value=129.872&amp;id=757068&amp;value=289.952&amp;id=44615818&amp;value=475.40200000000004&amp;id=756899&amp;value=77.662&amp;id=756670&amp;value=62.063&amp;id=756545&amp;value=33.525&amp;id=756399&amp;value=271.443&amp;id=44615819&amp;value=444.693&amp;id=756240&amp;value=190.334&amp;id=755812&amp;value=-84.118&amp;id=1501211&amp;value=121.862&amp;id=2750563&amp;value=244.777&amp;id=44615820&amp;value=472.855&amp;id=3606393&amp;value=114&amp;id=6028687&amp;value=-154&amp;id=9091395&amp;value=-12&amp;id=12599256&amp;value=310&amp;id=44615821&amp;value=258&amp;id=19045341&amp;value=471&amp;id=28076016&amp;value=-2&amp;id=35361422&amp;value=102&amp;id=41990427&amp;value=482&amp;id=44615822&amp;value=1053&amp;id=50786844&amp;value=141&amp;id=56765433&amp;value=-143&amp;id=61314876&amp;value=67&amp;" TargetMode="External"/><Relationship Id="rId10429" Type="http://schemas.openxmlformats.org/officeDocument/2006/relationships/hyperlink" Target="https://www.daloopa.com/src/758466" TargetMode="External"/><Relationship Id="rId13999" Type="http://schemas.openxmlformats.org/officeDocument/2006/relationships/hyperlink" Target="https://www.daloopa.com/src/44064216" TargetMode="External"/><Relationship Id="rId16472" Type="http://schemas.openxmlformats.org/officeDocument/2006/relationships/hyperlink" Target="https://www.daloopa.com/src/56736502" TargetMode="External"/><Relationship Id="rId18921" Type="http://schemas.openxmlformats.org/officeDocument/2006/relationships/hyperlink" Target="https://www.daloopa.com/src/80587710" TargetMode="External"/><Relationship Id="rId6531" Type="http://schemas.openxmlformats.org/officeDocument/2006/relationships/hyperlink" Target="https://www.daloopa.com/src/757010" TargetMode="External"/><Relationship Id="rId16125" Type="http://schemas.openxmlformats.org/officeDocument/2006/relationships/hyperlink" Target="https://www.daloopa.com/src/56736410" TargetMode="External"/><Relationship Id="rId20868" Type="http://schemas.openxmlformats.org/officeDocument/2006/relationships/hyperlink" Target="https://www.daloopa.com/src/110481095" TargetMode="External"/><Relationship Id="rId4082" Type="http://schemas.openxmlformats.org/officeDocument/2006/relationships/hyperlink" Target="https://www.daloopa.com/src/19045443" TargetMode="External"/><Relationship Id="rId19695" Type="http://schemas.openxmlformats.org/officeDocument/2006/relationships/hyperlink" Target="https://www.daloopa.com/src/91528080" TargetMode="External"/><Relationship Id="rId9754" Type="http://schemas.openxmlformats.org/officeDocument/2006/relationships/hyperlink" Target="https://www.daloopa.com/src/44809928" TargetMode="External"/><Relationship Id="rId12735" Type="http://schemas.openxmlformats.org/officeDocument/2006/relationships/hyperlink" Target="https://www.daloopa.com/src/19442607" TargetMode="External"/><Relationship Id="rId19348" Type="http://schemas.openxmlformats.org/officeDocument/2006/relationships/hyperlink" Target="https://www.daloopa.com/src/84565922" TargetMode="External"/><Relationship Id="rId9407" Type="http://schemas.openxmlformats.org/officeDocument/2006/relationships/hyperlink" Target="https://www.daloopa.com/src/44810980" TargetMode="External"/><Relationship Id="rId10286" Type="http://schemas.openxmlformats.org/officeDocument/2006/relationships/hyperlink" Target="https://www.daloopa.com/src/44999429" TargetMode="External"/><Relationship Id="rId15958" Type="http://schemas.openxmlformats.org/officeDocument/2006/relationships/hyperlink" Target="https://www.daloopa.com/src/56722677" TargetMode="External"/><Relationship Id="rId18431" Type="http://schemas.openxmlformats.org/officeDocument/2006/relationships/hyperlink" Target="https://www.daloopa.com/src/70536024" TargetMode="External"/><Relationship Id="rId3568" Type="http://schemas.openxmlformats.org/officeDocument/2006/relationships/hyperlink" Target="https://www.daloopa.com/src/805587" TargetMode="External"/><Relationship Id="rId20378" Type="http://schemas.openxmlformats.org/officeDocument/2006/relationships/hyperlink" Target="https://www.daloopa.com/src/105190906" TargetMode="External"/><Relationship Id="rId6041" Type="http://schemas.openxmlformats.org/officeDocument/2006/relationships/hyperlink" Target="https://www.daloopa.com/src/769467" TargetMode="External"/><Relationship Id="rId9264" Type="http://schemas.openxmlformats.org/officeDocument/2006/relationships/hyperlink" Target="https://www.daloopa.com/src/44810827" TargetMode="External"/><Relationship Id="rId12592" Type="http://schemas.openxmlformats.org/officeDocument/2006/relationships/hyperlink" Target="https://www.daloopa.com/src/8732291" TargetMode="External"/><Relationship Id="rId970" Type="http://schemas.openxmlformats.org/officeDocument/2006/relationships/hyperlink" Target="https://www.daloopa.com/src/970407" TargetMode="External"/><Relationship Id="rId2651" Type="http://schemas.openxmlformats.org/officeDocument/2006/relationships/hyperlink" Target="https://www.daloopa.com/src/44615466" TargetMode="External"/><Relationship Id="rId12245" Type="http://schemas.openxmlformats.org/officeDocument/2006/relationships/hyperlink" Target="https://www.daloopa.com/src/57345749" TargetMode="External"/><Relationship Id="rId17917" Type="http://schemas.openxmlformats.org/officeDocument/2006/relationships/hyperlink" Target="https://www.daloopa.com/src/84567029" TargetMode="External"/><Relationship Id="rId623" Type="http://schemas.openxmlformats.org/officeDocument/2006/relationships/hyperlink" Target="https://www.daloopa.com/src/41990925" TargetMode="External"/><Relationship Id="rId2304" Type="http://schemas.openxmlformats.org/officeDocument/2006/relationships/hyperlink" Target="https://www.daloopa.com/src/44615448" TargetMode="External"/><Relationship Id="rId5874" Type="http://schemas.openxmlformats.org/officeDocument/2006/relationships/hyperlink" Target="https://www.daloopa.com/src/777481" TargetMode="External"/><Relationship Id="rId15468" Type="http://schemas.openxmlformats.org/officeDocument/2006/relationships/hyperlink" Target="https://www.daloopa.com/src/56722002" TargetMode="External"/><Relationship Id="rId5527" Type="http://schemas.openxmlformats.org/officeDocument/2006/relationships/hyperlink" Target="https://www.daloopa.com/src/776997" TargetMode="External"/><Relationship Id="rId3078" Type="http://schemas.openxmlformats.org/officeDocument/2006/relationships/hyperlink" Target="https://www.daloopa.com/src/47275517" TargetMode="External"/><Relationship Id="rId8000" Type="http://schemas.openxmlformats.org/officeDocument/2006/relationships/hyperlink" Target="https://www.daloopa.com/src/44615921" TargetMode="External"/><Relationship Id="rId14551" Type="http://schemas.openxmlformats.org/officeDocument/2006/relationships/hyperlink" Target="https://www.daloopa.com/src/44094801" TargetMode="External"/><Relationship Id="rId4610" Type="http://schemas.openxmlformats.org/officeDocument/2006/relationships/hyperlink" Target="https://www.daloopa.com/src/44802126" TargetMode="External"/><Relationship Id="rId14204" Type="http://schemas.openxmlformats.org/officeDocument/2006/relationships/hyperlink" Target="https://www.daloopa.com/src/44071669" TargetMode="External"/><Relationship Id="rId480" Type="http://schemas.openxmlformats.org/officeDocument/2006/relationships/hyperlink" Target="https://www.daloopa.com/src/56765684" TargetMode="External"/><Relationship Id="rId2161" Type="http://schemas.openxmlformats.org/officeDocument/2006/relationships/hyperlink" Target="https://www.daloopa.com/src/44624980" TargetMode="External"/><Relationship Id="rId17774" Type="http://schemas.openxmlformats.org/officeDocument/2006/relationships/hyperlink" Target="https://www.daloopa.com/src/86296353" TargetMode="External"/><Relationship Id="rId133" Type="http://schemas.openxmlformats.org/officeDocument/2006/relationships/hyperlink" Target="https://www.daloopa.com/document/10224068" TargetMode="External"/><Relationship Id="rId5384" Type="http://schemas.openxmlformats.org/officeDocument/2006/relationships/hyperlink" Target="https://www.daloopa.com/src/8648889" TargetMode="External"/><Relationship Id="rId7833" Type="http://schemas.openxmlformats.org/officeDocument/2006/relationships/hyperlink" Target="https://www.daloopa.com/src/774148" TargetMode="External"/><Relationship Id="rId10814" Type="http://schemas.openxmlformats.org/officeDocument/2006/relationships/hyperlink" Target="https://www.daloopa.com/src/770914" TargetMode="External"/><Relationship Id="rId17427" Type="http://schemas.openxmlformats.org/officeDocument/2006/relationships/hyperlink" Target="https://www.daloopa.com/src/69114193" TargetMode="External"/><Relationship Id="rId5037" Type="http://schemas.openxmlformats.org/officeDocument/2006/relationships/hyperlink" Target="https://www.daloopa.com/document/21946882" TargetMode="External"/><Relationship Id="rId1994" Type="http://schemas.openxmlformats.org/officeDocument/2006/relationships/hyperlink" Target="https://www.daloopa.com/src/44126159" TargetMode="External"/><Relationship Id="rId11588" Type="http://schemas.openxmlformats.org/officeDocument/2006/relationships/hyperlink" Target="https://www.daloopa.com/src/1501381" TargetMode="External"/><Relationship Id="rId16510" Type="http://schemas.openxmlformats.org/officeDocument/2006/relationships/hyperlink" Target="https://www.daloopa.com/src/61315626" TargetMode="External"/><Relationship Id="rId20906" Type="http://schemas.openxmlformats.org/officeDocument/2006/relationships/hyperlink" Target="https://www.daloopa.com/src/112172785" TargetMode="External"/><Relationship Id="rId1647" Type="http://schemas.openxmlformats.org/officeDocument/2006/relationships/hyperlink" Target="https://www.daloopa.com/src/51587340" TargetMode="External"/><Relationship Id="rId14061" Type="http://schemas.openxmlformats.org/officeDocument/2006/relationships/hyperlink" Target="https://www.daloopa.com/src/44066431" TargetMode="External"/><Relationship Id="rId4120" Type="http://schemas.openxmlformats.org/officeDocument/2006/relationships/hyperlink" Target="https://www.daloopa.com/src/805888" TargetMode="External"/><Relationship Id="rId7690" Type="http://schemas.openxmlformats.org/officeDocument/2006/relationships/hyperlink" Target="https://www.daloopa.com/src/44615853" TargetMode="External"/><Relationship Id="rId17284" Type="http://schemas.openxmlformats.org/officeDocument/2006/relationships/hyperlink" Target="https://www.daloopa.com/src/66398761" TargetMode="External"/><Relationship Id="rId19733" Type="http://schemas.openxmlformats.org/officeDocument/2006/relationships/hyperlink" Target="https://www.daloopa.com/src/91527945" TargetMode="External"/><Relationship Id="rId7343" Type="http://schemas.openxmlformats.org/officeDocument/2006/relationships/hyperlink" Target="https://www.daloopa.com/src/757928" TargetMode="External"/><Relationship Id="rId10671" Type="http://schemas.openxmlformats.org/officeDocument/2006/relationships/hyperlink" Target="https://www.daloopa.com/src/61314974" TargetMode="External"/><Relationship Id="rId10324" Type="http://schemas.openxmlformats.org/officeDocument/2006/relationships/hyperlink" Target="https://www.daloopa.com/src/19045464" TargetMode="External"/><Relationship Id="rId13894" Type="http://schemas.openxmlformats.org/officeDocument/2006/relationships/hyperlink" Target="https://www.daloopa.com/src/44064518" TargetMode="External"/><Relationship Id="rId3953" Type="http://schemas.openxmlformats.org/officeDocument/2006/relationships/hyperlink" Target="https://www.daloopa.com/src/806135" TargetMode="External"/><Relationship Id="rId13547" Type="http://schemas.openxmlformats.org/officeDocument/2006/relationships/hyperlink" Target="https://www.daloopa.com/src/44058916" TargetMode="External"/><Relationship Id="rId20763" Type="http://schemas.openxmlformats.org/officeDocument/2006/relationships/hyperlink" Target="https://www.daloopa.com/src/112173365" TargetMode="External"/><Relationship Id="rId3606" Type="http://schemas.openxmlformats.org/officeDocument/2006/relationships/hyperlink" Target="https://www.daloopa.com/src/805636" TargetMode="External"/><Relationship Id="rId11098" Type="http://schemas.openxmlformats.org/officeDocument/2006/relationships/hyperlink" Target="https://www.daloopa.com/src/777925" TargetMode="External"/><Relationship Id="rId16020" Type="http://schemas.openxmlformats.org/officeDocument/2006/relationships/hyperlink" Target="https://www.daloopa.com/src/56736639" TargetMode="External"/><Relationship Id="rId19590" Type="http://schemas.openxmlformats.org/officeDocument/2006/relationships/hyperlink" Target="https://www.daloopa.com/src/84567072" TargetMode="External"/><Relationship Id="rId20416" Type="http://schemas.openxmlformats.org/officeDocument/2006/relationships/hyperlink" Target="https://www.daloopa.com/src/105788078" TargetMode="External"/><Relationship Id="rId1157" Type="http://schemas.openxmlformats.org/officeDocument/2006/relationships/hyperlink" Target="https://www.daloopa.com/src/782562" TargetMode="External"/><Relationship Id="rId6829" Type="http://schemas.openxmlformats.org/officeDocument/2006/relationships/hyperlink" Target="https://www.daloopa.com/src/2750538" TargetMode="External"/><Relationship Id="rId12630" Type="http://schemas.openxmlformats.org/officeDocument/2006/relationships/hyperlink" Target="https://www.daloopa.com/src/13317266" TargetMode="External"/><Relationship Id="rId19243" Type="http://schemas.openxmlformats.org/officeDocument/2006/relationships/hyperlink" Target="https://www.daloopa.com/src/80588047" TargetMode="External"/><Relationship Id="rId9302" Type="http://schemas.openxmlformats.org/officeDocument/2006/relationships/hyperlink" Target="https://www.daloopa.com/src/44809275" TargetMode="External"/><Relationship Id="rId10181" Type="http://schemas.openxmlformats.org/officeDocument/2006/relationships/hyperlink" Target="https://www.daloopa.com/src/41990559" TargetMode="External"/><Relationship Id="rId15853" Type="http://schemas.openxmlformats.org/officeDocument/2006/relationships/hyperlink" Target="https://www.daloopa.com/src/56735798" TargetMode="External"/><Relationship Id="rId3463" Type="http://schemas.openxmlformats.org/officeDocument/2006/relationships/hyperlink" Target="https://marketplace.daloopa.com/text-fundamental?id=18205640&amp;value=198.953&amp;id=18205466&amp;value=199.221&amp;id=18204626&amp;value=240.02&amp;id=18203620&amp;value=312.371&amp;id=18203305&amp;value=385.686&amp;id=18203002&amp;value=484.296&amp;id=18198541&amp;value=601.721&amp;id=18199489&amp;value=708&amp;id=44617818&amp;value=892&amp;" TargetMode="External"/><Relationship Id="rId5912" Type="http://schemas.openxmlformats.org/officeDocument/2006/relationships/hyperlink" Target="https://www.daloopa.com/src/19444121" TargetMode="External"/><Relationship Id="rId13057" Type="http://schemas.openxmlformats.org/officeDocument/2006/relationships/hyperlink" Target="https://www.daloopa.com/src/18203078" TargetMode="External"/><Relationship Id="rId15506" Type="http://schemas.openxmlformats.org/officeDocument/2006/relationships/hyperlink" Target="https://www.daloopa.com/src/56735803" TargetMode="External"/><Relationship Id="rId20273" Type="http://schemas.openxmlformats.org/officeDocument/2006/relationships/hyperlink" Target="https://www.daloopa.com/src/99101001" TargetMode="External"/><Relationship Id="rId3116" Type="http://schemas.openxmlformats.org/officeDocument/2006/relationships/hyperlink" Target="https://www.daloopa.com/src/47276055" TargetMode="External"/><Relationship Id="rId18729" Type="http://schemas.openxmlformats.org/officeDocument/2006/relationships/hyperlink" Target="https://www.daloopa.com/src/76424490" TargetMode="External"/><Relationship Id="rId6686" Type="http://schemas.openxmlformats.org/officeDocument/2006/relationships/hyperlink" Target="https://www.daloopa.com/src/797790" TargetMode="External"/><Relationship Id="rId6339" Type="http://schemas.openxmlformats.org/officeDocument/2006/relationships/hyperlink" Target="https://www.daloopa.com/src/797653" TargetMode="External"/><Relationship Id="rId12140" Type="http://schemas.openxmlformats.org/officeDocument/2006/relationships/hyperlink" Target="https://www.daloopa.com/src/8731486" TargetMode="External"/><Relationship Id="rId2949" Type="http://schemas.openxmlformats.org/officeDocument/2006/relationships/hyperlink" Target="https://www.daloopa.com/src/44615545" TargetMode="External"/><Relationship Id="rId15363" Type="http://schemas.openxmlformats.org/officeDocument/2006/relationships/hyperlink" Target="https://www.daloopa.com/src/56734942" TargetMode="External"/><Relationship Id="rId17812" Type="http://schemas.openxmlformats.org/officeDocument/2006/relationships/hyperlink" Target="https://www.daloopa.com/src/86312103" TargetMode="External"/><Relationship Id="rId5422" Type="http://schemas.openxmlformats.org/officeDocument/2006/relationships/hyperlink" Target="https://www.daloopa.com/document/8465102" TargetMode="External"/><Relationship Id="rId15016" Type="http://schemas.openxmlformats.org/officeDocument/2006/relationships/hyperlink" Target="https://www.daloopa.com/src/44091269" TargetMode="External"/><Relationship Id="rId8992" Type="http://schemas.openxmlformats.org/officeDocument/2006/relationships/hyperlink" Target="https://www.daloopa.com/src/46190606" TargetMode="External"/><Relationship Id="rId11973" Type="http://schemas.openxmlformats.org/officeDocument/2006/relationships/hyperlink" Target="https://www.daloopa.com/src/8731158" TargetMode="External"/><Relationship Id="rId18586" Type="http://schemas.openxmlformats.org/officeDocument/2006/relationships/hyperlink" Target="https://www.daloopa.com/src/76430237" TargetMode="External"/><Relationship Id="rId6196" Type="http://schemas.openxmlformats.org/officeDocument/2006/relationships/hyperlink" Target="https://www.daloopa.com/src/797542" TargetMode="External"/><Relationship Id="rId8645" Type="http://schemas.openxmlformats.org/officeDocument/2006/relationships/hyperlink" Target="https://www.daloopa.com/src/44813019" TargetMode="External"/><Relationship Id="rId11626" Type="http://schemas.openxmlformats.org/officeDocument/2006/relationships/hyperlink" Target="https://www.daloopa.com/src/1501386" TargetMode="External"/><Relationship Id="rId18239" Type="http://schemas.openxmlformats.org/officeDocument/2006/relationships/hyperlink" Target="https://www.daloopa.com/src/110482419" TargetMode="External"/><Relationship Id="rId14849" Type="http://schemas.openxmlformats.org/officeDocument/2006/relationships/hyperlink" Target="https://www.daloopa.com/src/44094601" TargetMode="External"/><Relationship Id="rId4908" Type="http://schemas.openxmlformats.org/officeDocument/2006/relationships/hyperlink" Target="https://www.daloopa.com/document/23181367" TargetMode="External"/><Relationship Id="rId17322" Type="http://schemas.openxmlformats.org/officeDocument/2006/relationships/hyperlink" Target="https://www.daloopa.com/src/66399233" TargetMode="External"/><Relationship Id="rId778" Type="http://schemas.openxmlformats.org/officeDocument/2006/relationships/hyperlink" Target="https://www.daloopa.com/src/28076078" TargetMode="External"/><Relationship Id="rId2459" Type="http://schemas.openxmlformats.org/officeDocument/2006/relationships/hyperlink" Target="https://www.daloopa.com/src/779038" TargetMode="External"/><Relationship Id="rId13932" Type="http://schemas.openxmlformats.org/officeDocument/2006/relationships/hyperlink" Target="https://www.daloopa.com/src/44066723" TargetMode="External"/><Relationship Id="rId18096" Type="http://schemas.openxmlformats.org/officeDocument/2006/relationships/hyperlink" Target="https://www.daloopa.com/src/112172768" TargetMode="External"/><Relationship Id="rId1542" Type="http://schemas.openxmlformats.org/officeDocument/2006/relationships/hyperlink" Target="https://www.daloopa.com/src/44615382" TargetMode="External"/><Relationship Id="rId8155" Type="http://schemas.openxmlformats.org/officeDocument/2006/relationships/hyperlink" Target="https://www.daloopa.com/src/755959" TargetMode="External"/><Relationship Id="rId11136" Type="http://schemas.openxmlformats.org/officeDocument/2006/relationships/hyperlink" Target="https://www.daloopa.com/document/510667" TargetMode="External"/><Relationship Id="rId11483" Type="http://schemas.openxmlformats.org/officeDocument/2006/relationships/hyperlink" Target="https://www.daloopa.com/src/804997" TargetMode="External"/><Relationship Id="rId20801" Type="http://schemas.openxmlformats.org/officeDocument/2006/relationships/hyperlink" Target="https://www.daloopa.com/src/110480897" TargetMode="External"/><Relationship Id="rId16808" Type="http://schemas.openxmlformats.org/officeDocument/2006/relationships/hyperlink" Target="https://www.daloopa.com/src/56722935" TargetMode="External"/><Relationship Id="rId4765" Type="http://schemas.openxmlformats.org/officeDocument/2006/relationships/hyperlink" Target="https://www.daloopa.com/src/41990901" TargetMode="External"/><Relationship Id="rId14359" Type="http://schemas.openxmlformats.org/officeDocument/2006/relationships/hyperlink" Target="https://www.daloopa.com/src/44096253" TargetMode="External"/><Relationship Id="rId288" Type="http://schemas.openxmlformats.org/officeDocument/2006/relationships/hyperlink" Target="https://marketplace.daloopa.com/text-fundamental?id=2750929&amp;value=1.99&amp;id=12604354&amp;value=2.31&amp;id=19045408&amp;value=2.33&amp;id=41990824&amp;value=3.25&amp;id=56765554&amp;value=3.13&amp;" TargetMode="External"/><Relationship Id="rId4418" Type="http://schemas.openxmlformats.org/officeDocument/2006/relationships/hyperlink" Target="https://www.daloopa.com/src/41990783" TargetMode="External"/><Relationship Id="rId7988" Type="http://schemas.openxmlformats.org/officeDocument/2006/relationships/hyperlink" Target="https://www.daloopa.com/src/3606401" TargetMode="External"/><Relationship Id="rId10969" Type="http://schemas.openxmlformats.org/officeDocument/2006/relationships/hyperlink" Target="https://www.daloopa.com/src/778069" TargetMode="External"/><Relationship Id="rId13442" Type="http://schemas.openxmlformats.org/officeDocument/2006/relationships/hyperlink" Target="https://www.daloopa.com/src/44057697" TargetMode="External"/><Relationship Id="rId3501" Type="http://schemas.openxmlformats.org/officeDocument/2006/relationships/hyperlink" Target="https://www.daloopa.com/src/44617819" TargetMode="External"/><Relationship Id="rId20311" Type="http://schemas.openxmlformats.org/officeDocument/2006/relationships/hyperlink" Target="https://www.daloopa.com/src/105190733" TargetMode="External"/><Relationship Id="rId1052" Type="http://schemas.openxmlformats.org/officeDocument/2006/relationships/hyperlink" Target="https://www.daloopa.com/src/780774" TargetMode="External"/><Relationship Id="rId16665" Type="http://schemas.openxmlformats.org/officeDocument/2006/relationships/hyperlink" Target="https://marketplace.daloopa.com/text-fundamental?id=56736740&amp;value=0.06&amp;id=56736703&amp;value=0.06&amp;id=56736665&amp;value=0.09&amp;id=56736626&amp;value=0.13&amp;id=56736587&amp;value=0.35&amp;id=56736548&amp;value=0.21&amp;id=56736510&amp;value=0.2&amp;id=56736471&amp;value=0.2&amp;id=56736432&amp;value=0.2&amp;id=56736393&amp;value=0.8&amp;id=56723478&amp;value=0.19&amp;id=56723441&amp;value=0.19&amp;id=56723404&amp;value=0.19&amp;id=56723102&amp;value=0.17&amp;id=56722930&amp;value=0.74&amp;id=56722858&amp;value=0.19&amp;id=56722762&amp;value=0.18&amp;id=56722706&amp;value=0.17&amp;id=56722641&amp;value=0.19&amp;id=56722581&amp;value=0.73&amp;id=56722514&amp;value=0.21&amp;id=56765499&amp;value=0.21&amp;id=61315633&amp;value=0.21&amp;" TargetMode="External"/><Relationship Id="rId4275" Type="http://schemas.openxmlformats.org/officeDocument/2006/relationships/hyperlink" Target="https://www.daloopa.com/src/806142" TargetMode="External"/><Relationship Id="rId6724" Type="http://schemas.openxmlformats.org/officeDocument/2006/relationships/hyperlink" Target="https://www.daloopa.com/src/797745" TargetMode="External"/><Relationship Id="rId16318" Type="http://schemas.openxmlformats.org/officeDocument/2006/relationships/hyperlink" Target="https://www.daloopa.com/src/56736689" TargetMode="External"/><Relationship Id="rId19888" Type="http://schemas.openxmlformats.org/officeDocument/2006/relationships/hyperlink" Target="https://www.daloopa.com/src/91531408" TargetMode="External"/><Relationship Id="rId9947" Type="http://schemas.openxmlformats.org/officeDocument/2006/relationships/hyperlink" Target="https://www.daloopa.com/src/785803" TargetMode="External"/><Relationship Id="rId12928" Type="http://schemas.openxmlformats.org/officeDocument/2006/relationships/hyperlink" Target="https://www.daloopa.com/src/44105970" TargetMode="External"/><Relationship Id="rId7498" Type="http://schemas.openxmlformats.org/officeDocument/2006/relationships/hyperlink" Target="https://marketplace.daloopa.com/text-fundamental?id=770325&amp;value=23.784&amp;id=770333&amp;value=48.744&amp;id=770347&amp;value=-64.456&amp;id=769525&amp;value=-11.438&amp;id=44615823&amp;value=-3.366000000000012&amp;id=769380&amp;value=-9.009&amp;id=769242&amp;value=71.186&amp;id=761271&amp;value=-6.664&amp;id=760941&amp;value=4.953&amp;id=44615824&amp;value=60.46600000000001&amp;id=760696&amp;value=-75.058&amp;id=760471&amp;value=108.917&amp;id=760201&amp;value=-66.637&amp;id=758624&amp;value=-92.759&amp;id=44615825&amp;value=-125.537&amp;id=758422&amp;value=-55.699&amp;id=758263&amp;value=2.914&amp;id=758126&amp;value=-36.302&amp;id=757931&amp;value=-89.396&amp;id=44615826&amp;value=-178.483&amp;id=757773&amp;value=112.994&amp;id=757589&amp;value=59.586&amp;id=757255&amp;value=-43.723&amp;id=757069&amp;value=-157.314&amp;id=44615827&amp;value=-28.457000000000022&amp;id=756900&amp;value=122.782&amp;id=756671&amp;value=31.067&amp;id=756546&amp;value=11.172&amp;id=756400&amp;value=-121.939&amp;id=44615828&amp;value=43.081999999999994&amp;id=756241&amp;value=-139.035&amp;id=755813&amp;value=209.242&amp;id=1501212&amp;value=-335.069&amp;id=2750564&amp;value=-102.965&amp;id=44615829&amp;value=-367.827&amp;id=3606394&amp;value=-85&amp;id=6028688&amp;value=-39&amp;id=9091401&amp;value=54&amp;id=12599254&amp;value=-2&amp;id=44615830&amp;value=-72&amp;id=19045342&amp;value=-554&amp;id=28076019&amp;value=317&amp;id=35361419&amp;value=-296&amp;id=41990426&amp;value=-235&amp;id=44615831&amp;value=-768&amp;id=50786841&amp;value=-343&amp;id=56765427&amp;value=343&amp;id=61314879&amp;value=-211&amp;" TargetMode="External"/><Relationship Id="rId10479" Type="http://schemas.openxmlformats.org/officeDocument/2006/relationships/hyperlink" Target="https://www.daloopa.com/src/758328" TargetMode="External"/><Relationship Id="rId15401" Type="http://schemas.openxmlformats.org/officeDocument/2006/relationships/hyperlink" Target="https://www.daloopa.com/src/56734872" TargetMode="External"/><Relationship Id="rId18971" Type="http://schemas.openxmlformats.org/officeDocument/2006/relationships/hyperlink" Target="https://www.daloopa.com/src/80588050" TargetMode="External"/><Relationship Id="rId18624" Type="http://schemas.openxmlformats.org/officeDocument/2006/relationships/hyperlink" Target="https://www.daloopa.com/src/75779584" TargetMode="External"/><Relationship Id="rId3011" Type="http://schemas.openxmlformats.org/officeDocument/2006/relationships/hyperlink" Target="https://www.daloopa.com/src/775688" TargetMode="External"/><Relationship Id="rId6581" Type="http://schemas.openxmlformats.org/officeDocument/2006/relationships/hyperlink" Target="https://www.daloopa.com/src/3606356" TargetMode="External"/><Relationship Id="rId16175" Type="http://schemas.openxmlformats.org/officeDocument/2006/relationships/hyperlink" Target="https://www.daloopa.com/src/56736412" TargetMode="External"/><Relationship Id="rId6234" Type="http://schemas.openxmlformats.org/officeDocument/2006/relationships/hyperlink" Target="https://www.daloopa.com/src/797611" TargetMode="External"/><Relationship Id="rId19398" Type="http://schemas.openxmlformats.org/officeDocument/2006/relationships/hyperlink" Target="https://www.daloopa.com/src/84566000" TargetMode="External"/><Relationship Id="rId9457" Type="http://schemas.openxmlformats.org/officeDocument/2006/relationships/hyperlink" Target="https://www.daloopa.com/src/44810977" TargetMode="External"/><Relationship Id="rId12785" Type="http://schemas.openxmlformats.org/officeDocument/2006/relationships/hyperlink" Target="https://www.daloopa.com/src/18194349" TargetMode="External"/><Relationship Id="rId2844" Type="http://schemas.openxmlformats.org/officeDocument/2006/relationships/hyperlink" Target="https://marketplace.daloopa.com/text-fundamental?id=775794&amp;value=1007.873&amp;id=775786&amp;value=1010.549&amp;id=775782&amp;value=995.119&amp;id=44615529&amp;value=1041.6989999999996&amp;id=778898&amp;value=4055.24&amp;id=775778&amp;value=1000.12&amp;id=775774&amp;value=1068.208&amp;id=775764&amp;value=1005.409&amp;id=44615530&amp;value=1073.3279999999995&amp;id=778894&amp;value=4147.065&amp;id=775760&amp;value=1109.181&amp;id=775750&amp;value=1162.158&amp;id=775743&amp;value=1217.768&amp;id=44615531&amp;value=1306.4040000000005&amp;id=788414&amp;value=4795.511&amp;id=775736&amp;value=1383.335&amp;id=775729&amp;value=1398.709&amp;id=775722&amp;value=1463.967&amp;id=44615532&amp;value=1608.4189999999999&amp;id=778890&amp;value=5854.43&amp;id=775715&amp;value=1681.646&amp;id=775705&amp;value=1772.19&amp;id=775695&amp;value=1841.074&amp;id=44615533&amp;value=2006.5950000000003&amp;id=778886&amp;value=7301.505&amp;id=775685&amp;value=2078.947&amp;id=771740&amp;value=2195.36&amp;id=771619&amp;value=2291.076&amp;id=44615534&amp;value=2464.624999999999&amp;id=778876&amp;value=9030.008&amp;id=771401&amp;value=2600.946&amp;id=771084&amp;value=2744.28&amp;id=1501256&amp;value=2834.126&amp;id=44615535&amp;value=2991.9449999999997&amp;id=2733936&amp;value=11171.297&amp;id=4298201&amp;value=3091&amp;id=7449837&amp;value=3128&amp;id=10681140&amp;value=3225&amp;id=44615536&amp;value=3424&amp;id=13303372&amp;value=12868&amp;id=19433035&amp;value=3905&amp;id=28828353&amp;value=3835&amp;id=35961570&amp;value=3935&amp;id=44625002&amp;value=4110&amp;id=44616720&amp;value=15785&amp;id=51587224&amp;value=4262&amp;id=57345659&amp;value=4386&amp;id=62020064&amp;value=4433&amp;" TargetMode="External"/><Relationship Id="rId12438" Type="http://schemas.openxmlformats.org/officeDocument/2006/relationships/hyperlink" Target="https://www.daloopa.com/src/8732131" TargetMode="External"/><Relationship Id="rId816" Type="http://schemas.openxmlformats.org/officeDocument/2006/relationships/hyperlink" Target="https://www.daloopa.com/src/61315014" TargetMode="External"/><Relationship Id="rId18481" Type="http://schemas.openxmlformats.org/officeDocument/2006/relationships/hyperlink" Target="https://www.daloopa.com/src/69114635" TargetMode="External"/><Relationship Id="rId8540" Type="http://schemas.openxmlformats.org/officeDocument/2006/relationships/hyperlink" Target="https://www.daloopa.com/src/44812784" TargetMode="External"/><Relationship Id="rId11521" Type="http://schemas.openxmlformats.org/officeDocument/2006/relationships/hyperlink" Target="https://www.daloopa.com/document/8465102" TargetMode="External"/><Relationship Id="rId18134" Type="http://schemas.openxmlformats.org/officeDocument/2006/relationships/hyperlink" Target="https://www.daloopa.com/src/112173304" TargetMode="External"/><Relationship Id="rId6091" Type="http://schemas.openxmlformats.org/officeDocument/2006/relationships/hyperlink" Target="https://www.daloopa.com/src/758381" TargetMode="External"/><Relationship Id="rId12295" Type="http://schemas.openxmlformats.org/officeDocument/2006/relationships/hyperlink" Target="https://www.daloopa.com/document/22971488" TargetMode="External"/><Relationship Id="rId14744" Type="http://schemas.openxmlformats.org/officeDocument/2006/relationships/hyperlink" Target="https://www.daloopa.com/src/44095513" TargetMode="External"/><Relationship Id="rId673" Type="http://schemas.openxmlformats.org/officeDocument/2006/relationships/hyperlink" Target="https://www.daloopa.com/src/3606515" TargetMode="External"/><Relationship Id="rId2354" Type="http://schemas.openxmlformats.org/officeDocument/2006/relationships/hyperlink" Target="https://www.daloopa.com/src/44615456" TargetMode="External"/><Relationship Id="rId4803" Type="http://schemas.openxmlformats.org/officeDocument/2006/relationships/hyperlink" Target="https://www.daloopa.com/src/41990875" TargetMode="External"/><Relationship Id="rId17967" Type="http://schemas.openxmlformats.org/officeDocument/2006/relationships/hyperlink" Target="https://www.daloopa.com/src/115037970" TargetMode="External"/><Relationship Id="rId326" Type="http://schemas.openxmlformats.org/officeDocument/2006/relationships/hyperlink" Target="https://www.daloopa.com/src/19045459" TargetMode="External"/><Relationship Id="rId2007" Type="http://schemas.openxmlformats.org/officeDocument/2006/relationships/hyperlink" Target="https://www.daloopa.com/src/44616276" TargetMode="External"/><Relationship Id="rId5577" Type="http://schemas.openxmlformats.org/officeDocument/2006/relationships/hyperlink" Target="https://www.daloopa.com/src/779157" TargetMode="External"/><Relationship Id="rId8050" Type="http://schemas.openxmlformats.org/officeDocument/2006/relationships/hyperlink" Target="https://www.daloopa.com/src/757084" TargetMode="External"/><Relationship Id="rId11031" Type="http://schemas.openxmlformats.org/officeDocument/2006/relationships/hyperlink" Target="https://www.daloopa.com/src/778071" TargetMode="External"/><Relationship Id="rId16703" Type="http://schemas.openxmlformats.org/officeDocument/2006/relationships/hyperlink" Target="https://www.daloopa.com/src/56722515" TargetMode="External"/><Relationship Id="rId4660" Type="http://schemas.openxmlformats.org/officeDocument/2006/relationships/hyperlink" Target="https://www.daloopa.com/src/44802128" TargetMode="External"/><Relationship Id="rId14254" Type="http://schemas.openxmlformats.org/officeDocument/2006/relationships/hyperlink" Target="https://www.daloopa.com/src/44094977" TargetMode="External"/><Relationship Id="rId4313" Type="http://schemas.openxmlformats.org/officeDocument/2006/relationships/hyperlink" Target="https://www.daloopa.com/src/44801865" TargetMode="External"/><Relationship Id="rId7883" Type="http://schemas.openxmlformats.org/officeDocument/2006/relationships/hyperlink" Target="https://www.daloopa.com/src/774150" TargetMode="External"/><Relationship Id="rId17477" Type="http://schemas.openxmlformats.org/officeDocument/2006/relationships/hyperlink" Target="https://www.daloopa.com/src/69113971" TargetMode="External"/><Relationship Id="rId19926" Type="http://schemas.openxmlformats.org/officeDocument/2006/relationships/hyperlink" Target="https://www.daloopa.com/src/91531494" TargetMode="External"/><Relationship Id="rId183" Type="http://schemas.openxmlformats.org/officeDocument/2006/relationships/hyperlink" Target="https://www.daloopa.com/src/56765745" TargetMode="External"/><Relationship Id="rId7536" Type="http://schemas.openxmlformats.org/officeDocument/2006/relationships/hyperlink" Target="https://www.daloopa.com/src/50786841" TargetMode="External"/><Relationship Id="rId10864" Type="http://schemas.openxmlformats.org/officeDocument/2006/relationships/hyperlink" Target="https://www.daloopa.com/src/28076065" TargetMode="External"/><Relationship Id="rId5087" Type="http://schemas.openxmlformats.org/officeDocument/2006/relationships/hyperlink" Target="https://www.daloopa.com/src/18187432" TargetMode="External"/><Relationship Id="rId10517" Type="http://schemas.openxmlformats.org/officeDocument/2006/relationships/hyperlink" Target="https://www.daloopa.com/src/769632" TargetMode="External"/><Relationship Id="rId16560" Type="http://schemas.openxmlformats.org/officeDocument/2006/relationships/hyperlink" Target="https://www.daloopa.com/src/61315628" TargetMode="External"/><Relationship Id="rId20956" Type="http://schemas.openxmlformats.org/officeDocument/2006/relationships/hyperlink" Target="https://www.daloopa.com/src/110482381" TargetMode="External"/><Relationship Id="rId1697" Type="http://schemas.openxmlformats.org/officeDocument/2006/relationships/hyperlink" Target="https://www.daloopa.com/src/51587338" TargetMode="External"/><Relationship Id="rId16213" Type="http://schemas.openxmlformats.org/officeDocument/2006/relationships/hyperlink" Target="https://www.daloopa.com/src/56736374" TargetMode="External"/><Relationship Id="rId19783" Type="http://schemas.openxmlformats.org/officeDocument/2006/relationships/hyperlink" Target="https://www.daloopa.com/src/92469226" TargetMode="External"/><Relationship Id="rId20609" Type="http://schemas.openxmlformats.org/officeDocument/2006/relationships/hyperlink" Target="https://www.daloopa.com/src/105191137" TargetMode="External"/><Relationship Id="rId4170" Type="http://schemas.openxmlformats.org/officeDocument/2006/relationships/hyperlink" Target="https://www.daloopa.com/src/805889" TargetMode="External"/><Relationship Id="rId9842" Type="http://schemas.openxmlformats.org/officeDocument/2006/relationships/hyperlink" Target="https://www.daloopa.com/src/44809380" TargetMode="External"/><Relationship Id="rId19436" Type="http://schemas.openxmlformats.org/officeDocument/2006/relationships/hyperlink" Target="https://www.daloopa.com/src/86300058" TargetMode="External"/><Relationship Id="rId56" Type="http://schemas.openxmlformats.org/officeDocument/2006/relationships/hyperlink" Target="https://www.daloopa.com/document/479925" TargetMode="External"/><Relationship Id="rId7393" Type="http://schemas.openxmlformats.org/officeDocument/2006/relationships/hyperlink" Target="https://www.daloopa.com/src/757929" TargetMode="External"/><Relationship Id="rId10374" Type="http://schemas.openxmlformats.org/officeDocument/2006/relationships/hyperlink" Target="https://www.daloopa.com/src/761315" TargetMode="External"/><Relationship Id="rId12823" Type="http://schemas.openxmlformats.org/officeDocument/2006/relationships/hyperlink" Target="https://www.daloopa.com/src/18193925" TargetMode="External"/><Relationship Id="rId7046" Type="http://schemas.openxmlformats.org/officeDocument/2006/relationships/hyperlink" Target="https://www.daloopa.com/src/798160" TargetMode="External"/><Relationship Id="rId10027" Type="http://schemas.openxmlformats.org/officeDocument/2006/relationships/hyperlink" Target="https://www.daloopa.com/src/757311" TargetMode="External"/><Relationship Id="rId13597" Type="http://schemas.openxmlformats.org/officeDocument/2006/relationships/hyperlink" Target="https://www.daloopa.com/src/44057868" TargetMode="External"/><Relationship Id="rId3656" Type="http://schemas.openxmlformats.org/officeDocument/2006/relationships/hyperlink" Target="https://marketplace.daloopa.com/text-fundamental?id=805677&amp;value=107.818&amp;id=805673&amp;value=111.129&amp;id=805669&amp;value=113.595&amp;id=805665&amp;value=114.744&amp;id=44801555&amp;value=447.286&amp;id=805661&amp;value=105.103&amp;id=805657&amp;value=112.267&amp;id=805653&amp;value=108.885&amp;id=805649&amp;value=116.423&amp;id=44801764&amp;value=442.678&amp;id=805645&amp;value=104.965&amp;id=805641&amp;value=113.657&amp;id=805637&amp;value=113.365&amp;id=805633&amp;value=114.474&amp;id=44801877&amp;value=446.461&amp;id=805629&amp;value=111.973&amp;id=805625&amp;value=118.501&amp;id=805621&amp;value=114.405&amp;id=805617&amp;value=124.22&amp;id=44802124&amp;value=469.099&amp;id=805613&amp;value=114.405&amp;id=805609&amp;value=116.955&amp;id=805605&amp;value=111.777&amp;id=805601&amp;value=117.732&amp;id=44802196&amp;value=460.869&amp;id=805597&amp;value=113.981&amp;id=805593&amp;value=121.236&amp;id=805589&amp;value=120.444&amp;id=805585&amp;value=130.042&amp;id=44802426&amp;value=485.703&amp;id=805581&amp;value=125.425&amp;id=805577&amp;value=135.367&amp;id=1501395&amp;value=130.234&amp;id=2750753&amp;value=138.018&amp;id=44802531&amp;value=529.046&amp;id=3606670&amp;value=123&amp;id=6028852&amp;value=126&amp;id=9091851&amp;value=116&amp;" TargetMode="External"/><Relationship Id="rId16070" Type="http://schemas.openxmlformats.org/officeDocument/2006/relationships/hyperlink" Target="https://www.daloopa.com/src/56736641" TargetMode="External"/><Relationship Id="rId20466" Type="http://schemas.openxmlformats.org/officeDocument/2006/relationships/hyperlink" Target="https://www.daloopa.com/src/105190758" TargetMode="External"/><Relationship Id="rId3309" Type="http://schemas.openxmlformats.org/officeDocument/2006/relationships/hyperlink" Target="https://www.daloopa.com/src/57345717" TargetMode="External"/><Relationship Id="rId6879" Type="http://schemas.openxmlformats.org/officeDocument/2006/relationships/hyperlink" Target="https://www.daloopa.com/src/797886" TargetMode="External"/><Relationship Id="rId12680" Type="http://schemas.openxmlformats.org/officeDocument/2006/relationships/hyperlink" Target="https://www.daloopa.com/src/28828631" TargetMode="External"/><Relationship Id="rId19293" Type="http://schemas.openxmlformats.org/officeDocument/2006/relationships/hyperlink" Target="https://www.daloopa.com/src/84565967" TargetMode="External"/><Relationship Id="rId20119" Type="http://schemas.openxmlformats.org/officeDocument/2006/relationships/hyperlink" Target="https://www.daloopa.com/src/99100805" TargetMode="External"/><Relationship Id="rId9352" Type="http://schemas.openxmlformats.org/officeDocument/2006/relationships/hyperlink" Target="https://www.daloopa.com/src/44810549" TargetMode="External"/><Relationship Id="rId12333" Type="http://schemas.openxmlformats.org/officeDocument/2006/relationships/hyperlink" Target="https://www.daloopa.com/src/8731848" TargetMode="External"/><Relationship Id="rId711" Type="http://schemas.openxmlformats.org/officeDocument/2006/relationships/hyperlink" Target="https://www.daloopa.com/src/3606517" TargetMode="External"/><Relationship Id="rId5962" Type="http://schemas.openxmlformats.org/officeDocument/2006/relationships/hyperlink" Target="https://www.daloopa.com/src/761230" TargetMode="External"/><Relationship Id="rId9005" Type="http://schemas.openxmlformats.org/officeDocument/2006/relationships/hyperlink" Target="https://www.daloopa.com/src/44809951" TargetMode="External"/><Relationship Id="rId15556" Type="http://schemas.openxmlformats.org/officeDocument/2006/relationships/hyperlink" Target="https://www.daloopa.com/src/56735805" TargetMode="External"/><Relationship Id="rId5615" Type="http://schemas.openxmlformats.org/officeDocument/2006/relationships/hyperlink" Target="https://www.daloopa.com/src/779188" TargetMode="External"/><Relationship Id="rId15209" Type="http://schemas.openxmlformats.org/officeDocument/2006/relationships/hyperlink" Target="https://www.daloopa.com/src/56720505" TargetMode="External"/><Relationship Id="rId3166" Type="http://schemas.openxmlformats.org/officeDocument/2006/relationships/hyperlink" Target="https://www.daloopa.com/src/47275739" TargetMode="External"/><Relationship Id="rId18779" Type="http://schemas.openxmlformats.org/officeDocument/2006/relationships/hyperlink" Target="https://www.daloopa.com/src/76435814" TargetMode="External"/><Relationship Id="rId6389" Type="http://schemas.openxmlformats.org/officeDocument/2006/relationships/hyperlink" Target="https://www.daloopa.com/src/797661" TargetMode="External"/><Relationship Id="rId8838" Type="http://schemas.openxmlformats.org/officeDocument/2006/relationships/hyperlink" Target="https://www.daloopa.com/src/44810034" TargetMode="External"/><Relationship Id="rId11819" Type="http://schemas.openxmlformats.org/officeDocument/2006/relationships/hyperlink" Target="https://www.daloopa.com/src/8731246" TargetMode="External"/><Relationship Id="rId12190" Type="http://schemas.openxmlformats.org/officeDocument/2006/relationships/hyperlink" Target="https://www.daloopa.com/src/8731768" TargetMode="External"/><Relationship Id="rId17862" Type="http://schemas.openxmlformats.org/officeDocument/2006/relationships/hyperlink" Target="https://www.daloopa.com/src/86306927" TargetMode="External"/><Relationship Id="rId2999" Type="http://schemas.openxmlformats.org/officeDocument/2006/relationships/hyperlink" Target="https://www.daloopa.com/src/775781" TargetMode="External"/><Relationship Id="rId7921" Type="http://schemas.openxmlformats.org/officeDocument/2006/relationships/hyperlink" Target="https://www.daloopa.com/src/769573" TargetMode="External"/><Relationship Id="rId17515" Type="http://schemas.openxmlformats.org/officeDocument/2006/relationships/hyperlink" Target="https://www.daloopa.com/src/66397447" TargetMode="External"/><Relationship Id="rId221" Type="http://schemas.openxmlformats.org/officeDocument/2006/relationships/hyperlink" Target="https://www.daloopa.com/src/1000487" TargetMode="External"/><Relationship Id="rId5472" Type="http://schemas.openxmlformats.org/officeDocument/2006/relationships/hyperlink" Target="https://www.daloopa.com/src/777088" TargetMode="External"/><Relationship Id="rId10902" Type="http://schemas.openxmlformats.org/officeDocument/2006/relationships/hyperlink" Target="https://www.daloopa.com/src/774511" TargetMode="External"/><Relationship Id="rId15066" Type="http://schemas.openxmlformats.org/officeDocument/2006/relationships/hyperlink" Target="https://www.daloopa.com/src/44093185" TargetMode="External"/><Relationship Id="rId5125" Type="http://schemas.openxmlformats.org/officeDocument/2006/relationships/hyperlink" Target="https://www.daloopa.com/src/44617740" TargetMode="External"/><Relationship Id="rId8695" Type="http://schemas.openxmlformats.org/officeDocument/2006/relationships/hyperlink" Target="https://www.daloopa.com/src/44813021" TargetMode="External"/><Relationship Id="rId18289" Type="http://schemas.openxmlformats.org/officeDocument/2006/relationships/hyperlink" Target="https://www.daloopa.com/src/110482565" TargetMode="External"/><Relationship Id="rId8348" Type="http://schemas.openxmlformats.org/officeDocument/2006/relationships/hyperlink" Target="https://www.daloopa.com/src/51587560" TargetMode="External"/><Relationship Id="rId11676" Type="http://schemas.openxmlformats.org/officeDocument/2006/relationships/hyperlink" Target="https://marketplace.daloopa.com/text-fundamental?id=2734226&amp;value=872991&amp;" TargetMode="External"/><Relationship Id="rId1735" Type="http://schemas.openxmlformats.org/officeDocument/2006/relationships/hyperlink" Target="https://www.daloopa.com/src/44125340" TargetMode="External"/><Relationship Id="rId11329" Type="http://schemas.openxmlformats.org/officeDocument/2006/relationships/hyperlink" Target="https://www.daloopa.com/src/978746" TargetMode="External"/><Relationship Id="rId14899" Type="http://schemas.openxmlformats.org/officeDocument/2006/relationships/hyperlink" Target="https://www.daloopa.com/src/44092791" TargetMode="External"/><Relationship Id="rId19821" Type="http://schemas.openxmlformats.org/officeDocument/2006/relationships/hyperlink" Target="https://www.daloopa.com/src/91528461" TargetMode="External"/><Relationship Id="rId4958" Type="http://schemas.openxmlformats.org/officeDocument/2006/relationships/hyperlink" Target="https://www.daloopa.com/src/18186372" TargetMode="External"/><Relationship Id="rId17372" Type="http://schemas.openxmlformats.org/officeDocument/2006/relationships/hyperlink" Target="https://www.daloopa.com/src/69114019" TargetMode="External"/><Relationship Id="rId7431" Type="http://schemas.openxmlformats.org/officeDocument/2006/relationships/hyperlink" Target="https://www.daloopa.com/src/19045345" TargetMode="External"/><Relationship Id="rId10412" Type="http://schemas.openxmlformats.org/officeDocument/2006/relationships/hyperlink" Target="https://www.daloopa.com/src/44999815" TargetMode="External"/><Relationship Id="rId13982" Type="http://schemas.openxmlformats.org/officeDocument/2006/relationships/hyperlink" Target="https://www.daloopa.com/src/44066197" TargetMode="External"/><Relationship Id="rId17025" Type="http://schemas.openxmlformats.org/officeDocument/2006/relationships/hyperlink" Target="https://www.daloopa.com/src/65368677" TargetMode="External"/><Relationship Id="rId13635" Type="http://schemas.openxmlformats.org/officeDocument/2006/relationships/hyperlink" Target="https://www.daloopa.com/src/44059101" TargetMode="External"/><Relationship Id="rId20851" Type="http://schemas.openxmlformats.org/officeDocument/2006/relationships/hyperlink" Target="https://www.daloopa.com/src/110480998" TargetMode="External"/><Relationship Id="rId1592" Type="http://schemas.openxmlformats.org/officeDocument/2006/relationships/hyperlink" Target="https://www.daloopa.com/src/44615390" TargetMode="External"/><Relationship Id="rId11186" Type="http://schemas.openxmlformats.org/officeDocument/2006/relationships/hyperlink" Target="https://www.daloopa.com/document/23143637" TargetMode="External"/><Relationship Id="rId20504" Type="http://schemas.openxmlformats.org/officeDocument/2006/relationships/hyperlink" Target="https://www.daloopa.com/src/105788174" TargetMode="External"/><Relationship Id="rId1245" Type="http://schemas.openxmlformats.org/officeDocument/2006/relationships/hyperlink" Target="https://www.daloopa.com/src/12623797" TargetMode="External"/><Relationship Id="rId16858" Type="http://schemas.openxmlformats.org/officeDocument/2006/relationships/hyperlink" Target="https://www.daloopa.com/src/56722937" TargetMode="External"/><Relationship Id="rId4468" Type="http://schemas.openxmlformats.org/officeDocument/2006/relationships/hyperlink" Target="https://www.daloopa.com/src/806191" TargetMode="External"/><Relationship Id="rId6917" Type="http://schemas.openxmlformats.org/officeDocument/2006/relationships/hyperlink" Target="https://www.daloopa.com/src/798135" TargetMode="External"/><Relationship Id="rId19331" Type="http://schemas.openxmlformats.org/officeDocument/2006/relationships/hyperlink" Target="https://www.daloopa.com/src/86312171" TargetMode="External"/><Relationship Id="rId15941" Type="http://schemas.openxmlformats.org/officeDocument/2006/relationships/hyperlink" Target="https://www.daloopa.com/src/56745629" TargetMode="External"/><Relationship Id="rId13492" Type="http://schemas.openxmlformats.org/officeDocument/2006/relationships/hyperlink" Target="https://www.daloopa.com/src/44057398" TargetMode="External"/><Relationship Id="rId3551" Type="http://schemas.openxmlformats.org/officeDocument/2006/relationships/hyperlink" Target="https://www.daloopa.com/src/805656" TargetMode="External"/><Relationship Id="rId13145" Type="http://schemas.openxmlformats.org/officeDocument/2006/relationships/hyperlink" Target="https://www.daloopa.com/src/44117080" TargetMode="External"/><Relationship Id="rId20361" Type="http://schemas.openxmlformats.org/officeDocument/2006/relationships/hyperlink" Target="https://www.daloopa.com/src/105788162" TargetMode="External"/><Relationship Id="rId3204" Type="http://schemas.openxmlformats.org/officeDocument/2006/relationships/hyperlink" Target="https://www.daloopa.com/src/19436103" TargetMode="External"/><Relationship Id="rId6774" Type="http://schemas.openxmlformats.org/officeDocument/2006/relationships/hyperlink" Target="https://www.daloopa.com/src/797890" TargetMode="External"/><Relationship Id="rId16368" Type="http://schemas.openxmlformats.org/officeDocument/2006/relationships/hyperlink" Target="https://www.daloopa.com/src/56736691" TargetMode="External"/><Relationship Id="rId18817" Type="http://schemas.openxmlformats.org/officeDocument/2006/relationships/hyperlink" Target="https://www.daloopa.com/src/76431576" TargetMode="External"/><Relationship Id="rId20014" Type="http://schemas.openxmlformats.org/officeDocument/2006/relationships/hyperlink" Target="https://www.daloopa.com/src/99978652" TargetMode="External"/><Relationship Id="rId6427" Type="http://schemas.openxmlformats.org/officeDocument/2006/relationships/hyperlink" Target="https://www.daloopa.com/src/61315039" TargetMode="External"/><Relationship Id="rId9997" Type="http://schemas.openxmlformats.org/officeDocument/2006/relationships/hyperlink" Target="https://www.daloopa.com/src/44615301" TargetMode="External"/><Relationship Id="rId12978" Type="http://schemas.openxmlformats.org/officeDocument/2006/relationships/hyperlink" Target="https://www.daloopa.com/src/51587439" TargetMode="External"/><Relationship Id="rId17900" Type="http://schemas.openxmlformats.org/officeDocument/2006/relationships/hyperlink" Target="https://www.daloopa.com/src/84566978" TargetMode="External"/><Relationship Id="rId15451" Type="http://schemas.openxmlformats.org/officeDocument/2006/relationships/hyperlink" Target="https://www.daloopa.com/document/23143762" TargetMode="External"/><Relationship Id="rId3061" Type="http://schemas.openxmlformats.org/officeDocument/2006/relationships/hyperlink" Target="https://www.daloopa.com/src/46338423" TargetMode="External"/><Relationship Id="rId5510" Type="http://schemas.openxmlformats.org/officeDocument/2006/relationships/hyperlink" Target="https://www.daloopa.com/src/777106" TargetMode="External"/><Relationship Id="rId15104" Type="http://schemas.openxmlformats.org/officeDocument/2006/relationships/hyperlink" Target="https://www.daloopa.com/src/56720311" TargetMode="External"/><Relationship Id="rId18674" Type="http://schemas.openxmlformats.org/officeDocument/2006/relationships/hyperlink" Target="https://www.daloopa.com/src/75779584" TargetMode="External"/><Relationship Id="rId8733" Type="http://schemas.openxmlformats.org/officeDocument/2006/relationships/hyperlink" Target="https://www.daloopa.com/src/44812778" TargetMode="External"/><Relationship Id="rId11714" Type="http://schemas.openxmlformats.org/officeDocument/2006/relationships/hyperlink" Target="https://www.daloopa.com/src/44616167" TargetMode="External"/><Relationship Id="rId18327" Type="http://schemas.openxmlformats.org/officeDocument/2006/relationships/hyperlink" Target="https://www.daloopa.com/src/70533830" TargetMode="External"/><Relationship Id="rId6284" Type="http://schemas.openxmlformats.org/officeDocument/2006/relationships/hyperlink" Target="https://www.daloopa.com/src/797577" TargetMode="External"/><Relationship Id="rId2894" Type="http://schemas.openxmlformats.org/officeDocument/2006/relationships/hyperlink" Target="https://marketplace.daloopa.com/text-fundamental?id=775795&amp;value=156.684&amp;id=775787&amp;value=135.281&amp;id=775783&amp;value=147.076&amp;id=44615537&amp;value=147.51599999999996&amp;id=778899&amp;value=586.557&amp;id=775780&amp;value=148.509&amp;id=775775&amp;value=154.904&amp;id=775765&amp;value=157.724&amp;id=44615538&amp;value=160.94300000000004&amp;id=778895&amp;value=622.08&amp;id=775761&amp;value=166.798&amp;id=775751&amp;value=185.173&amp;id=775744&amp;value=190.985&amp;id=44615539&amp;value=201.361&amp;id=788415&amp;value=744.317&amp;id=775737&amp;value=198.572&amp;id=775730&amp;value=202.079&amp;id=775723&amp;value=202.701&amp;id=44615540&amp;value=216.55600000000004&amp;id=778891&amp;value=819.908&amp;id=775716&amp;value=237.337&amp;id=775706&amp;value=239.36&amp;id=775696&amp;value=262.922&amp;id=44615541&amp;value=270.87199999999996&amp;id=778887&amp;value=1010.491&amp;id=775686&amp;value=258.902&amp;id=771741&amp;value=281.344&amp;id=771620&amp;value=295.492&amp;id=44615542&amp;value=359.26099999999997&amp;id=778877&amp;value=1194.999&amp;id=771402&amp;value=397.286&amp;id=771085&amp;value=407.488&amp;id=1501257&amp;value=415.963&amp;id=44615543&amp;value=451.98299999999995&amp;id=2733937&amp;value=1672.72&amp;id=4298202&amp;value=452&amp;id=7449838&amp;value=415&amp;id=10681141&amp;value=427&amp;id=44615544&amp;value=428&amp;id=13303370&amp;value=1722&amp;id=19433036&amp;value=447&amp;id=28828352&amp;value=444&amp;id=35961571&amp;value=467&amp;id=44625003&amp;value=507&amp;id=44616719&amp;value=1865&amp;id=51587225&amp;value=512&amp;id=57345660&amp;value=539&amp;id=62020065&amp;value=546&amp;" TargetMode="External"/><Relationship Id="rId12488" Type="http://schemas.openxmlformats.org/officeDocument/2006/relationships/hyperlink" Target="https://www.daloopa.com/src/8732123" TargetMode="External"/><Relationship Id="rId14937" Type="http://schemas.openxmlformats.org/officeDocument/2006/relationships/hyperlink" Target="https://www.daloopa.com/src/44095525" TargetMode="External"/><Relationship Id="rId866" Type="http://schemas.openxmlformats.org/officeDocument/2006/relationships/hyperlink" Target="https://www.daloopa.com/document/21907730" TargetMode="External"/><Relationship Id="rId2547" Type="http://schemas.openxmlformats.org/officeDocument/2006/relationships/hyperlink" Target="https://www.daloopa.com/src/775590" TargetMode="External"/><Relationship Id="rId17410" Type="http://schemas.openxmlformats.org/officeDocument/2006/relationships/hyperlink" Target="https://www.daloopa.com/src/69114089" TargetMode="External"/><Relationship Id="rId519" Type="http://schemas.openxmlformats.org/officeDocument/2006/relationships/hyperlink" Target="https://www.daloopa.com/src/1501432" TargetMode="External"/><Relationship Id="rId5020" Type="http://schemas.openxmlformats.org/officeDocument/2006/relationships/hyperlink" Target="https://www.daloopa.com/src/18184889" TargetMode="External"/><Relationship Id="rId8590" Type="http://schemas.openxmlformats.org/officeDocument/2006/relationships/hyperlink" Target="https://www.daloopa.com/src/44810296" TargetMode="External"/><Relationship Id="rId11571" Type="http://schemas.openxmlformats.org/officeDocument/2006/relationships/hyperlink" Target="https://marketplace.daloopa.com/text-fundamental?id=805089&amp;value=1.36&amp;id=805080&amp;value=1.29&amp;id=1501379&amp;value=1.61&amp;id=2734230&amp;value=5.79&amp;" TargetMode="External"/><Relationship Id="rId18184" Type="http://schemas.openxmlformats.org/officeDocument/2006/relationships/hyperlink" Target="https://www.daloopa.com/src/112173050" TargetMode="External"/><Relationship Id="rId1630" Type="http://schemas.openxmlformats.org/officeDocument/2006/relationships/hyperlink" Target="https://www.daloopa.com/src/44615395" TargetMode="External"/><Relationship Id="rId8243" Type="http://schemas.openxmlformats.org/officeDocument/2006/relationships/hyperlink" Target="https://www.daloopa.com/src/756560" TargetMode="External"/><Relationship Id="rId11224" Type="http://schemas.openxmlformats.org/officeDocument/2006/relationships/hyperlink" Target="https://www.daloopa.com/src/56765811" TargetMode="External"/><Relationship Id="rId14794" Type="http://schemas.openxmlformats.org/officeDocument/2006/relationships/hyperlink" Target="https://www.daloopa.com/src/51587423" TargetMode="External"/><Relationship Id="rId4853" Type="http://schemas.openxmlformats.org/officeDocument/2006/relationships/hyperlink" Target="https://www.daloopa.com/src/41990876" TargetMode="External"/><Relationship Id="rId14447" Type="http://schemas.openxmlformats.org/officeDocument/2006/relationships/hyperlink" Target="https://www.daloopa.com/src/44093112" TargetMode="External"/><Relationship Id="rId4506" Type="http://schemas.openxmlformats.org/officeDocument/2006/relationships/hyperlink" Target="https://www.daloopa.com/src/61315129" TargetMode="External"/><Relationship Id="rId376" Type="http://schemas.openxmlformats.org/officeDocument/2006/relationships/hyperlink" Target="https://www.daloopa.com/src/56765768" TargetMode="External"/><Relationship Id="rId2057" Type="http://schemas.openxmlformats.org/officeDocument/2006/relationships/hyperlink" Target="https://www.daloopa.com/src/44615410" TargetMode="External"/><Relationship Id="rId7729" Type="http://schemas.openxmlformats.org/officeDocument/2006/relationships/hyperlink" Target="https://www.daloopa.com/src/9091404" TargetMode="External"/><Relationship Id="rId13530" Type="http://schemas.openxmlformats.org/officeDocument/2006/relationships/hyperlink" Target="https://www.daloopa.com/src/44057600" TargetMode="External"/><Relationship Id="rId1140" Type="http://schemas.openxmlformats.org/officeDocument/2006/relationships/hyperlink" Target="https://www.daloopa.com/src/10681172" TargetMode="External"/><Relationship Id="rId11081" Type="http://schemas.openxmlformats.org/officeDocument/2006/relationships/hyperlink" Target="https://www.daloopa.com/src/777807" TargetMode="External"/><Relationship Id="rId16753" Type="http://schemas.openxmlformats.org/officeDocument/2006/relationships/hyperlink" Target="https://www.daloopa.com/src/56722517" TargetMode="External"/><Relationship Id="rId6812" Type="http://schemas.openxmlformats.org/officeDocument/2006/relationships/hyperlink" Target="https://www.daloopa.com/src/797827" TargetMode="External"/><Relationship Id="rId16406" Type="http://schemas.openxmlformats.org/officeDocument/2006/relationships/hyperlink" Target="https://www.daloopa.com/src/56722695" TargetMode="External"/><Relationship Id="rId19976" Type="http://schemas.openxmlformats.org/officeDocument/2006/relationships/hyperlink" Target="https://www.daloopa.com/src/99100902" TargetMode="External"/><Relationship Id="rId4363" Type="http://schemas.openxmlformats.org/officeDocument/2006/relationships/hyperlink" Target="https://www.daloopa.com/src/44801885" TargetMode="External"/><Relationship Id="rId19629" Type="http://schemas.openxmlformats.org/officeDocument/2006/relationships/hyperlink" Target="https://www.daloopa.com/src/91528537" TargetMode="External"/><Relationship Id="rId4016" Type="http://schemas.openxmlformats.org/officeDocument/2006/relationships/hyperlink" Target="https://www.daloopa.com/src/805942" TargetMode="External"/><Relationship Id="rId7586" Type="http://schemas.openxmlformats.org/officeDocument/2006/relationships/hyperlink" Target="https://www.daloopa.com/src/50786842" TargetMode="External"/><Relationship Id="rId10567" Type="http://schemas.openxmlformats.org/officeDocument/2006/relationships/hyperlink" Target="https://www.daloopa.com/src/35361463" TargetMode="External"/><Relationship Id="rId7239" Type="http://schemas.openxmlformats.org/officeDocument/2006/relationships/hyperlink" Target="https://www.daloopa.com/src/758618" TargetMode="External"/><Relationship Id="rId13040" Type="http://schemas.openxmlformats.org/officeDocument/2006/relationships/hyperlink" Target="https://www.daloopa.com/src/18210635" TargetMode="External"/><Relationship Id="rId18712" Type="http://schemas.openxmlformats.org/officeDocument/2006/relationships/hyperlink" Target="https://www.daloopa.com/src/75779685" TargetMode="External"/><Relationship Id="rId3849" Type="http://schemas.openxmlformats.org/officeDocument/2006/relationships/hyperlink" Target="https://www.daloopa.com/src/19045439" TargetMode="External"/><Relationship Id="rId16263" Type="http://schemas.openxmlformats.org/officeDocument/2006/relationships/hyperlink" Target="https://www.daloopa.com/src/56736376" TargetMode="External"/><Relationship Id="rId20659" Type="http://schemas.openxmlformats.org/officeDocument/2006/relationships/hyperlink" Target="https://www.daloopa.com/src/112173286" TargetMode="External"/><Relationship Id="rId6322" Type="http://schemas.openxmlformats.org/officeDocument/2006/relationships/hyperlink" Target="https://www.daloopa.com/src/35361505" TargetMode="External"/><Relationship Id="rId9892" Type="http://schemas.openxmlformats.org/officeDocument/2006/relationships/hyperlink" Target="https://www.daloopa.com/src/785839" TargetMode="External"/><Relationship Id="rId12873" Type="http://schemas.openxmlformats.org/officeDocument/2006/relationships/hyperlink" Target="https://www.daloopa.com/document/23181367" TargetMode="External"/><Relationship Id="rId19486" Type="http://schemas.openxmlformats.org/officeDocument/2006/relationships/hyperlink" Target="https://www.daloopa.com/src/86312190" TargetMode="External"/><Relationship Id="rId2932" Type="http://schemas.openxmlformats.org/officeDocument/2006/relationships/hyperlink" Target="https://www.daloopa.com/src/51587225" TargetMode="External"/><Relationship Id="rId9545" Type="http://schemas.openxmlformats.org/officeDocument/2006/relationships/hyperlink" Target="https://www.daloopa.com/src/44810527" TargetMode="External"/><Relationship Id="rId12526" Type="http://schemas.openxmlformats.org/officeDocument/2006/relationships/hyperlink" Target="https://www.daloopa.com/src/8731953" TargetMode="External"/><Relationship Id="rId19139" Type="http://schemas.openxmlformats.org/officeDocument/2006/relationships/hyperlink" Target="https://www.daloopa.com/src/81127740" TargetMode="External"/><Relationship Id="rId904" Type="http://schemas.openxmlformats.org/officeDocument/2006/relationships/hyperlink" Target="https://www.daloopa.com/src/50787766" TargetMode="External"/><Relationship Id="rId7096" Type="http://schemas.openxmlformats.org/officeDocument/2006/relationships/hyperlink" Target="https://www.daloopa.com/src/19045427" TargetMode="External"/><Relationship Id="rId10077" Type="http://schemas.openxmlformats.org/officeDocument/2006/relationships/hyperlink" Target="https://www.daloopa.com/src/757312" TargetMode="External"/><Relationship Id="rId15749" Type="http://schemas.openxmlformats.org/officeDocument/2006/relationships/hyperlink" Target="https://www.daloopa.com/src/56722031" TargetMode="External"/><Relationship Id="rId18222" Type="http://schemas.openxmlformats.org/officeDocument/2006/relationships/hyperlink" Target="https://www.daloopa.com/src/110482341" TargetMode="External"/><Relationship Id="rId3359" Type="http://schemas.openxmlformats.org/officeDocument/2006/relationships/hyperlink" Target="https://www.daloopa.com/src/57345718" TargetMode="External"/><Relationship Id="rId5808" Type="http://schemas.openxmlformats.org/officeDocument/2006/relationships/hyperlink" Target="https://www.daloopa.com/src/44616130" TargetMode="External"/><Relationship Id="rId20169" Type="http://schemas.openxmlformats.org/officeDocument/2006/relationships/hyperlink" Target="https://www.daloopa.com/src/99100859" TargetMode="External"/><Relationship Id="rId14832" Type="http://schemas.openxmlformats.org/officeDocument/2006/relationships/hyperlink" Target="https://www.daloopa.com/src/44091272" TargetMode="External"/><Relationship Id="rId9055" Type="http://schemas.openxmlformats.org/officeDocument/2006/relationships/hyperlink" Target="https://www.daloopa.com/src/44809947" TargetMode="External"/><Relationship Id="rId12383" Type="http://schemas.openxmlformats.org/officeDocument/2006/relationships/hyperlink" Target="https://www.daloopa.com/src/8731967" TargetMode="External"/><Relationship Id="rId761" Type="http://schemas.openxmlformats.org/officeDocument/2006/relationships/hyperlink" Target="https://www.daloopa.com/src/56765585" TargetMode="External"/><Relationship Id="rId2442" Type="http://schemas.openxmlformats.org/officeDocument/2006/relationships/hyperlink" Target="https://www.daloopa.com/src/775316" TargetMode="External"/><Relationship Id="rId12036" Type="http://schemas.openxmlformats.org/officeDocument/2006/relationships/hyperlink" Target="https://www.daloopa.com/src/8731349" TargetMode="External"/><Relationship Id="rId17708" Type="http://schemas.openxmlformats.org/officeDocument/2006/relationships/hyperlink" Target="https://www.daloopa.com/src/86300532" TargetMode="External"/><Relationship Id="rId414" Type="http://schemas.openxmlformats.org/officeDocument/2006/relationships/hyperlink" Target="https://www.daloopa.com/src/6028885" TargetMode="External"/><Relationship Id="rId5665" Type="http://schemas.openxmlformats.org/officeDocument/2006/relationships/hyperlink" Target="https://www.daloopa.com/src/44616103" TargetMode="External"/><Relationship Id="rId15259" Type="http://schemas.openxmlformats.org/officeDocument/2006/relationships/hyperlink" Target="https://www.daloopa.com/src/56720507" TargetMode="External"/><Relationship Id="rId5318" Type="http://schemas.openxmlformats.org/officeDocument/2006/relationships/hyperlink" Target="https://www.daloopa.com/src/8649034" TargetMode="External"/><Relationship Id="rId8888" Type="http://schemas.openxmlformats.org/officeDocument/2006/relationships/hyperlink" Target="https://www.daloopa.com/src/46190584" TargetMode="External"/><Relationship Id="rId11869" Type="http://schemas.openxmlformats.org/officeDocument/2006/relationships/hyperlink" Target="https://www.daloopa.com/src/8731247" TargetMode="External"/><Relationship Id="rId1928" Type="http://schemas.openxmlformats.org/officeDocument/2006/relationships/hyperlink" Target="https://www.daloopa.com/src/44125343" TargetMode="External"/><Relationship Id="rId14342" Type="http://schemas.openxmlformats.org/officeDocument/2006/relationships/hyperlink" Target="https://www.daloopa.com/src/44093296" TargetMode="External"/><Relationship Id="rId271" Type="http://schemas.openxmlformats.org/officeDocument/2006/relationships/hyperlink" Target="https://www.daloopa.com/src/46165796" TargetMode="External"/><Relationship Id="rId4401" Type="http://schemas.openxmlformats.org/officeDocument/2006/relationships/hyperlink" Target="https://www.daloopa.com/src/9091868" TargetMode="External"/><Relationship Id="rId7971" Type="http://schemas.openxmlformats.org/officeDocument/2006/relationships/hyperlink" Target="https://www.daloopa.com/src/35361429" TargetMode="External"/><Relationship Id="rId10952" Type="http://schemas.openxmlformats.org/officeDocument/2006/relationships/hyperlink" Target="https://www.daloopa.com/src/777757" TargetMode="External"/><Relationship Id="rId17565" Type="http://schemas.openxmlformats.org/officeDocument/2006/relationships/hyperlink" Target="https://www.daloopa.com/src/66404575" TargetMode="External"/><Relationship Id="rId7624" Type="http://schemas.openxmlformats.org/officeDocument/2006/relationships/hyperlink" Target="https://www.daloopa.com/src/756263" TargetMode="External"/><Relationship Id="rId10605" Type="http://schemas.openxmlformats.org/officeDocument/2006/relationships/hyperlink" Target="https://www.daloopa.com/src/756575" TargetMode="External"/><Relationship Id="rId17218" Type="http://schemas.openxmlformats.org/officeDocument/2006/relationships/hyperlink" Target="https://www.daloopa.com/src/65369488" TargetMode="External"/><Relationship Id="rId5175" Type="http://schemas.openxmlformats.org/officeDocument/2006/relationships/hyperlink" Target="https://www.daloopa.com/src/8648968" TargetMode="External"/><Relationship Id="rId1785" Type="http://schemas.openxmlformats.org/officeDocument/2006/relationships/hyperlink" Target="https://www.daloopa.com/src/44124484" TargetMode="External"/><Relationship Id="rId8398" Type="http://schemas.openxmlformats.org/officeDocument/2006/relationships/hyperlink" Target="https://www.daloopa.com/src/51587566" TargetMode="External"/><Relationship Id="rId11379" Type="http://schemas.openxmlformats.org/officeDocument/2006/relationships/hyperlink" Target="https://www.daloopa.com/document/8465102" TargetMode="External"/><Relationship Id="rId13828" Type="http://schemas.openxmlformats.org/officeDocument/2006/relationships/hyperlink" Target="https://www.daloopa.com/src/44066633" TargetMode="External"/><Relationship Id="rId16301" Type="http://schemas.openxmlformats.org/officeDocument/2006/relationships/hyperlink" Target="https://www.daloopa.com/src/56723463" TargetMode="External"/><Relationship Id="rId1438" Type="http://schemas.openxmlformats.org/officeDocument/2006/relationships/hyperlink" Target="https://marketplace.daloopa.com/text-fundamental?id=46170323&amp;value=0.1&amp;" TargetMode="External"/><Relationship Id="rId19871" Type="http://schemas.openxmlformats.org/officeDocument/2006/relationships/hyperlink" Target="https://www.daloopa.com/src/92469350" TargetMode="External"/><Relationship Id="rId7481" Type="http://schemas.openxmlformats.org/officeDocument/2006/relationships/hyperlink" Target="https://www.daloopa.com/src/12599256" TargetMode="External"/><Relationship Id="rId9930" Type="http://schemas.openxmlformats.org/officeDocument/2006/relationships/hyperlink" Target="https://www.daloopa.com/src/785895" TargetMode="External"/><Relationship Id="rId12911" Type="http://schemas.openxmlformats.org/officeDocument/2006/relationships/hyperlink" Target="https://marketplace.daloopa.com/text-fundamental?id=44106021&amp;value=1300&amp;id=44106010&amp;value=1300&amp;id=44105969&amp;value=1300&amp;id=44109983&amp;value=1300&amp;id=44105884&amp;value=1300&amp;id=44105787&amp;value=1300&amp;id=44105726&amp;value=1300&amp;id=44619154&amp;value=1300&amp;id=51587436&amp;value=1300&amp;id=57345895&amp;value=1300&amp;id=62020248&amp;value=1300&amp;" TargetMode="External"/><Relationship Id="rId17075" Type="http://schemas.openxmlformats.org/officeDocument/2006/relationships/hyperlink" Target="https://www.daloopa.com/src/65369461" TargetMode="External"/><Relationship Id="rId19524" Type="http://schemas.openxmlformats.org/officeDocument/2006/relationships/hyperlink" Target="https://www.daloopa.com/src/86301868" TargetMode="External"/><Relationship Id="rId7134" Type="http://schemas.openxmlformats.org/officeDocument/2006/relationships/hyperlink" Target="https://www.daloopa.com/src/6028680" TargetMode="External"/><Relationship Id="rId10462" Type="http://schemas.openxmlformats.org/officeDocument/2006/relationships/hyperlink" Target="https://www.daloopa.com/src/45000058" TargetMode="External"/><Relationship Id="rId10115" Type="http://schemas.openxmlformats.org/officeDocument/2006/relationships/hyperlink" Target="https://www.daloopa.com/src/761294" TargetMode="External"/><Relationship Id="rId13685" Type="http://schemas.openxmlformats.org/officeDocument/2006/relationships/hyperlink" Target="https://www.daloopa.com/src/44057674" TargetMode="External"/><Relationship Id="rId3744" Type="http://schemas.openxmlformats.org/officeDocument/2006/relationships/hyperlink" Target="https://www.daloopa.com/src/44802616" TargetMode="External"/><Relationship Id="rId13338" Type="http://schemas.openxmlformats.org/officeDocument/2006/relationships/hyperlink" Target="https://www.daloopa.com/src/44120620" TargetMode="External"/><Relationship Id="rId20554" Type="http://schemas.openxmlformats.org/officeDocument/2006/relationships/hyperlink" Target="https://www.daloopa.com/src/105788192" TargetMode="External"/><Relationship Id="rId1295" Type="http://schemas.openxmlformats.org/officeDocument/2006/relationships/hyperlink" Target="https://www.daloopa.com/src/996861" TargetMode="External"/><Relationship Id="rId6967" Type="http://schemas.openxmlformats.org/officeDocument/2006/relationships/hyperlink" Target="https://www.daloopa.com/src/798218" TargetMode="External"/><Relationship Id="rId19381" Type="http://schemas.openxmlformats.org/officeDocument/2006/relationships/hyperlink" Target="https://www.daloopa.com/src/84565987" TargetMode="External"/><Relationship Id="rId20207" Type="http://schemas.openxmlformats.org/officeDocument/2006/relationships/hyperlink" Target="https://www.daloopa.com/src/99978717" TargetMode="External"/><Relationship Id="rId9440" Type="http://schemas.openxmlformats.org/officeDocument/2006/relationships/hyperlink" Target="https://www.daloopa.com/src/44808714" TargetMode="External"/><Relationship Id="rId19034" Type="http://schemas.openxmlformats.org/officeDocument/2006/relationships/hyperlink" Target="https://www.daloopa.com/src/80587633" TargetMode="External"/><Relationship Id="rId12421" Type="http://schemas.openxmlformats.org/officeDocument/2006/relationships/hyperlink" Target="https://www.daloopa.com/src/8732324" TargetMode="External"/><Relationship Id="rId15991" Type="http://schemas.openxmlformats.org/officeDocument/2006/relationships/hyperlink" Target="https://www.daloopa.com/src/56722553" TargetMode="External"/><Relationship Id="rId15644" Type="http://schemas.openxmlformats.org/officeDocument/2006/relationships/hyperlink" Target="https://www.daloopa.com/src/56765527" TargetMode="External"/><Relationship Id="rId5703" Type="http://schemas.openxmlformats.org/officeDocument/2006/relationships/hyperlink" Target="https://www.daloopa.com/src/777594" TargetMode="External"/><Relationship Id="rId13195" Type="http://schemas.openxmlformats.org/officeDocument/2006/relationships/hyperlink" Target="https://www.daloopa.com/src/18210317" TargetMode="External"/><Relationship Id="rId18867" Type="http://schemas.openxmlformats.org/officeDocument/2006/relationships/hyperlink" Target="https://www.daloopa.com/src/75779614" TargetMode="External"/><Relationship Id="rId3254" Type="http://schemas.openxmlformats.org/officeDocument/2006/relationships/hyperlink" Target="https://www.daloopa.com/src/19436104" TargetMode="External"/><Relationship Id="rId8926" Type="http://schemas.openxmlformats.org/officeDocument/2006/relationships/hyperlink" Target="https://www.daloopa.com/src/44812443" TargetMode="External"/><Relationship Id="rId20064" Type="http://schemas.openxmlformats.org/officeDocument/2006/relationships/hyperlink" Target="https://www.daloopa.com/src/99978594" TargetMode="External"/><Relationship Id="rId6477" Type="http://schemas.openxmlformats.org/officeDocument/2006/relationships/hyperlink" Target="https://www.daloopa.com/src/761243" TargetMode="External"/><Relationship Id="rId11907" Type="http://schemas.openxmlformats.org/officeDocument/2006/relationships/hyperlink" Target="https://www.daloopa.com/src/13316974" TargetMode="External"/><Relationship Id="rId17950" Type="http://schemas.openxmlformats.org/officeDocument/2006/relationships/hyperlink" Target="https://www.daloopa.com/src/84567121" TargetMode="External"/><Relationship Id="rId5560" Type="http://schemas.openxmlformats.org/officeDocument/2006/relationships/hyperlink" Target="https://www.daloopa.com/src/777060" TargetMode="External"/><Relationship Id="rId15154" Type="http://schemas.openxmlformats.org/officeDocument/2006/relationships/hyperlink" Target="https://www.daloopa.com/src/56720383" TargetMode="External"/><Relationship Id="rId17603" Type="http://schemas.openxmlformats.org/officeDocument/2006/relationships/hyperlink" Target="https://www.daloopa.com/src/66398901" TargetMode="External"/><Relationship Id="rId5213" Type="http://schemas.openxmlformats.org/officeDocument/2006/relationships/hyperlink" Target="https://www.daloopa.com/src/51587350" TargetMode="External"/><Relationship Id="rId8783" Type="http://schemas.openxmlformats.org/officeDocument/2006/relationships/hyperlink" Target="https://www.daloopa.com/src/44812771" TargetMode="External"/><Relationship Id="rId11764" Type="http://schemas.openxmlformats.org/officeDocument/2006/relationships/hyperlink" Target="https://www.daloopa.com/src/44616175" TargetMode="External"/><Relationship Id="rId18377" Type="http://schemas.openxmlformats.org/officeDocument/2006/relationships/hyperlink" Target="https://www.daloopa.com/src/70533916" TargetMode="External"/><Relationship Id="rId1823" Type="http://schemas.openxmlformats.org/officeDocument/2006/relationships/hyperlink" Target="https://www.daloopa.com/src/44115509" TargetMode="External"/><Relationship Id="rId8436" Type="http://schemas.openxmlformats.org/officeDocument/2006/relationships/hyperlink" Target="https://www.daloopa.com/src/44809180" TargetMode="External"/><Relationship Id="rId11417" Type="http://schemas.openxmlformats.org/officeDocument/2006/relationships/hyperlink" Target="https://marketplace.daloopa.com/text-fundamental?id=804977&amp;value=-195006&amp;id=804985&amp;value=-190282&amp;id=1501364&amp;value=-209056&amp;id=2734165&amp;value=-198692&amp;" TargetMode="External"/><Relationship Id="rId14987" Type="http://schemas.openxmlformats.org/officeDocument/2006/relationships/hyperlink" Target="https://www.daloopa.com/src/44094943" TargetMode="External"/><Relationship Id="rId17460" Type="http://schemas.openxmlformats.org/officeDocument/2006/relationships/hyperlink" Target="https://www.daloopa.com/src/69114281" TargetMode="External"/><Relationship Id="rId2597" Type="http://schemas.openxmlformats.org/officeDocument/2006/relationships/hyperlink" Target="https://www.daloopa.com/src/775614" TargetMode="External"/><Relationship Id="rId17113" Type="http://schemas.openxmlformats.org/officeDocument/2006/relationships/hyperlink" Target="https://www.daloopa.com/src/65368572" TargetMode="External"/><Relationship Id="rId569" Type="http://schemas.openxmlformats.org/officeDocument/2006/relationships/hyperlink" Target="https://www.daloopa.com/src/1001014" TargetMode="External"/><Relationship Id="rId5070" Type="http://schemas.openxmlformats.org/officeDocument/2006/relationships/hyperlink" Target="https://www.daloopa.com/src/18181619" TargetMode="External"/><Relationship Id="rId10500" Type="http://schemas.openxmlformats.org/officeDocument/2006/relationships/hyperlink" Target="https://www.daloopa.com/src/35361465" TargetMode="External"/><Relationship Id="rId8293" Type="http://schemas.openxmlformats.org/officeDocument/2006/relationships/hyperlink" Target="https://www.daloopa.com/src/44813516" TargetMode="External"/><Relationship Id="rId13723" Type="http://schemas.openxmlformats.org/officeDocument/2006/relationships/hyperlink" Target="https://www.daloopa.com/src/44066113" TargetMode="External"/><Relationship Id="rId1680" Type="http://schemas.openxmlformats.org/officeDocument/2006/relationships/hyperlink" Target="https://www.daloopa.com/src/44615403" TargetMode="External"/><Relationship Id="rId11274" Type="http://schemas.openxmlformats.org/officeDocument/2006/relationships/hyperlink" Target="https://www.daloopa.com/src/978763" TargetMode="External"/><Relationship Id="rId16946" Type="http://schemas.openxmlformats.org/officeDocument/2006/relationships/hyperlink" Target="https://www.daloopa.com/src/65368599" TargetMode="External"/><Relationship Id="rId1333" Type="http://schemas.openxmlformats.org/officeDocument/2006/relationships/hyperlink" Target="https://www.daloopa.com/src/997066" TargetMode="External"/><Relationship Id="rId14497" Type="http://schemas.openxmlformats.org/officeDocument/2006/relationships/hyperlink" Target="https://www.daloopa.com/src/44091060" TargetMode="External"/><Relationship Id="rId4556" Type="http://schemas.openxmlformats.org/officeDocument/2006/relationships/hyperlink" Target="https://www.daloopa.com/src/61315116" TargetMode="External"/><Relationship Id="rId4209" Type="http://schemas.openxmlformats.org/officeDocument/2006/relationships/hyperlink" Target="https://www.daloopa.com/src/806059" TargetMode="External"/><Relationship Id="rId7779" Type="http://schemas.openxmlformats.org/officeDocument/2006/relationships/hyperlink" Target="https://www.daloopa.com/src/44615879" TargetMode="External"/><Relationship Id="rId10010" Type="http://schemas.openxmlformats.org/officeDocument/2006/relationships/hyperlink" Target="https://www.daloopa.com/src/770776" TargetMode="External"/><Relationship Id="rId13580" Type="http://schemas.openxmlformats.org/officeDocument/2006/relationships/hyperlink" Target="https://www.daloopa.com/src/51587404" TargetMode="External"/><Relationship Id="rId1190" Type="http://schemas.openxmlformats.org/officeDocument/2006/relationships/hyperlink" Target="https://marketplace.daloopa.com/text-fundamental?id=1001404&amp;value=931.6999999999999&amp;id=1001400&amp;value=943.1&amp;id=1001399&amp;value=990&amp;id=44615353&amp;value=1075.1999999999998&amp;id=1001398&amp;value=3940&amp;id=1001397&amp;value=1138.1&amp;id=1001396&amp;value=1210&amp;id=1001395&amp;value=1270&amp;id=44615354&amp;value=1391.9&amp;id=1001394&amp;value=5010&amp;id=1001393&amp;value=1460&amp;id=1001392&amp;value=1550&amp;id=1001391&amp;value=1610&amp;id=44615355&amp;value=1710&amp;id=1001390&amp;value=6330&amp;id=1001389&amp;value=1776.643&amp;id=1001388&amp;value=1890.151&amp;id=1501437&amp;value=1962.16&amp;id=44615356&amp;value=2078.0290000000005&amp;id=2734550&amp;value=7706.983&amp;id=4298669&amp;value=2169&amp;id=7450368&amp;value=2232&amp;id=10681208&amp;value=2337&amp;id=44615357&amp;value=2495&amp;id=13310800&amp;value=9233&amp;id=19436512&amp;value=2859&amp;id=28828478&amp;value=2787&amp;id=35961596&amp;value=2865&amp;id=44625944&amp;value=3009&amp;id=44625417&amp;value=11520&amp;id=51587342&amp;value=3110&amp;id=57345723&amp;value=3200&amp;id=62020131&amp;value=3232&amp;" TargetMode="External"/><Relationship Id="rId13233" Type="http://schemas.openxmlformats.org/officeDocument/2006/relationships/hyperlink" Target="https://www.daloopa.com/src/44617870" TargetMode="External"/><Relationship Id="rId18905" Type="http://schemas.openxmlformats.org/officeDocument/2006/relationships/hyperlink" Target="https://www.daloopa.com/src/80587742" TargetMode="External"/><Relationship Id="rId20102" Type="http://schemas.openxmlformats.org/officeDocument/2006/relationships/hyperlink" Target="https://www.daloopa.com/src/99100825" TargetMode="External"/><Relationship Id="rId6862" Type="http://schemas.openxmlformats.org/officeDocument/2006/relationships/hyperlink" Target="https://www.daloopa.com/src/797819" TargetMode="External"/><Relationship Id="rId16456" Type="http://schemas.openxmlformats.org/officeDocument/2006/relationships/hyperlink" Target="https://www.daloopa.com/src/56722697" TargetMode="External"/><Relationship Id="rId4066" Type="http://schemas.openxmlformats.org/officeDocument/2006/relationships/hyperlink" Target="https://www.daloopa.com/src/805943" TargetMode="External"/><Relationship Id="rId6515" Type="http://schemas.openxmlformats.org/officeDocument/2006/relationships/hyperlink" Target="https://www.daloopa.com/src/769487" TargetMode="External"/><Relationship Id="rId16109" Type="http://schemas.openxmlformats.org/officeDocument/2006/relationships/hyperlink" Target="https://www.daloopa.com/src/56722491" TargetMode="External"/><Relationship Id="rId19679" Type="http://schemas.openxmlformats.org/officeDocument/2006/relationships/hyperlink" Target="https://www.daloopa.com/src/92469323" TargetMode="External"/><Relationship Id="rId9738" Type="http://schemas.openxmlformats.org/officeDocument/2006/relationships/hyperlink" Target="https://www.daloopa.com/src/46190744" TargetMode="External"/><Relationship Id="rId12719" Type="http://schemas.openxmlformats.org/officeDocument/2006/relationships/hyperlink" Target="https://www.daloopa.com/src/8732314" TargetMode="External"/><Relationship Id="rId7289" Type="http://schemas.openxmlformats.org/officeDocument/2006/relationships/hyperlink" Target="https://www.daloopa.com/src/758619" TargetMode="External"/><Relationship Id="rId13090" Type="http://schemas.openxmlformats.org/officeDocument/2006/relationships/hyperlink" Target="https://www.daloopa.com/src/18301482" TargetMode="External"/><Relationship Id="rId3899" Type="http://schemas.openxmlformats.org/officeDocument/2006/relationships/hyperlink" Target="https://www.daloopa.com/document/23143637" TargetMode="External"/><Relationship Id="rId18762" Type="http://schemas.openxmlformats.org/officeDocument/2006/relationships/hyperlink" Target="https://www.daloopa.com/src/75779694" TargetMode="External"/><Relationship Id="rId6372" Type="http://schemas.openxmlformats.org/officeDocument/2006/relationships/hyperlink" Target="https://www.daloopa.com/src/797517" TargetMode="External"/><Relationship Id="rId8821" Type="http://schemas.openxmlformats.org/officeDocument/2006/relationships/hyperlink" Target="https://www.daloopa.com/src/46190572" TargetMode="External"/><Relationship Id="rId11802" Type="http://schemas.openxmlformats.org/officeDocument/2006/relationships/hyperlink" Target="https://www.daloopa.com/src/8583407" TargetMode="External"/><Relationship Id="rId18415" Type="http://schemas.openxmlformats.org/officeDocument/2006/relationships/hyperlink" Target="https://www.daloopa.com/src/70535431" TargetMode="External"/><Relationship Id="rId6025" Type="http://schemas.openxmlformats.org/officeDocument/2006/relationships/hyperlink" Target="https://www.daloopa.com/src/3606344" TargetMode="External"/><Relationship Id="rId2982" Type="http://schemas.openxmlformats.org/officeDocument/2006/relationships/hyperlink" Target="https://www.daloopa.com/src/51587226" TargetMode="External"/><Relationship Id="rId9595" Type="http://schemas.openxmlformats.org/officeDocument/2006/relationships/hyperlink" Target="https://www.daloopa.com/document/23181367" TargetMode="External"/><Relationship Id="rId12576" Type="http://schemas.openxmlformats.org/officeDocument/2006/relationships/hyperlink" Target="https://www.daloopa.com/src/8732328" TargetMode="External"/><Relationship Id="rId19189" Type="http://schemas.openxmlformats.org/officeDocument/2006/relationships/hyperlink" Target="https://www.daloopa.com/src/80587918" TargetMode="External"/><Relationship Id="rId954" Type="http://schemas.openxmlformats.org/officeDocument/2006/relationships/hyperlink" Target="https://marketplace.daloopa.com/text-fundamental?id=970371&amp;value=501936172&amp;id=970387&amp;value=502261330&amp;id=970388&amp;value=499887325&amp;id=970389&amp;value=496604463&amp;id=970390&amp;value=497730431&amp;id=970391&amp;value=497375239&amp;id=970392&amp;value=498738874&amp;id=970394&amp;value=498314061&amp;id=969634&amp;value=500269100&amp;id=970397&amp;value=497645374&amp;id=970399&amp;value=498799349&amp;id=970401&amp;value=498330407&amp;id=970403&amp;value=500209547&amp;id=970405&amp;value=498290892&amp;id=970407&amp;value=497227020&amp;id=970410&amp;value=494078475&amp;id=970412&amp;value=494697996&amp;id=970414&amp;value=493405675&amp;id=970415&amp;value=492943014&amp;id=970417&amp;value=491578529&amp;id=970420&amp;value=492470335&amp;id=970422&amp;value=489662656&amp;id=970424&amp;value=488133527&amp;id=970426&amp;value=487725915&amp;id=970428&amp;value=487950943&amp;id=970430&amp;value=485438762&amp;id=1501438&amp;value=484078609&amp;id=2734378&amp;value=482130975&amp;id=4298441&amp;value=481800850&amp;id=7425497&amp;value=479665239&amp;id=10681207&amp;value=479718983&amp;id=13301648&amp;value=478700000&amp;id=19431510&amp;value=478000000&amp;id=28828311&amp;value=476400000&amp;id=35961556&amp;value=475800000&amp;id=44616386&amp;value=471700000&amp;id=51587197&amp;value=472500000&amp;id=57345642&amp;value=468000000&amp;id=62020022&amp;value=464900000&amp;" TargetMode="External"/><Relationship Id="rId2635" Type="http://schemas.openxmlformats.org/officeDocument/2006/relationships/hyperlink" Target="https://www.daloopa.com/src/775527" TargetMode="External"/><Relationship Id="rId9248" Type="http://schemas.openxmlformats.org/officeDocument/2006/relationships/hyperlink" Target="https://www.daloopa.com/src/44808580" TargetMode="External"/><Relationship Id="rId12229" Type="http://schemas.openxmlformats.org/officeDocument/2006/relationships/hyperlink" Target="https://www.daloopa.com/src/8731710" TargetMode="External"/><Relationship Id="rId15799" Type="http://schemas.openxmlformats.org/officeDocument/2006/relationships/hyperlink" Target="https://www.daloopa.com/src/56722033" TargetMode="External"/><Relationship Id="rId607" Type="http://schemas.openxmlformats.org/officeDocument/2006/relationships/hyperlink" Target="https://www.daloopa.com/src/1000995" TargetMode="External"/><Relationship Id="rId5858" Type="http://schemas.openxmlformats.org/officeDocument/2006/relationships/hyperlink" Target="https://www.daloopa.com/src/2734021" TargetMode="External"/><Relationship Id="rId18272" Type="http://schemas.openxmlformats.org/officeDocument/2006/relationships/hyperlink" Target="https://www.daloopa.com/src/110482458" TargetMode="External"/><Relationship Id="rId8331" Type="http://schemas.openxmlformats.org/officeDocument/2006/relationships/hyperlink" Target="https://www.daloopa.com/src/44813193" TargetMode="External"/><Relationship Id="rId11312" Type="http://schemas.openxmlformats.org/officeDocument/2006/relationships/hyperlink" Target="https://www.daloopa.com/src/978782" TargetMode="External"/><Relationship Id="rId14882" Type="http://schemas.openxmlformats.org/officeDocument/2006/relationships/hyperlink" Target="https://www.daloopa.com/src/44095099" TargetMode="External"/><Relationship Id="rId2492" Type="http://schemas.openxmlformats.org/officeDocument/2006/relationships/hyperlink" Target="https://www.daloopa.com/src/775350" TargetMode="External"/><Relationship Id="rId4941" Type="http://schemas.openxmlformats.org/officeDocument/2006/relationships/hyperlink" Target="https://www.daloopa.com/src/62020199" TargetMode="External"/><Relationship Id="rId14535" Type="http://schemas.openxmlformats.org/officeDocument/2006/relationships/hyperlink" Target="https://www.daloopa.com/src/44096355" TargetMode="External"/><Relationship Id="rId464" Type="http://schemas.openxmlformats.org/officeDocument/2006/relationships/hyperlink" Target="https://www.daloopa.com/src/56765682" TargetMode="External"/><Relationship Id="rId2145" Type="http://schemas.openxmlformats.org/officeDocument/2006/relationships/hyperlink" Target="https://www.daloopa.com/document/23181367" TargetMode="External"/><Relationship Id="rId12086" Type="http://schemas.openxmlformats.org/officeDocument/2006/relationships/hyperlink" Target="https://www.daloopa.com/src/8731795" TargetMode="External"/><Relationship Id="rId17758" Type="http://schemas.openxmlformats.org/officeDocument/2006/relationships/hyperlink" Target="https://www.daloopa.com/src/84565935" TargetMode="External"/><Relationship Id="rId117" Type="http://schemas.openxmlformats.org/officeDocument/2006/relationships/hyperlink" Target="https://www.daloopa.com/document/10224029" TargetMode="External"/><Relationship Id="rId7817" Type="http://schemas.openxmlformats.org/officeDocument/2006/relationships/hyperlink" Target="https://www.daloopa.com/src/41990451" TargetMode="External"/><Relationship Id="rId5368" Type="http://schemas.openxmlformats.org/officeDocument/2006/relationships/hyperlink" Target="https://www.daloopa.com/src/8649015" TargetMode="External"/><Relationship Id="rId1978" Type="http://schemas.openxmlformats.org/officeDocument/2006/relationships/hyperlink" Target="https://www.daloopa.com/src/44125075" TargetMode="External"/><Relationship Id="rId14392" Type="http://schemas.openxmlformats.org/officeDocument/2006/relationships/hyperlink" Target="https://www.daloopa.com/document/23181367" TargetMode="External"/><Relationship Id="rId16841" Type="http://schemas.openxmlformats.org/officeDocument/2006/relationships/hyperlink" Target="https://www.daloopa.com/src/56736555" TargetMode="External"/><Relationship Id="rId4451" Type="http://schemas.openxmlformats.org/officeDocument/2006/relationships/hyperlink" Target="https://www.daloopa.com/src/9091866" TargetMode="External"/><Relationship Id="rId6900" Type="http://schemas.openxmlformats.org/officeDocument/2006/relationships/hyperlink" Target="https://www.daloopa.com/src/9091771" TargetMode="External"/><Relationship Id="rId14045" Type="http://schemas.openxmlformats.org/officeDocument/2006/relationships/hyperlink" Target="https://www.daloopa.com/src/44067266" TargetMode="External"/><Relationship Id="rId4104" Type="http://schemas.openxmlformats.org/officeDocument/2006/relationships/hyperlink" Target="https://www.daloopa.com/src/806123" TargetMode="External"/><Relationship Id="rId19717" Type="http://schemas.openxmlformats.org/officeDocument/2006/relationships/hyperlink" Target="https://www.daloopa.com/src/92469252" TargetMode="External"/><Relationship Id="rId7674" Type="http://schemas.openxmlformats.org/officeDocument/2006/relationships/hyperlink" Target="https://www.daloopa.com/src/756264" TargetMode="External"/><Relationship Id="rId10655" Type="http://schemas.openxmlformats.org/officeDocument/2006/relationships/hyperlink" Target="https://www.daloopa.com/src/756576" TargetMode="External"/><Relationship Id="rId17268" Type="http://schemas.openxmlformats.org/officeDocument/2006/relationships/hyperlink" Target="https://www.daloopa.com/src/66398888" TargetMode="External"/><Relationship Id="rId7327" Type="http://schemas.openxmlformats.org/officeDocument/2006/relationships/hyperlink" Target="https://www.daloopa.com/document/23143637" TargetMode="External"/><Relationship Id="rId10308" Type="http://schemas.openxmlformats.org/officeDocument/2006/relationships/hyperlink" Target="https://www.daloopa.com/src/757827" TargetMode="External"/><Relationship Id="rId13878" Type="http://schemas.openxmlformats.org/officeDocument/2006/relationships/hyperlink" Target="https://www.daloopa.com/src/44066597" TargetMode="External"/><Relationship Id="rId18800" Type="http://schemas.openxmlformats.org/officeDocument/2006/relationships/hyperlink" Target="https://www.daloopa.com/src/76424619" TargetMode="External"/><Relationship Id="rId3937" Type="http://schemas.openxmlformats.org/officeDocument/2006/relationships/hyperlink" Target="https://www.daloopa.com/src/56765661" TargetMode="External"/><Relationship Id="rId16351" Type="http://schemas.openxmlformats.org/officeDocument/2006/relationships/hyperlink" Target="https://www.daloopa.com/src/56723428" TargetMode="External"/><Relationship Id="rId20747" Type="http://schemas.openxmlformats.org/officeDocument/2006/relationships/hyperlink" Target="https://www.daloopa.com/src/110481602" TargetMode="External"/><Relationship Id="rId1488" Type="http://schemas.openxmlformats.org/officeDocument/2006/relationships/hyperlink" Target="https://www.daloopa.com/src/18255177" TargetMode="External"/><Relationship Id="rId6410" Type="http://schemas.openxmlformats.org/officeDocument/2006/relationships/hyperlink" Target="https://www.daloopa.com/src/797682" TargetMode="External"/><Relationship Id="rId9980" Type="http://schemas.openxmlformats.org/officeDocument/2006/relationships/hyperlink" Target="https://www.daloopa.com/src/786043" TargetMode="External"/><Relationship Id="rId16004" Type="http://schemas.openxmlformats.org/officeDocument/2006/relationships/hyperlink" Target="https://www.daloopa.com/src/56723377" TargetMode="External"/><Relationship Id="rId19574" Type="http://schemas.openxmlformats.org/officeDocument/2006/relationships/hyperlink" Target="https://www.daloopa.com/src/84567054" TargetMode="External"/><Relationship Id="rId9633" Type="http://schemas.openxmlformats.org/officeDocument/2006/relationships/hyperlink" Target="https://www.daloopa.com/src/57346367" TargetMode="External"/><Relationship Id="rId12961" Type="http://schemas.openxmlformats.org/officeDocument/2006/relationships/hyperlink" Target="https://www.daloopa.com/src/44105881" TargetMode="External"/><Relationship Id="rId19227" Type="http://schemas.openxmlformats.org/officeDocument/2006/relationships/hyperlink" Target="https://www.daloopa.com/src/80588030" TargetMode="External"/><Relationship Id="rId7184" Type="http://schemas.openxmlformats.org/officeDocument/2006/relationships/hyperlink" Target="https://www.daloopa.com/src/61315061" TargetMode="External"/><Relationship Id="rId12614" Type="http://schemas.openxmlformats.org/officeDocument/2006/relationships/hyperlink" Target="https://www.daloopa.com/src/8732193" TargetMode="External"/><Relationship Id="rId10165" Type="http://schemas.openxmlformats.org/officeDocument/2006/relationships/hyperlink" Target="https://www.daloopa.com/src/12599714" TargetMode="External"/><Relationship Id="rId15837" Type="http://schemas.openxmlformats.org/officeDocument/2006/relationships/hyperlink" Target="https://www.daloopa.com/src/56722349" TargetMode="External"/><Relationship Id="rId3794" Type="http://schemas.openxmlformats.org/officeDocument/2006/relationships/hyperlink" Target="https://www.daloopa.com/src/44802614" TargetMode="External"/><Relationship Id="rId13388" Type="http://schemas.openxmlformats.org/officeDocument/2006/relationships/hyperlink" Target="https://marketplace.daloopa.com/text-fundamental?id=44122234&amp;value=18.935&amp;id=44121983&amp;value=80.015&amp;id=44121839&amp;value=5.346&amp;id=44121018&amp;value=24.771&amp;" TargetMode="External"/><Relationship Id="rId18310" Type="http://schemas.openxmlformats.org/officeDocument/2006/relationships/hyperlink" Target="https://www.daloopa.com/src/110482586" TargetMode="External"/><Relationship Id="rId3447" Type="http://schemas.openxmlformats.org/officeDocument/2006/relationships/hyperlink" Target="https://www.daloopa.com/src/979883" TargetMode="External"/><Relationship Id="rId20257" Type="http://schemas.openxmlformats.org/officeDocument/2006/relationships/hyperlink" Target="https://www.daloopa.com/src/99100985" TargetMode="External"/><Relationship Id="rId9490" Type="http://schemas.openxmlformats.org/officeDocument/2006/relationships/hyperlink" Target="https://www.daloopa.com/src/63963927" TargetMode="External"/><Relationship Id="rId12471" Type="http://schemas.openxmlformats.org/officeDocument/2006/relationships/hyperlink" Target="https://www.daloopa.com/src/62020188" TargetMode="External"/><Relationship Id="rId14920" Type="http://schemas.openxmlformats.org/officeDocument/2006/relationships/hyperlink" Target="https://marketplace.daloopa.com/text-fundamental?id=44095211&amp;value=86.175&amp;id=44095097&amp;value=86.501&amp;id=44095051&amp;value=83.012&amp;id=44095249&amp;value=78.582&amp;id=44094949&amp;value=73.223&amp;id=44094925&amp;value=68.347&amp;id=44094788&amp;value=64.879&amp;id=44095356&amp;value=62.578&amp;id=44094671&amp;value=58.252&amp;id=44094603&amp;value=53.494&amp;id=44093346&amp;value=49.055&amp;id=44095389&amp;value=43.924&amp;id=44093228&amp;value=39.675&amp;id=44093188&amp;value=34.747&amp;id=44093016&amp;value=31.139&amp;id=44095525&amp;value=26.474&amp;id=44092996&amp;value=24.037&amp;id=44092842&amp;value=21.622&amp;id=44092790&amp;value=19.236&amp;id=44095585&amp;value=16.907&amp;id=44092483&amp;value=14.797&amp;id=44092438&amp;value=13.562&amp;id=44092341&amp;value=11.869&amp;id=44095719&amp;value=10.196&amp;id=44092276&amp;value=14.891&amp;id=44092079&amp;value=13.223&amp;id=44092043&amp;value=12.396&amp;id=44096208&amp;value=12.701&amp;" TargetMode="External"/><Relationship Id="rId19084" Type="http://schemas.openxmlformats.org/officeDocument/2006/relationships/hyperlink" Target="https://www.daloopa.com/src/81128175" TargetMode="External"/><Relationship Id="rId2530" Type="http://schemas.openxmlformats.org/officeDocument/2006/relationships/hyperlink" Target="https://www.daloopa.com/src/775270" TargetMode="External"/><Relationship Id="rId9143" Type="http://schemas.openxmlformats.org/officeDocument/2006/relationships/hyperlink" Target="https://www.daloopa.com/src/46190634" TargetMode="External"/><Relationship Id="rId12124" Type="http://schemas.openxmlformats.org/officeDocument/2006/relationships/hyperlink" Target="https://www.daloopa.com/document/23283" TargetMode="External"/><Relationship Id="rId502" Type="http://schemas.openxmlformats.org/officeDocument/2006/relationships/hyperlink" Target="https://www.daloopa.com/src/56765683" TargetMode="External"/><Relationship Id="rId15694" Type="http://schemas.openxmlformats.org/officeDocument/2006/relationships/hyperlink" Target="https://www.daloopa.com/src/56765529" TargetMode="External"/><Relationship Id="rId5753" Type="http://schemas.openxmlformats.org/officeDocument/2006/relationships/hyperlink" Target="https://www.daloopa.com/src/777493" TargetMode="External"/><Relationship Id="rId15347" Type="http://schemas.openxmlformats.org/officeDocument/2006/relationships/hyperlink" Target="https://www.daloopa.com/src/56765547" TargetMode="External"/><Relationship Id="rId5406" Type="http://schemas.openxmlformats.org/officeDocument/2006/relationships/hyperlink" Target="https://www.daloopa.com/src/44617622" TargetMode="External"/><Relationship Id="rId8976" Type="http://schemas.openxmlformats.org/officeDocument/2006/relationships/hyperlink" Target="https://www.daloopa.com/src/44812453" TargetMode="External"/><Relationship Id="rId11957" Type="http://schemas.openxmlformats.org/officeDocument/2006/relationships/hyperlink" Target="https://www.daloopa.com/src/8731236" TargetMode="External"/><Relationship Id="rId8629" Type="http://schemas.openxmlformats.org/officeDocument/2006/relationships/hyperlink" Target="https://www.daloopa.com/document/23181367" TargetMode="External"/><Relationship Id="rId14430" Type="http://schemas.openxmlformats.org/officeDocument/2006/relationships/hyperlink" Target="https://www.daloopa.com/src/57345870" TargetMode="External"/><Relationship Id="rId17653" Type="http://schemas.openxmlformats.org/officeDocument/2006/relationships/hyperlink" Target="https://www.daloopa.com/src/77415422" TargetMode="External"/><Relationship Id="rId2040" Type="http://schemas.openxmlformats.org/officeDocument/2006/relationships/hyperlink" Target="https://marketplace.daloopa.com/text-fundamental?id=38173223&amp;value=69&amp;id=38173546&amp;value=94.5&amp;id=38173065&amp;value=129.6&amp;id=44615407&amp;value=178.79999999999995&amp;id=38173152&amp;value=471.9&amp;id=779713&amp;value=238&amp;id=779708&amp;value=282.8&amp;id=779697&amp;value=342.1&amp;id=44615408&amp;value=405.4&amp;id=779682&amp;value=1268.3&amp;id=779667&amp;value=483.8&amp;id=779651&amp;value=534.2&amp;id=779640&amp;value=588.3&amp;id=44615409&amp;value=658.3999999999999&amp;id=779632&amp;value=2264.7&amp;id=779620&amp;value=781.9&amp;id=779604&amp;value=797.8&amp;id=779572&amp;value=858.5&amp;id=44615410&amp;value=932.6000000000004&amp;id=779557&amp;value=3370.8&amp;id=779548&amp;value=1006.9&amp;id=779542&amp;value=1082.4&amp;id=779534&amp;value=1149.5&amp;id=44615411&amp;value=1242.0&amp;id=779526&amp;value=4480.8&amp;id=779516&amp;value=1334.6&amp;id=779497&amp;value=1425.9&amp;id=779456&amp;value=1496.9&amp;id=44615412&amp;value=1600.3000000000002&amp;id=779446&amp;value=5857.7&amp;id=779464&amp;value=1663.7&amp;id=779483&amp;value=1773.7&amp;id=1501289&amp;value=1840.6&amp;id=44615413&amp;value=1930.3000000000002&amp;id=2734023&amp;value=7208.3&amp;id=4298251&amp;value=2058&amp;id=7450063&amp;value=2135&amp;id=10681164&amp;value=2240&amp;id=44615414&amp;value=2380&amp;id=13305568&amp;value=8813&amp;id=19434151&amp;value=2731&amp;id=28828359&amp;value=2668&amp;id=35961576&amp;value=2757&amp;id=44624979&amp;value=2892&amp;id=44616772&amp;value=11048&amp;id=51587239&amp;value=2995&amp;id=57345705&amp;value=3079&amp;id=62020379&amp;value=3116&amp;" TargetMode="External"/><Relationship Id="rId7712" Type="http://schemas.openxmlformats.org/officeDocument/2006/relationships/hyperlink" Target="https://www.daloopa.com/src/758426" TargetMode="External"/><Relationship Id="rId17306" Type="http://schemas.openxmlformats.org/officeDocument/2006/relationships/hyperlink" Target="https://www.daloopa.com/src/66398782" TargetMode="External"/><Relationship Id="rId5263" Type="http://schemas.openxmlformats.org/officeDocument/2006/relationships/hyperlink" Target="https://www.daloopa.com/src/8648942" TargetMode="External"/><Relationship Id="rId8486" Type="http://schemas.openxmlformats.org/officeDocument/2006/relationships/hyperlink" Target="https://www.daloopa.com/src/46190516" TargetMode="External"/><Relationship Id="rId13916" Type="http://schemas.openxmlformats.org/officeDocument/2006/relationships/hyperlink" Target="https://marketplace.daloopa.com/text-fundamental?id=44067867&amp;value=66&amp;id=44064401&amp;value=46&amp;id=44064338&amp;value=33&amp;id=44064213&amp;value=38&amp;id=44618667&amp;value=37&amp;id=51587417&amp;value=16&amp;" TargetMode="External"/><Relationship Id="rId1873" Type="http://schemas.openxmlformats.org/officeDocument/2006/relationships/hyperlink" Target="https://www.daloopa.com/src/44115181" TargetMode="External"/><Relationship Id="rId8139" Type="http://schemas.openxmlformats.org/officeDocument/2006/relationships/hyperlink" Target="https://www.daloopa.com/src/760484" TargetMode="External"/><Relationship Id="rId11467" Type="http://schemas.openxmlformats.org/officeDocument/2006/relationships/hyperlink" Target="https://www.daloopa.com/src/2734185" TargetMode="External"/><Relationship Id="rId1526" Type="http://schemas.openxmlformats.org/officeDocument/2006/relationships/hyperlink" Target="https://www.daloopa.com/src/44615378" TargetMode="External"/><Relationship Id="rId19612" Type="http://schemas.openxmlformats.org/officeDocument/2006/relationships/hyperlink" Target="https://www.daloopa.com/src/84565986" TargetMode="External"/><Relationship Id="rId4749" Type="http://schemas.openxmlformats.org/officeDocument/2006/relationships/hyperlink" Target="https://www.daloopa.com/src/12605757" TargetMode="External"/><Relationship Id="rId10550" Type="http://schemas.openxmlformats.org/officeDocument/2006/relationships/hyperlink" Target="https://www.daloopa.com/src/757641" TargetMode="External"/><Relationship Id="rId17163" Type="http://schemas.openxmlformats.org/officeDocument/2006/relationships/hyperlink" Target="https://www.daloopa.com/src/65369383" TargetMode="External"/><Relationship Id="rId7222" Type="http://schemas.openxmlformats.org/officeDocument/2006/relationships/hyperlink" Target="https://www.daloopa.com/src/41990928" TargetMode="External"/><Relationship Id="rId10203" Type="http://schemas.openxmlformats.org/officeDocument/2006/relationships/hyperlink" Target="https://www.daloopa.com/src/760315" TargetMode="External"/><Relationship Id="rId13773" Type="http://schemas.openxmlformats.org/officeDocument/2006/relationships/hyperlink" Target="https://www.daloopa.com/src/44066135" TargetMode="External"/><Relationship Id="rId1383" Type="http://schemas.openxmlformats.org/officeDocument/2006/relationships/hyperlink" Target="https://www.daloopa.com/src/46165925" TargetMode="External"/><Relationship Id="rId3832" Type="http://schemas.openxmlformats.org/officeDocument/2006/relationships/hyperlink" Target="https://www.daloopa.com/src/35361540" TargetMode="External"/><Relationship Id="rId13426" Type="http://schemas.openxmlformats.org/officeDocument/2006/relationships/hyperlink" Target="https://www.daloopa.com/src/44058724" TargetMode="External"/><Relationship Id="rId16996" Type="http://schemas.openxmlformats.org/officeDocument/2006/relationships/hyperlink" Target="https://www.daloopa.com/src/65368722" TargetMode="External"/><Relationship Id="rId20642" Type="http://schemas.openxmlformats.org/officeDocument/2006/relationships/hyperlink" Target="https://www.daloopa.com/src/105190766" TargetMode="External"/><Relationship Id="rId1036" Type="http://schemas.openxmlformats.org/officeDocument/2006/relationships/hyperlink" Target="https://marketplace.daloopa.com/text-fundamental?id=995118&amp;value=0.546&amp;id=995120&amp;value=0.768&amp;id=995142&amp;value=0.987&amp;id=995144&amp;value=1.2&amp;id=995147&amp;value=1.4&amp;id=995202&amp;value=1.676&amp;id=995203&amp;value=1.79&amp;id=995210&amp;value=2.02&amp;id=995311&amp;value=2.282&amp;id=995313&amp;value=2.6&amp;id=780778&amp;value=2.74&amp;id=780777&amp;value=3&amp;id=780776&amp;value=3.26&amp;id=780775&amp;value=3.54&amp;id=780774&amp;value=3.76&amp;id=780773&amp;value=4.04&amp;id=780772&amp;value=4.32&amp;id=780771&amp;value=4.63&amp;id=995649&amp;value=5.07&amp;id=995719&amp;value=5.37&amp;id=995753&amp;value=5.66&amp;id=780767&amp;value=6.03&amp;id=995990&amp;value=6.21&amp;id=996004&amp;value=6.55&amp;id=1501426&amp;value=6.87&amp;id=2750822&amp;value=7.31&amp;id=3606845&amp;value=7.58&amp;id=6028951&amp;value=7.93&amp;id=9092003&amp;value=8.29&amp;id=12608058&amp;value=8.72&amp;id=19045461&amp;value=9.12&amp;id=28076134&amp;value=9.53&amp;id=35361571&amp;value=9.87&amp;id=41990717&amp;value=10.3&amp;id=50787176&amp;value=10.54&amp;id=56765695&amp;value=10.82&amp;id=61315159&amp;value=11.15&amp;" TargetMode="External"/><Relationship Id="rId16649" Type="http://schemas.openxmlformats.org/officeDocument/2006/relationships/hyperlink" Target="https://www.daloopa.com/src/56736431" TargetMode="External"/><Relationship Id="rId6708" Type="http://schemas.openxmlformats.org/officeDocument/2006/relationships/hyperlink" Target="https://www.daloopa.com/src/1501196" TargetMode="External"/><Relationship Id="rId19122" Type="http://schemas.openxmlformats.org/officeDocument/2006/relationships/hyperlink" Target="https://www.daloopa.com/src/80587807" TargetMode="External"/><Relationship Id="rId4259" Type="http://schemas.openxmlformats.org/officeDocument/2006/relationships/hyperlink" Target="https://www.daloopa.com/src/56765671" TargetMode="External"/><Relationship Id="rId10060" Type="http://schemas.openxmlformats.org/officeDocument/2006/relationships/hyperlink" Target="https://www.daloopa.com/src/770777" TargetMode="External"/><Relationship Id="rId13283" Type="http://schemas.openxmlformats.org/officeDocument/2006/relationships/hyperlink" Target="https://www.daloopa.com/src/18210328" TargetMode="External"/><Relationship Id="rId15732" Type="http://schemas.openxmlformats.org/officeDocument/2006/relationships/hyperlink" Target="https://www.daloopa.com/src/56735793" TargetMode="External"/><Relationship Id="rId3342" Type="http://schemas.openxmlformats.org/officeDocument/2006/relationships/hyperlink" Target="https://www.daloopa.com/src/805288" TargetMode="External"/><Relationship Id="rId18955" Type="http://schemas.openxmlformats.org/officeDocument/2006/relationships/hyperlink" Target="https://www.daloopa.com/src/81128262" TargetMode="External"/><Relationship Id="rId20152" Type="http://schemas.openxmlformats.org/officeDocument/2006/relationships/hyperlink" Target="https://www.daloopa.com/src/99978671" TargetMode="External"/><Relationship Id="rId6565" Type="http://schemas.openxmlformats.org/officeDocument/2006/relationships/hyperlink" Target="https://www.daloopa.com/src/758395" TargetMode="External"/><Relationship Id="rId16159" Type="http://schemas.openxmlformats.org/officeDocument/2006/relationships/hyperlink" Target="https://www.daloopa.com/src/56722493" TargetMode="External"/><Relationship Id="rId18608" Type="http://schemas.openxmlformats.org/officeDocument/2006/relationships/hyperlink" Target="https://www.daloopa.com/src/76429712" TargetMode="External"/><Relationship Id="rId6218" Type="http://schemas.openxmlformats.org/officeDocument/2006/relationships/hyperlink" Target="https://www.daloopa.com/document/23143637" TargetMode="External"/><Relationship Id="rId9788" Type="http://schemas.openxmlformats.org/officeDocument/2006/relationships/hyperlink" Target="https://www.daloopa.com/src/46190753" TargetMode="External"/><Relationship Id="rId12769" Type="http://schemas.openxmlformats.org/officeDocument/2006/relationships/hyperlink" Target="https://www.daloopa.com/src/8732287" TargetMode="External"/><Relationship Id="rId2828" Type="http://schemas.openxmlformats.org/officeDocument/2006/relationships/hyperlink" Target="https://www.daloopa.com/src/44625001" TargetMode="External"/><Relationship Id="rId15242" Type="http://schemas.openxmlformats.org/officeDocument/2006/relationships/hyperlink" Target="https://marketplace.daloopa.com/text-fundamental?id=56735121&amp;value=0.03&amp;id=56735109&amp;value=0.03&amp;id=56735097&amp;value=0.03&amp;id=56735082&amp;value=0.03&amp;id=56735073&amp;value=0.03&amp;id=56734950&amp;value=0.03&amp;id=56734938&amp;value=0.03&amp;id=56734926&amp;value=0.02&amp;id=56734865&amp;value=0.02&amp;id=56734816&amp;value=0.02&amp;id=56720575&amp;value=0.06&amp;id=56720572&amp;value=0.04&amp;id=56720569&amp;value=0.04&amp;id=56720566&amp;value=0.03&amp;id=56720563&amp;value=0.04&amp;id=56720516&amp;value=0.03&amp;id=56720513&amp;value=0.03&amp;id=56720510&amp;value=0.02&amp;id=56720507&amp;value=0.02&amp;id=56720504&amp;value=0.03&amp;id=56720501&amp;value=0.02&amp;id=56765552&amp;value=0.02&amp;id=61315437&amp;value=0.02&amp;" TargetMode="External"/><Relationship Id="rId5301" Type="http://schemas.openxmlformats.org/officeDocument/2006/relationships/hyperlink" Target="https://www.daloopa.com/src/8648894" TargetMode="External"/><Relationship Id="rId8871" Type="http://schemas.openxmlformats.org/officeDocument/2006/relationships/hyperlink" Target="https://www.daloopa.com/src/44811822" TargetMode="External"/><Relationship Id="rId18465" Type="http://schemas.openxmlformats.org/officeDocument/2006/relationships/hyperlink" Target="https://www.daloopa.com/src/70536389" TargetMode="External"/><Relationship Id="rId8524" Type="http://schemas.openxmlformats.org/officeDocument/2006/relationships/hyperlink" Target="https://www.daloopa.com/src/44813652" TargetMode="External"/><Relationship Id="rId11852" Type="http://schemas.openxmlformats.org/officeDocument/2006/relationships/hyperlink" Target="https://www.daloopa.com/src/8731332" TargetMode="External"/><Relationship Id="rId18118" Type="http://schemas.openxmlformats.org/officeDocument/2006/relationships/hyperlink" Target="https://www.daloopa.com/src/110482555" TargetMode="External"/><Relationship Id="rId1911" Type="http://schemas.openxmlformats.org/officeDocument/2006/relationships/hyperlink" Target="https://www.daloopa.com/src/44616264" TargetMode="External"/><Relationship Id="rId6075" Type="http://schemas.openxmlformats.org/officeDocument/2006/relationships/hyperlink" Target="https://www.daloopa.com/src/56765416" TargetMode="External"/><Relationship Id="rId11505" Type="http://schemas.openxmlformats.org/officeDocument/2006/relationships/hyperlink" Target="https://www.daloopa.com/document/8465102" TargetMode="External"/><Relationship Id="rId9298" Type="http://schemas.openxmlformats.org/officeDocument/2006/relationships/hyperlink" Target="https://www.daloopa.com/src/44808578" TargetMode="External"/><Relationship Id="rId14728" Type="http://schemas.openxmlformats.org/officeDocument/2006/relationships/hyperlink" Target="https://www.daloopa.com/document/7102163" TargetMode="External"/><Relationship Id="rId2685" Type="http://schemas.openxmlformats.org/officeDocument/2006/relationships/hyperlink" Target="https://www.daloopa.com/src/778825" TargetMode="External"/><Relationship Id="rId12279" Type="http://schemas.openxmlformats.org/officeDocument/2006/relationships/hyperlink" Target="https://www.daloopa.com/src/8731741" TargetMode="External"/><Relationship Id="rId17201" Type="http://schemas.openxmlformats.org/officeDocument/2006/relationships/hyperlink" Target="https://www.daloopa.com/src/65369452" TargetMode="External"/><Relationship Id="rId657" Type="http://schemas.openxmlformats.org/officeDocument/2006/relationships/hyperlink" Target="https://www.daloopa.com/src/12604200" TargetMode="External"/><Relationship Id="rId2338" Type="http://schemas.openxmlformats.org/officeDocument/2006/relationships/hyperlink" Target="https://www.daloopa.com/src/778753" TargetMode="External"/><Relationship Id="rId8381" Type="http://schemas.openxmlformats.org/officeDocument/2006/relationships/hyperlink" Target="https://www.daloopa.com/src/44813194" TargetMode="External"/><Relationship Id="rId11362" Type="http://schemas.openxmlformats.org/officeDocument/2006/relationships/hyperlink" Target="https://www.daloopa.com/src/804961" TargetMode="External"/><Relationship Id="rId13811" Type="http://schemas.openxmlformats.org/officeDocument/2006/relationships/hyperlink" Target="https://www.daloopa.com/src/44065749" TargetMode="External"/><Relationship Id="rId1421" Type="http://schemas.openxmlformats.org/officeDocument/2006/relationships/hyperlink" Target="https://www.daloopa.com/src/19158597" TargetMode="External"/><Relationship Id="rId4991" Type="http://schemas.openxmlformats.org/officeDocument/2006/relationships/hyperlink" Target="https://www.daloopa.com/src/18186683" TargetMode="External"/><Relationship Id="rId8034" Type="http://schemas.openxmlformats.org/officeDocument/2006/relationships/hyperlink" Target="https://www.daloopa.com/src/769574" TargetMode="External"/><Relationship Id="rId11015" Type="http://schemas.openxmlformats.org/officeDocument/2006/relationships/hyperlink" Target="https://www.daloopa.com/src/3606431" TargetMode="External"/><Relationship Id="rId4644" Type="http://schemas.openxmlformats.org/officeDocument/2006/relationships/hyperlink" Target="https://www.daloopa.com/src/1501419" TargetMode="External"/><Relationship Id="rId14238" Type="http://schemas.openxmlformats.org/officeDocument/2006/relationships/hyperlink" Target="https://www.daloopa.com/src/44091529" TargetMode="External"/><Relationship Id="rId14585" Type="http://schemas.openxmlformats.org/officeDocument/2006/relationships/hyperlink" Target="https://www.daloopa.com/document/23181367" TargetMode="External"/><Relationship Id="rId2195" Type="http://schemas.openxmlformats.org/officeDocument/2006/relationships/hyperlink" Target="https://marketplace.daloopa.com/text-fundamental?id=38173226&amp;value=224.3&amp;id=38173549&amp;value=254.5&amp;id=38173063&amp;value=299.3&amp;id=44615431&amp;value=359.80000000000007&amp;id=38173155&amp;value=1137.9&amp;id=779716&amp;value=423.6&amp;id=779707&amp;value=476.7&amp;id=779700&amp;value=547.4&amp;id=44615432&amp;value=628.9000000000001&amp;id=779685&amp;value=2076.6&amp;id=779670&amp;value=713.4&amp;id=779654&amp;value=774&amp;id=779643&amp;value=829.1&amp;id=44615433&amp;value=907.4000000000001&amp;id=779635&amp;value=3223.9&amp;id=779623&amp;value=1070.2&amp;id=779607&amp;value=1083.7&amp;id=779575&amp;value=1168.6&amp;id=44615434&amp;value=1262.3000000000002&amp;id=779560&amp;value=4584.8&amp;id=779551&amp;value=1383.8&amp;id=779545&amp;value=1483.7&amp;id=779537&amp;value=1570.3&amp;id=44615435&amp;value=1696.0999999999995&amp;id=779529&amp;value=6133.9&amp;id=779519&amp;value=1793.3&amp;id=779500&amp;value=1923.1&amp;id=779459&amp;value=2021.5&amp;id=44615436&amp;value=2184.3&amp;id=779449&amp;value=7922.2&amp;id=779467&amp;value=2305&amp;id=779486&amp;value=2456.1&amp;id=1501292&amp;value=2546.6&amp;id=44615437&amp;value=2686.7999999999993&amp;id=2734026&amp;value=9994.5&amp;id=4298254&amp;value=2825&amp;id=7450066&amp;value=2874&amp;id=10681165&amp;value=3000&amp;id=44615438&amp;value=2927&amp;id=13305571&amp;value=11626&amp;id=19434150&amp;value=3584&amp;id=28828356&amp;value=3520&amp;id=35961573&amp;value=3657&amp;id=44624982&amp;value=3812&amp;id=44616773&amp;value=14573&amp;id=51587237&amp;value=3958&amp;id=57345706&amp;value=4070&amp;id=62020376&amp;value=4128&amp;" TargetMode="External"/><Relationship Id="rId167" Type="http://schemas.openxmlformats.org/officeDocument/2006/relationships/hyperlink" Target="https://marketplace.daloopa.com/text-fundamental?id=41990669&amp;value=0.17&amp;id=56765744&amp;value=0.17&amp;" TargetMode="External"/><Relationship Id="rId7867" Type="http://schemas.openxmlformats.org/officeDocument/2006/relationships/hyperlink" Target="https://www.daloopa.com/src/41990465" TargetMode="External"/><Relationship Id="rId10848" Type="http://schemas.openxmlformats.org/officeDocument/2006/relationships/hyperlink" Target="https://www.daloopa.com/src/757656" TargetMode="External"/><Relationship Id="rId13321" Type="http://schemas.openxmlformats.org/officeDocument/2006/relationships/hyperlink" Target="https://www.daloopa.com/src/44121979" TargetMode="External"/><Relationship Id="rId16891" Type="http://schemas.openxmlformats.org/officeDocument/2006/relationships/hyperlink" Target="https://www.daloopa.com/src/65368976" TargetMode="External"/><Relationship Id="rId6950" Type="http://schemas.openxmlformats.org/officeDocument/2006/relationships/hyperlink" Target="https://marketplace.daloopa.com/text-fundamental?id=798302&amp;value=0.061&amp;id=798514&amp;value=0.061&amp;id=798493&amp;value=0.061&amp;id=798472&amp;value=0.061&amp;id=798451&amp;value=0.061&amp;id=798429&amp;value=0.061&amp;id=798408&amp;value=0.061&amp;id=798372&amp;value=0.061&amp;id=798350&amp;value=0.061&amp;id=798329&amp;value=0.061&amp;id=798308&amp;value=0.061&amp;id=798242&amp;value=0.061&amp;id=798236&amp;value=0.061&amp;id=798230&amp;value=0.061&amp;id=798224&amp;value=0.061&amp;id=798218&amp;value=0.061&amp;id=798212&amp;value=0.061&amp;id=798206&amp;value=0.061&amp;id=798200&amp;value=0.061&amp;id=798194&amp;value=0.061&amp;id=798176&amp;value=0.061&amp;id=798170&amp;value=0.061&amp;id=798164&amp;value=0.061&amp;id=798158&amp;value=0.061&amp;id=798152&amp;value=0.061&amp;id=798146&amp;value=0.061&amp;id=1501201&amp;value=0.061&amp;id=2750540&amp;value=0.061&amp;" TargetMode="External"/><Relationship Id="rId16544" Type="http://schemas.openxmlformats.org/officeDocument/2006/relationships/hyperlink" Target="https://www.daloopa.com/src/56736660" TargetMode="External"/><Relationship Id="rId6603" Type="http://schemas.openxmlformats.org/officeDocument/2006/relationships/hyperlink" Target="https://www.daloopa.com/src/770058" TargetMode="External"/><Relationship Id="rId14095" Type="http://schemas.openxmlformats.org/officeDocument/2006/relationships/hyperlink" Target="https://marketplace.daloopa.com/text-fundamental?id=44072064&amp;value=21.887&amp;id=44072033&amp;value=21.355&amp;id=44072023&amp;value=28.759&amp;id=44071963&amp;value=47.34&amp;id=44071874&amp;value=66.069&amp;id=44071769&amp;value=92.54&amp;id=44071668&amp;value=68.321&amp;id=44071560&amp;value=43&amp;id=44618888&amp;value=17&amp;" TargetMode="External"/><Relationship Id="rId4154" Type="http://schemas.openxmlformats.org/officeDocument/2006/relationships/hyperlink" Target="https://www.daloopa.com/src/806125" TargetMode="External"/><Relationship Id="rId19767" Type="http://schemas.openxmlformats.org/officeDocument/2006/relationships/hyperlink" Target="https://www.daloopa.com/src/91527705" TargetMode="External"/><Relationship Id="rId7377" Type="http://schemas.openxmlformats.org/officeDocument/2006/relationships/hyperlink" Target="https://www.daloopa.com/document/23143637" TargetMode="External"/><Relationship Id="rId9826" Type="http://schemas.openxmlformats.org/officeDocument/2006/relationships/hyperlink" Target="https://www.daloopa.com/src/44812510" TargetMode="External"/><Relationship Id="rId12807" Type="http://schemas.openxmlformats.org/officeDocument/2006/relationships/hyperlink" Target="https://www.daloopa.com/src/18193924" TargetMode="External"/><Relationship Id="rId10358" Type="http://schemas.openxmlformats.org/officeDocument/2006/relationships/hyperlink" Target="https://www.daloopa.com/src/757637" TargetMode="External"/><Relationship Id="rId18850" Type="http://schemas.openxmlformats.org/officeDocument/2006/relationships/hyperlink" Target="https://www.daloopa.com/src/75779563" TargetMode="External"/><Relationship Id="rId3987" Type="http://schemas.openxmlformats.org/officeDocument/2006/relationships/hyperlink" Target="https://www.daloopa.com/src/56765672" TargetMode="External"/><Relationship Id="rId18503" Type="http://schemas.openxmlformats.org/officeDocument/2006/relationships/hyperlink" Target="https://www.daloopa.com/src/69114597" TargetMode="External"/><Relationship Id="rId20797" Type="http://schemas.openxmlformats.org/officeDocument/2006/relationships/hyperlink" Target="https://www.daloopa.com/src/110480893" TargetMode="External"/><Relationship Id="rId6460" Type="http://schemas.openxmlformats.org/officeDocument/2006/relationships/hyperlink" Target="https://www.daloopa.com/src/9091371" TargetMode="External"/><Relationship Id="rId16054" Type="http://schemas.openxmlformats.org/officeDocument/2006/relationships/hyperlink" Target="https://www.daloopa.com/src/56723077" TargetMode="External"/><Relationship Id="rId6113" Type="http://schemas.openxmlformats.org/officeDocument/2006/relationships/hyperlink" Target="https://www.daloopa.com/src/35361406" TargetMode="External"/><Relationship Id="rId9683" Type="http://schemas.openxmlformats.org/officeDocument/2006/relationships/hyperlink" Target="https://www.daloopa.com/src/57346369" TargetMode="External"/><Relationship Id="rId19277" Type="http://schemas.openxmlformats.org/officeDocument/2006/relationships/hyperlink" Target="https://www.daloopa.com/src/84566053" TargetMode="External"/><Relationship Id="rId2723" Type="http://schemas.openxmlformats.org/officeDocument/2006/relationships/hyperlink" Target="https://www.daloopa.com/document/23181367" TargetMode="External"/><Relationship Id="rId9336" Type="http://schemas.openxmlformats.org/officeDocument/2006/relationships/hyperlink" Target="https://www.daloopa.com/src/46190670" TargetMode="External"/><Relationship Id="rId12317" Type="http://schemas.openxmlformats.org/officeDocument/2006/relationships/hyperlink" Target="https://www.daloopa.com/src/8731777" TargetMode="External"/><Relationship Id="rId12664" Type="http://schemas.openxmlformats.org/officeDocument/2006/relationships/hyperlink" Target="https://www.daloopa.com/src/8732254" TargetMode="External"/><Relationship Id="rId15887" Type="http://schemas.openxmlformats.org/officeDocument/2006/relationships/hyperlink" Target="https://www.daloopa.com/src/61315481" TargetMode="External"/><Relationship Id="rId3497" Type="http://schemas.openxmlformats.org/officeDocument/2006/relationships/hyperlink" Target="https://www.daloopa.com/src/18203300" TargetMode="External"/><Relationship Id="rId5946" Type="http://schemas.openxmlformats.org/officeDocument/2006/relationships/hyperlink" Target="https://www.daloopa.com/src/28828648" TargetMode="External"/><Relationship Id="rId18360" Type="http://schemas.openxmlformats.org/officeDocument/2006/relationships/hyperlink" Target="https://www.daloopa.com/src/70534825" TargetMode="External"/><Relationship Id="rId11400" Type="http://schemas.openxmlformats.org/officeDocument/2006/relationships/hyperlink" Target="https://www.daloopa.com/src/1501359" TargetMode="External"/><Relationship Id="rId14970" Type="http://schemas.openxmlformats.org/officeDocument/2006/relationships/hyperlink" Target="https://www.daloopa.com/src/44092789" TargetMode="External"/><Relationship Id="rId18013" Type="http://schemas.openxmlformats.org/officeDocument/2006/relationships/hyperlink" Target="https://www.daloopa.com/src/112173090" TargetMode="External"/><Relationship Id="rId14623" Type="http://schemas.openxmlformats.org/officeDocument/2006/relationships/hyperlink" Target="https://www.daloopa.com/src/57345874" TargetMode="External"/><Relationship Id="rId2580" Type="http://schemas.openxmlformats.org/officeDocument/2006/relationships/hyperlink" Target="https://www.daloopa.com/src/775552" TargetMode="External"/><Relationship Id="rId9193" Type="http://schemas.openxmlformats.org/officeDocument/2006/relationships/hyperlink" Target="https://www.daloopa.com/src/44812786" TargetMode="External"/><Relationship Id="rId12174" Type="http://schemas.openxmlformats.org/officeDocument/2006/relationships/hyperlink" Target="https://www.daloopa.com/src/57345746" TargetMode="External"/><Relationship Id="rId552" Type="http://schemas.openxmlformats.org/officeDocument/2006/relationships/hyperlink" Target="https://www.daloopa.com/document/21731911" TargetMode="External"/><Relationship Id="rId2233" Type="http://schemas.openxmlformats.org/officeDocument/2006/relationships/hyperlink" Target="https://www.daloopa.com/src/51587237" TargetMode="External"/><Relationship Id="rId15397" Type="http://schemas.openxmlformats.org/officeDocument/2006/relationships/hyperlink" Target="https://www.daloopa.com/src/56735090" TargetMode="External"/><Relationship Id="rId17846" Type="http://schemas.openxmlformats.org/officeDocument/2006/relationships/hyperlink" Target="https://www.daloopa.com/src/84566339" TargetMode="External"/><Relationship Id="rId205" Type="http://schemas.openxmlformats.org/officeDocument/2006/relationships/hyperlink" Target="https://www.daloopa.com/src/12608804" TargetMode="External"/><Relationship Id="rId5456" Type="http://schemas.openxmlformats.org/officeDocument/2006/relationships/hyperlink" Target="https://www.daloopa.com/src/802524" TargetMode="External"/><Relationship Id="rId7905" Type="http://schemas.openxmlformats.org/officeDocument/2006/relationships/hyperlink" Target="https://www.daloopa.com/src/44615903" TargetMode="External"/><Relationship Id="rId5109" Type="http://schemas.openxmlformats.org/officeDocument/2006/relationships/hyperlink" Target="https://www.daloopa.com/src/18180606" TargetMode="External"/><Relationship Id="rId8679" Type="http://schemas.openxmlformats.org/officeDocument/2006/relationships/hyperlink" Target="https://www.daloopa.com/document/23181367" TargetMode="External"/><Relationship Id="rId14480" Type="http://schemas.openxmlformats.org/officeDocument/2006/relationships/hyperlink" Target="https://www.daloopa.com/src/44092883" TargetMode="External"/><Relationship Id="rId1719" Type="http://schemas.openxmlformats.org/officeDocument/2006/relationships/hyperlink" Target="https://www.daloopa.com/src/44126007" TargetMode="External"/><Relationship Id="rId14133" Type="http://schemas.openxmlformats.org/officeDocument/2006/relationships/hyperlink" Target="https://www.daloopa.com/src/44071877" TargetMode="External"/><Relationship Id="rId19805" Type="http://schemas.openxmlformats.org/officeDocument/2006/relationships/hyperlink" Target="https://www.daloopa.com/src/91527898" TargetMode="External"/><Relationship Id="rId2090" Type="http://schemas.openxmlformats.org/officeDocument/2006/relationships/hyperlink" Target="https://marketplace.daloopa.com/text-fundamental?id=38173225&amp;value=154.9&amp;id=38173547&amp;value=159.5&amp;id=38173062&amp;value=169&amp;id=44615415&amp;value=179.70000000000005&amp;id=38173153&amp;value=663.1&amp;id=779714&amp;value=183.8&amp;id=779705&amp;value=191.8&amp;id=779698&amp;value=202.4&amp;id=44615416&amp;value=219.5&amp;id=779683&amp;value=797.5&amp;id=779668&amp;value=224.9&amp;id=779652&amp;value=234.6&amp;id=779641&amp;value=235.2&amp;id=44615417&amp;value=242.29999999999995&amp;id=779633&amp;value=937&amp;id=779621&amp;value=280.9&amp;id=779605&amp;value=277.9&amp;id=779573&amp;value=301.8&amp;id=44615418&amp;value=319.8000000000002&amp;id=779558&amp;value=1180.4&amp;id=779549&amp;value=367.1&amp;id=779543&amp;value=390.8&amp;id=779535&amp;value=409.6&amp;id=44615419&amp;value=442.0&amp;id=779527&amp;value=1609.5&amp;" TargetMode="External"/><Relationship Id="rId7762" Type="http://schemas.openxmlformats.org/officeDocument/2006/relationships/hyperlink" Target="https://www.daloopa.com/src/19045349" TargetMode="External"/><Relationship Id="rId17356" Type="http://schemas.openxmlformats.org/officeDocument/2006/relationships/hyperlink" Target="https://www.daloopa.com/src/66399208" TargetMode="External"/><Relationship Id="rId7415" Type="http://schemas.openxmlformats.org/officeDocument/2006/relationships/hyperlink" Target="https://www.daloopa.com/src/61314874" TargetMode="External"/><Relationship Id="rId10743" Type="http://schemas.openxmlformats.org/officeDocument/2006/relationships/hyperlink" Target="https://www.daloopa.com/src/780004" TargetMode="External"/><Relationship Id="rId17009" Type="http://schemas.openxmlformats.org/officeDocument/2006/relationships/hyperlink" Target="https://www.daloopa.com/src/65368661" TargetMode="External"/><Relationship Id="rId13966" Type="http://schemas.openxmlformats.org/officeDocument/2006/relationships/hyperlink" Target="https://www.daloopa.com/src/44067221" TargetMode="External"/><Relationship Id="rId1576" Type="http://schemas.openxmlformats.org/officeDocument/2006/relationships/hyperlink" Target="https://www.daloopa.com/src/44615386" TargetMode="External"/><Relationship Id="rId8189" Type="http://schemas.openxmlformats.org/officeDocument/2006/relationships/hyperlink" Target="https://www.daloopa.com/src/760485" TargetMode="External"/><Relationship Id="rId13619" Type="http://schemas.openxmlformats.org/officeDocument/2006/relationships/hyperlink" Target="https://www.daloopa.com/src/44057079" TargetMode="External"/><Relationship Id="rId20835" Type="http://schemas.openxmlformats.org/officeDocument/2006/relationships/hyperlink" Target="https://www.daloopa.com/src/112172845" TargetMode="External"/><Relationship Id="rId1229" Type="http://schemas.openxmlformats.org/officeDocument/2006/relationships/hyperlink" Target="https://www.daloopa.com/src/997146" TargetMode="External"/><Relationship Id="rId19662" Type="http://schemas.openxmlformats.org/officeDocument/2006/relationships/hyperlink" Target="https://www.daloopa.com/src/92469264" TargetMode="External"/><Relationship Id="rId4799" Type="http://schemas.openxmlformats.org/officeDocument/2006/relationships/hyperlink" Target="https://www.daloopa.com/src/12605815" TargetMode="External"/><Relationship Id="rId9721" Type="http://schemas.openxmlformats.org/officeDocument/2006/relationships/hyperlink" Target="https://www.daloopa.com/src/44811936" TargetMode="External"/><Relationship Id="rId12702" Type="http://schemas.openxmlformats.org/officeDocument/2006/relationships/hyperlink" Target="https://www.daloopa.com/src/8732207" TargetMode="External"/><Relationship Id="rId19315" Type="http://schemas.openxmlformats.org/officeDocument/2006/relationships/hyperlink" Target="https://www.daloopa.com/src/86312141" TargetMode="External"/><Relationship Id="rId7272" Type="http://schemas.openxmlformats.org/officeDocument/2006/relationships/hyperlink" Target="https://www.daloopa.com/src/44615781" TargetMode="External"/><Relationship Id="rId10253" Type="http://schemas.openxmlformats.org/officeDocument/2006/relationships/hyperlink" Target="https://www.daloopa.com/src/758664" TargetMode="External"/><Relationship Id="rId3882" Type="http://schemas.openxmlformats.org/officeDocument/2006/relationships/hyperlink" Target="https://www.daloopa.com/src/805801" TargetMode="External"/><Relationship Id="rId13476" Type="http://schemas.openxmlformats.org/officeDocument/2006/relationships/hyperlink" Target="https://www.daloopa.com/src/44059057" TargetMode="External"/><Relationship Id="rId15925" Type="http://schemas.openxmlformats.org/officeDocument/2006/relationships/hyperlink" Target="https://www.daloopa.com/src/56736441" TargetMode="External"/><Relationship Id="rId20692" Type="http://schemas.openxmlformats.org/officeDocument/2006/relationships/hyperlink" Target="https://www.daloopa.com/src/110481791" TargetMode="External"/><Relationship Id="rId3535" Type="http://schemas.openxmlformats.org/officeDocument/2006/relationships/hyperlink" Target="https://www.daloopa.com/src/18205636" TargetMode="External"/><Relationship Id="rId13129" Type="http://schemas.openxmlformats.org/officeDocument/2006/relationships/hyperlink" Target="https://marketplace.daloopa.com/text-fundamental?id=44117653&amp;value=2463.828&amp;id=44117607&amp;value=2406.141&amp;id=44117393&amp;value=2312.158&amp;id=44117350&amp;value=2351.462&amp;id=44117115&amp;value=2762.046&amp;" TargetMode="External"/><Relationship Id="rId20345" Type="http://schemas.openxmlformats.org/officeDocument/2006/relationships/hyperlink" Target="https://www.daloopa.com/src/105788120" TargetMode="External"/><Relationship Id="rId1086" Type="http://schemas.openxmlformats.org/officeDocument/2006/relationships/hyperlink" Target="https://www.daloopa.com/src/781070" TargetMode="External"/><Relationship Id="rId16699" Type="http://schemas.openxmlformats.org/officeDocument/2006/relationships/hyperlink" Target="https://www.daloopa.com/src/56722859" TargetMode="External"/><Relationship Id="rId6758" Type="http://schemas.openxmlformats.org/officeDocument/2006/relationships/hyperlink" Target="https://www.daloopa.com/src/41991003" TargetMode="External"/><Relationship Id="rId9231" Type="http://schemas.openxmlformats.org/officeDocument/2006/relationships/hyperlink" Target="https://www.daloopa.com/src/46190646" TargetMode="External"/><Relationship Id="rId19172" Type="http://schemas.openxmlformats.org/officeDocument/2006/relationships/hyperlink" Target="https://www.daloopa.com/src/81130118" TargetMode="External"/><Relationship Id="rId12212" Type="http://schemas.openxmlformats.org/officeDocument/2006/relationships/hyperlink" Target="https://www.daloopa.com/src/8731716" TargetMode="External"/><Relationship Id="rId15782" Type="http://schemas.openxmlformats.org/officeDocument/2006/relationships/hyperlink" Target="https://www.daloopa.com/src/56735795" TargetMode="External"/><Relationship Id="rId5841" Type="http://schemas.openxmlformats.org/officeDocument/2006/relationships/hyperlink" Target="https://www.daloopa.com/src/777403" TargetMode="External"/><Relationship Id="rId15435" Type="http://schemas.openxmlformats.org/officeDocument/2006/relationships/hyperlink" Target="https://www.daloopa.com/src/56722371" TargetMode="External"/><Relationship Id="rId3392" Type="http://schemas.openxmlformats.org/officeDocument/2006/relationships/hyperlink" Target="https://marketplace.daloopa.com/text-fundamental?id=979724&amp;value=535.062&amp;id=979772&amp;value=651.937&amp;id=979855&amp;value=621.549&amp;id=979870&amp;value=643.382&amp;id=979878&amp;value=756.19&amp;id=979886&amp;value=912.62&amp;id=2734353&amp;value=1129.141&amp;id=13310447&amp;value=1330&amp;id=44617286&amp;value=1481&amp;" TargetMode="External"/><Relationship Id="rId18658" Type="http://schemas.openxmlformats.org/officeDocument/2006/relationships/hyperlink" Target="https://www.daloopa.com/src/76424204" TargetMode="External"/><Relationship Id="rId3045" Type="http://schemas.openxmlformats.org/officeDocument/2006/relationships/hyperlink" Target="https://www.daloopa.com/src/47277142" TargetMode="External"/><Relationship Id="rId8717" Type="http://schemas.openxmlformats.org/officeDocument/2006/relationships/hyperlink" Target="https://www.daloopa.com/src/57346359" TargetMode="External"/><Relationship Id="rId6268" Type="http://schemas.openxmlformats.org/officeDocument/2006/relationships/hyperlink" Target="https://www.daloopa.com/src/50787074" TargetMode="External"/><Relationship Id="rId17741" Type="http://schemas.openxmlformats.org/officeDocument/2006/relationships/hyperlink" Target="https://www.daloopa.com/src/84565910" TargetMode="External"/><Relationship Id="rId100" Type="http://schemas.openxmlformats.org/officeDocument/2006/relationships/hyperlink" Target="https://www.daloopa.com/document/10224079" TargetMode="External"/><Relationship Id="rId2878" Type="http://schemas.openxmlformats.org/officeDocument/2006/relationships/hyperlink" Target="https://www.daloopa.com/src/19433035" TargetMode="External"/><Relationship Id="rId7800" Type="http://schemas.openxmlformats.org/officeDocument/2006/relationships/hyperlink" Target="https://www.daloopa.com/src/757283" TargetMode="External"/><Relationship Id="rId15292" Type="http://schemas.openxmlformats.org/officeDocument/2006/relationships/hyperlink" Target="https://marketplace.daloopa.com/text-fundamental?id=56735123&amp;value=5074&amp;id=56735111&amp;value=5370&amp;id=56735099&amp;value=5659&amp;id=56735084&amp;value=6032&amp;" TargetMode="External"/><Relationship Id="rId5351" Type="http://schemas.openxmlformats.org/officeDocument/2006/relationships/hyperlink" Target="https://www.daloopa.com/src/19440867" TargetMode="External"/><Relationship Id="rId1961" Type="http://schemas.openxmlformats.org/officeDocument/2006/relationships/hyperlink" Target="https://www.daloopa.com/src/44625022" TargetMode="External"/><Relationship Id="rId5004" Type="http://schemas.openxmlformats.org/officeDocument/2006/relationships/hyperlink" Target="https://www.daloopa.com/src/18186887" TargetMode="External"/><Relationship Id="rId8574" Type="http://schemas.openxmlformats.org/officeDocument/2006/relationships/hyperlink" Target="https://www.daloopa.com/src/46190539" TargetMode="External"/><Relationship Id="rId11555" Type="http://schemas.openxmlformats.org/officeDocument/2006/relationships/hyperlink" Target="https://www.daloopa.com/src/1501376" TargetMode="External"/><Relationship Id="rId18168" Type="http://schemas.openxmlformats.org/officeDocument/2006/relationships/hyperlink" Target="https://www.daloopa.com/src/112173106" TargetMode="External"/><Relationship Id="rId1614" Type="http://schemas.openxmlformats.org/officeDocument/2006/relationships/hyperlink" Target="https://www.daloopa.com/src/44615391" TargetMode="External"/><Relationship Id="rId8227" Type="http://schemas.openxmlformats.org/officeDocument/2006/relationships/hyperlink" Target="https://www.daloopa.com/src/761291" TargetMode="External"/><Relationship Id="rId11208" Type="http://schemas.openxmlformats.org/officeDocument/2006/relationships/hyperlink" Target="https://marketplace.daloopa.com/text-fundamental?id=50787786&amp;value=0.26&amp;id=56765809&amp;value=0.28&amp;id=61315319&amp;value=0.25&amp;" TargetMode="External"/><Relationship Id="rId14778" Type="http://schemas.openxmlformats.org/officeDocument/2006/relationships/hyperlink" Target="https://www.daloopa.com/src/44092491" TargetMode="External"/><Relationship Id="rId19700" Type="http://schemas.openxmlformats.org/officeDocument/2006/relationships/hyperlink" Target="https://www.daloopa.com/src/91528085" TargetMode="External"/><Relationship Id="rId2388" Type="http://schemas.openxmlformats.org/officeDocument/2006/relationships/hyperlink" Target="https://www.daloopa.com/src/778754" TargetMode="External"/><Relationship Id="rId4837" Type="http://schemas.openxmlformats.org/officeDocument/2006/relationships/hyperlink" Target="https://www.daloopa.com/src/799682" TargetMode="External"/><Relationship Id="rId7310" Type="http://schemas.openxmlformats.org/officeDocument/2006/relationships/hyperlink" Target="https://www.daloopa.com/src/19045343" TargetMode="External"/><Relationship Id="rId17251" Type="http://schemas.openxmlformats.org/officeDocument/2006/relationships/hyperlink" Target="https://www.daloopa.com/src/66404667" TargetMode="External"/><Relationship Id="rId13861" Type="http://schemas.openxmlformats.org/officeDocument/2006/relationships/hyperlink" Target="https://www.daloopa.com/src/44064789" TargetMode="External"/><Relationship Id="rId3920" Type="http://schemas.openxmlformats.org/officeDocument/2006/relationships/hyperlink" Target="https://www.daloopa.com/src/805794" TargetMode="External"/><Relationship Id="rId8084" Type="http://schemas.openxmlformats.org/officeDocument/2006/relationships/hyperlink" Target="https://www.daloopa.com/src/769600" TargetMode="External"/><Relationship Id="rId13514" Type="http://schemas.openxmlformats.org/officeDocument/2006/relationships/hyperlink" Target="https://www.daloopa.com/src/44057983" TargetMode="External"/><Relationship Id="rId20730" Type="http://schemas.openxmlformats.org/officeDocument/2006/relationships/hyperlink" Target="https://www.daloopa.com/src/110481546" TargetMode="External"/><Relationship Id="rId1471" Type="http://schemas.openxmlformats.org/officeDocument/2006/relationships/hyperlink" Target="https://marketplace.daloopa.com/text-fundamental?id=18248598&amp;value=88.5&amp;id=18248420&amp;value=87.9&amp;id=18248332&amp;value=113.6&amp;id=18248303&amp;value=135.8&amp;id=18248273&amp;value=141.7&amp;id=18240197&amp;value=173.6&amp;id=18229930&amp;value=221.1&amp;id=18239920&amp;value=362&amp;id=44617938&amp;value=540&amp;" TargetMode="External"/><Relationship Id="rId11065" Type="http://schemas.openxmlformats.org/officeDocument/2006/relationships/hyperlink" Target="https://www.daloopa.com/src/777760" TargetMode="External"/><Relationship Id="rId16737" Type="http://schemas.openxmlformats.org/officeDocument/2006/relationships/hyperlink" Target="https://www.daloopa.com/src/56736742" TargetMode="External"/><Relationship Id="rId1124" Type="http://schemas.openxmlformats.org/officeDocument/2006/relationships/hyperlink" Target="https://www.daloopa.com/src/782326" TargetMode="External"/><Relationship Id="rId4694" Type="http://schemas.openxmlformats.org/officeDocument/2006/relationships/hyperlink" Target="https://www.daloopa.com/src/1501305" TargetMode="External"/><Relationship Id="rId14288" Type="http://schemas.openxmlformats.org/officeDocument/2006/relationships/hyperlink" Target="https://www.daloopa.com/src/62020226" TargetMode="External"/><Relationship Id="rId19210" Type="http://schemas.openxmlformats.org/officeDocument/2006/relationships/hyperlink" Target="https://www.daloopa.com/src/80588012" TargetMode="External"/><Relationship Id="rId4347" Type="http://schemas.openxmlformats.org/officeDocument/2006/relationships/hyperlink" Target="https://www.daloopa.com/src/805823" TargetMode="External"/><Relationship Id="rId10898" Type="http://schemas.openxmlformats.org/officeDocument/2006/relationships/hyperlink" Target="https://www.daloopa.com/src/774515" TargetMode="External"/><Relationship Id="rId15820" Type="http://schemas.openxmlformats.org/officeDocument/2006/relationships/hyperlink" Target="https://www.daloopa.com/src/61315478" TargetMode="External"/><Relationship Id="rId13371" Type="http://schemas.openxmlformats.org/officeDocument/2006/relationships/hyperlink" Target="https://www.daloopa.com/src/44122238" TargetMode="External"/><Relationship Id="rId3430" Type="http://schemas.openxmlformats.org/officeDocument/2006/relationships/hyperlink" Target="https://marketplace.daloopa.com/text-fundamental?id=979728&amp;value=72.694&amp;id=979776&amp;value=86.806&amp;id=979859&amp;value=121.929&amp;id=979874&amp;value=124.22&amp;id=979882&amp;value=126.605&amp;id=979890&amp;value=111.419&amp;id=2734355&amp;value=109.48&amp;id=13310448&amp;value=123&amp;id=44617282&amp;value=129&amp;" TargetMode="External"/><Relationship Id="rId13024" Type="http://schemas.openxmlformats.org/officeDocument/2006/relationships/hyperlink" Target="https://www.daloopa.com/document/23027" TargetMode="External"/><Relationship Id="rId16594" Type="http://schemas.openxmlformats.org/officeDocument/2006/relationships/hyperlink" Target="https://www.daloopa.com/src/56736662" TargetMode="External"/><Relationship Id="rId20240" Type="http://schemas.openxmlformats.org/officeDocument/2006/relationships/hyperlink" Target="https://www.daloopa.com/src/99100967" TargetMode="External"/><Relationship Id="rId6653" Type="http://schemas.openxmlformats.org/officeDocument/2006/relationships/hyperlink" Target="https://www.daloopa.com/src/758397" TargetMode="External"/><Relationship Id="rId16247" Type="http://schemas.openxmlformats.org/officeDocument/2006/relationships/hyperlink" Target="https://www.daloopa.com/src/56736531" TargetMode="External"/><Relationship Id="rId6306" Type="http://schemas.openxmlformats.org/officeDocument/2006/relationships/hyperlink" Target="https://www.daloopa.com/src/28076086" TargetMode="External"/><Relationship Id="rId9876" Type="http://schemas.openxmlformats.org/officeDocument/2006/relationships/hyperlink" Target="https://marketplace.daloopa.com/text-fundamental?id=785908&amp;value=49.863&amp;id=785896&amp;value=18.644000000000005&amp;id=785894&amp;value=42.19&amp;id=785882&amp;value=19.00399999999999&amp;id=44615281&amp;value=129.701&amp;id=785880&amp;value=16.401&amp;id=785878&amp;value=11.131&amp;id=785876&amp;value=-20.418&amp;id=785874&amp;value=13.026&amp;id=44615282&amp;value=20.14&amp;id=785872&amp;value=5.994&amp;id=785866&amp;value=14.213999999999999&amp;id=785860&amp;value=41.338&amp;id=785858&amp;value=141.464&amp;id=44615283&amp;value=203.01&amp;id=802535&amp;value=15.973&amp;id=785845&amp;value=17.97&amp;id=785839&amp;value=74.565&amp;id=785827&amp;value=141.37599999999998&amp;id=44615284&amp;value=249.884&amp;id=785821&amp;value=27.254&amp;id=785815&amp;value=21.416&amp;id=785809&amp;value=162.673&amp;id=785804&amp;value=185.32500000000002&amp;id=44615285&amp;value=396.668&amp;id=785793&amp;value=31.107&amp;id=785791&amp;value=42.400999999999996&amp;id=785789&amp;value=68.16600000000001&amp;id=785787&amp;value=68.695&amp;id=44615286&amp;value=210.369&amp;id=785781&amp;value=51.887&amp;id=785779&amp;value=56.051&amp;id=1501226&amp;value=123.87499999999999&amp;id=2733925&amp;value=120.66500000000002&amp;id=44615287&amp;value=352.478&amp;id=4298184&amp;value=45&amp;id=7449643&amp;value=71&amp;id=10681176&amp;value=84&amp;id=13307452&amp;value=269&amp;id=44615288&amp;value=469&amp;id=19435362&amp;value=91&amp;id=28828435&amp;value=186&amp;id=35961584&amp;value=312&amp;id=44617036&amp;value=254&amp;id=44624967&amp;value=843&amp;id=51587324&amp;value=59&amp;id=57345709&amp;value=201&amp;id=62020118&amp;value=226&amp;" TargetMode="External"/><Relationship Id="rId9529" Type="http://schemas.openxmlformats.org/officeDocument/2006/relationships/hyperlink" Target="https://www.daloopa.com/src/46190713" TargetMode="External"/><Relationship Id="rId12857" Type="http://schemas.openxmlformats.org/officeDocument/2006/relationships/hyperlink" Target="https://www.daloopa.com/src/18179235" TargetMode="External"/><Relationship Id="rId2916" Type="http://schemas.openxmlformats.org/officeDocument/2006/relationships/hyperlink" Target="https://www.daloopa.com/src/775686" TargetMode="External"/><Relationship Id="rId15330" Type="http://schemas.openxmlformats.org/officeDocument/2006/relationships/hyperlink" Target="https://www.daloopa.com/src/56735124" TargetMode="External"/><Relationship Id="rId11940" Type="http://schemas.openxmlformats.org/officeDocument/2006/relationships/hyperlink" Target="https://www.daloopa.com/src/8731207" TargetMode="External"/><Relationship Id="rId18553" Type="http://schemas.openxmlformats.org/officeDocument/2006/relationships/hyperlink" Target="https://www.daloopa.com/src/75779657" TargetMode="External"/><Relationship Id="rId6163" Type="http://schemas.openxmlformats.org/officeDocument/2006/relationships/hyperlink" Target="https://www.daloopa.com/src/1501185" TargetMode="External"/><Relationship Id="rId8612" Type="http://schemas.openxmlformats.org/officeDocument/2006/relationships/hyperlink" Target="https://www.daloopa.com/src/44812588" TargetMode="External"/><Relationship Id="rId18206" Type="http://schemas.openxmlformats.org/officeDocument/2006/relationships/hyperlink" Target="https://www.daloopa.com/src/112172933" TargetMode="External"/><Relationship Id="rId14816" Type="http://schemas.openxmlformats.org/officeDocument/2006/relationships/hyperlink" Target="https://www.daloopa.com/src/44092846" TargetMode="External"/><Relationship Id="rId2773" Type="http://schemas.openxmlformats.org/officeDocument/2006/relationships/hyperlink" Target="https://marketplace.daloopa.com/text-fundamental?id=775441&amp;value=59.638&amp;id=771738&amp;value=57.096&amp;id=771617&amp;value=61.874&amp;id=44615497&amp;value=59.14099999999999&amp;id=778842&amp;value=237.749&amp;id=771390&amp;value=75.644&amp;id=771078&amp;value=65.508&amp;id=1501254&amp;value=46.148&amp;id=44615498&amp;value=50.650000000000006&amp;id=2733923&amp;value=237.95&amp;id=4298199&amp;value=60&amp;id=7449811&amp;value=65&amp;id=10681137&amp;value=44&amp;" TargetMode="External"/><Relationship Id="rId9386" Type="http://schemas.openxmlformats.org/officeDocument/2006/relationships/hyperlink" Target="https://www.daloopa.com/src/46190679" TargetMode="External"/><Relationship Id="rId12367" Type="http://schemas.openxmlformats.org/officeDocument/2006/relationships/hyperlink" Target="https://www.daloopa.com/src/57345748" TargetMode="External"/><Relationship Id="rId745" Type="http://schemas.openxmlformats.org/officeDocument/2006/relationships/hyperlink" Target="https://marketplace.daloopa.com/text-fundamental?id=780199&amp;value=-0.036000000000000004&amp;id=780136&amp;value=0.006999999999999999&amp;id=780045&amp;value=-0.034&amp;id=780036&amp;value=-0.01&amp;id=2750676&amp;value=-0.013999999999999999&amp;id=3606583&amp;value=-0.018000000000000002&amp;id=6028786&amp;value=-0.011000000000000001&amp;id=9091670&amp;value=-0.009000000000000001&amp;id=12611931&amp;value=-0.009000000000000001&amp;id=19045393&amp;value=-0.013999999999999999&amp;id=28076079&amp;value=-0.013999999999999999&amp;id=35361498&amp;value=-0.009000000000000001&amp;id=41990843&amp;value=-0.009000000000000001&amp;id=50786918&amp;value=-0.013999999999999999&amp;id=56765585&amp;value=-0.013999999999999999&amp;id=61315017&amp;value=-0.013999999999999999&amp;" TargetMode="External"/><Relationship Id="rId2426" Type="http://schemas.openxmlformats.org/officeDocument/2006/relationships/hyperlink" Target="https://www.daloopa.com/src/62020054" TargetMode="External"/><Relationship Id="rId5996" Type="http://schemas.openxmlformats.org/officeDocument/2006/relationships/hyperlink" Target="https://www.daloopa.com/document/23143637" TargetMode="External"/><Relationship Id="rId9039" Type="http://schemas.openxmlformats.org/officeDocument/2006/relationships/hyperlink" Target="https://www.daloopa.com/src/46190612" TargetMode="External"/><Relationship Id="rId5649" Type="http://schemas.openxmlformats.org/officeDocument/2006/relationships/hyperlink" Target="https://www.daloopa.com/src/44616102" TargetMode="External"/><Relationship Id="rId18063" Type="http://schemas.openxmlformats.org/officeDocument/2006/relationships/hyperlink" Target="https://www.daloopa.com/src/110481549" TargetMode="External"/><Relationship Id="rId8122" Type="http://schemas.openxmlformats.org/officeDocument/2006/relationships/hyperlink" Target="https://www.daloopa.com/src/44615945" TargetMode="External"/><Relationship Id="rId11450" Type="http://schemas.openxmlformats.org/officeDocument/2006/relationships/hyperlink" Target="https://www.daloopa.com/src/804990" TargetMode="External"/><Relationship Id="rId11103" Type="http://schemas.openxmlformats.org/officeDocument/2006/relationships/hyperlink" Target="https://www.daloopa.com/src/777896" TargetMode="External"/><Relationship Id="rId14673" Type="http://schemas.openxmlformats.org/officeDocument/2006/relationships/hyperlink" Target="https://www.daloopa.com/src/44092920" TargetMode="External"/><Relationship Id="rId4732" Type="http://schemas.openxmlformats.org/officeDocument/2006/relationships/hyperlink" Target="https://www.daloopa.com/src/799620" TargetMode="External"/><Relationship Id="rId14326" Type="http://schemas.openxmlformats.org/officeDocument/2006/relationships/hyperlink" Target="https://www.daloopa.com/src/44618936" TargetMode="External"/><Relationship Id="rId17896" Type="http://schemas.openxmlformats.org/officeDocument/2006/relationships/hyperlink" Target="https://www.daloopa.com/src/84566974" TargetMode="External"/><Relationship Id="rId2283" Type="http://schemas.openxmlformats.org/officeDocument/2006/relationships/hyperlink" Target="https://www.daloopa.com/src/51587205" TargetMode="External"/><Relationship Id="rId7955" Type="http://schemas.openxmlformats.org/officeDocument/2006/relationships/hyperlink" Target="https://www.daloopa.com/src/760257" TargetMode="External"/><Relationship Id="rId17549" Type="http://schemas.openxmlformats.org/officeDocument/2006/relationships/hyperlink" Target="https://www.daloopa.com/src/66396971" TargetMode="External"/><Relationship Id="rId255" Type="http://schemas.openxmlformats.org/officeDocument/2006/relationships/hyperlink" Target="https://www.daloopa.com/src/1015359" TargetMode="External"/><Relationship Id="rId7608" Type="http://schemas.openxmlformats.org/officeDocument/2006/relationships/hyperlink" Target="https://www.daloopa.com/src/760708" TargetMode="External"/><Relationship Id="rId10936" Type="http://schemas.openxmlformats.org/officeDocument/2006/relationships/hyperlink" Target="https://www.daloopa.com/src/777969" TargetMode="External"/><Relationship Id="rId5159" Type="http://schemas.openxmlformats.org/officeDocument/2006/relationships/hyperlink" Target="https://www.daloopa.com/src/8649023" TargetMode="External"/><Relationship Id="rId16632" Type="http://schemas.openxmlformats.org/officeDocument/2006/relationships/hyperlink" Target="https://www.daloopa.com/src/56722639" TargetMode="External"/><Relationship Id="rId1769" Type="http://schemas.openxmlformats.org/officeDocument/2006/relationships/hyperlink" Target="https://www.daloopa.com/src/44125950" TargetMode="External"/><Relationship Id="rId4242" Type="http://schemas.openxmlformats.org/officeDocument/2006/relationships/hyperlink" Target="https://www.daloopa.com/src/805890" TargetMode="External"/><Relationship Id="rId14183" Type="http://schemas.openxmlformats.org/officeDocument/2006/relationships/hyperlink" Target="https://www.daloopa.com/src/44071660" TargetMode="External"/><Relationship Id="rId19855" Type="http://schemas.openxmlformats.org/officeDocument/2006/relationships/hyperlink" Target="https://www.daloopa.com/src/92469333" TargetMode="External"/><Relationship Id="rId9914" Type="http://schemas.openxmlformats.org/officeDocument/2006/relationships/hyperlink" Target="https://www.daloopa.com/src/51587324" TargetMode="External"/><Relationship Id="rId10793" Type="http://schemas.openxmlformats.org/officeDocument/2006/relationships/hyperlink" Target="https://www.daloopa.com/src/6028716" TargetMode="External"/><Relationship Id="rId19508" Type="http://schemas.openxmlformats.org/officeDocument/2006/relationships/hyperlink" Target="https://www.daloopa.com/src/86301686" TargetMode="External"/><Relationship Id="rId7465" Type="http://schemas.openxmlformats.org/officeDocument/2006/relationships/hyperlink" Target="https://www.daloopa.com/src/757930" TargetMode="External"/><Relationship Id="rId10446" Type="http://schemas.openxmlformats.org/officeDocument/2006/relationships/hyperlink" Target="https://www.daloopa.com/src/9091505" TargetMode="External"/><Relationship Id="rId17059" Type="http://schemas.openxmlformats.org/officeDocument/2006/relationships/hyperlink" Target="https://www.daloopa.com/src/65369427" TargetMode="External"/><Relationship Id="rId7118" Type="http://schemas.openxmlformats.org/officeDocument/2006/relationships/hyperlink" Target="https://www.daloopa.com/src/798233" TargetMode="External"/><Relationship Id="rId3728" Type="http://schemas.openxmlformats.org/officeDocument/2006/relationships/hyperlink" Target="https://www.daloopa.com/src/9091852" TargetMode="External"/><Relationship Id="rId13669" Type="http://schemas.openxmlformats.org/officeDocument/2006/relationships/hyperlink" Target="https://www.daloopa.com/src/44058653" TargetMode="External"/><Relationship Id="rId16142" Type="http://schemas.openxmlformats.org/officeDocument/2006/relationships/hyperlink" Target="https://www.daloopa.com/document/23143762" TargetMode="External"/><Relationship Id="rId20538" Type="http://schemas.openxmlformats.org/officeDocument/2006/relationships/hyperlink" Target="https://www.daloopa.com/src/105788150" TargetMode="External"/><Relationship Id="rId20885" Type="http://schemas.openxmlformats.org/officeDocument/2006/relationships/hyperlink" Target="https://www.daloopa.com/src/112172813" TargetMode="External"/><Relationship Id="rId1279" Type="http://schemas.openxmlformats.org/officeDocument/2006/relationships/hyperlink" Target="https://www.daloopa.com/src/46406354" TargetMode="External"/><Relationship Id="rId6201" Type="http://schemas.openxmlformats.org/officeDocument/2006/relationships/hyperlink" Target="https://www.daloopa.com/src/797519" TargetMode="External"/><Relationship Id="rId9771" Type="http://schemas.openxmlformats.org/officeDocument/2006/relationships/hyperlink" Target="https://www.daloopa.com/src/44811946" TargetMode="External"/><Relationship Id="rId12752" Type="http://schemas.openxmlformats.org/officeDocument/2006/relationships/hyperlink" Target="https://www.daloopa.com/src/8732227" TargetMode="External"/><Relationship Id="rId19365" Type="http://schemas.openxmlformats.org/officeDocument/2006/relationships/hyperlink" Target="https://www.daloopa.com/src/86312177" TargetMode="External"/><Relationship Id="rId2811" Type="http://schemas.openxmlformats.org/officeDocument/2006/relationships/hyperlink" Target="https://www.daloopa.com/src/44616692" TargetMode="External"/><Relationship Id="rId9424" Type="http://schemas.openxmlformats.org/officeDocument/2006/relationships/hyperlink" Target="https://www.daloopa.com/src/44812671" TargetMode="External"/><Relationship Id="rId12405" Type="http://schemas.openxmlformats.org/officeDocument/2006/relationships/hyperlink" Target="https://www.daloopa.com/src/8732134" TargetMode="External"/><Relationship Id="rId15975" Type="http://schemas.openxmlformats.org/officeDocument/2006/relationships/hyperlink" Target="https://www.daloopa.com/src/56736443" TargetMode="External"/><Relationship Id="rId19018" Type="http://schemas.openxmlformats.org/officeDocument/2006/relationships/hyperlink" Target="https://www.daloopa.com/src/81127824" TargetMode="External"/><Relationship Id="rId15628" Type="http://schemas.openxmlformats.org/officeDocument/2006/relationships/hyperlink" Target="https://www.daloopa.com/src/56735882" TargetMode="External"/><Relationship Id="rId3585" Type="http://schemas.openxmlformats.org/officeDocument/2006/relationships/hyperlink" Target="https://www.daloopa.com/src/44801553" TargetMode="External"/><Relationship Id="rId13179" Type="http://schemas.openxmlformats.org/officeDocument/2006/relationships/hyperlink" Target="https://marketplace.daloopa.com/text-fundamental?id=18211028&amp;value=223.225&amp;id=18210776&amp;value=169.813&amp;id=18210500&amp;value=284.41&amp;id=18210327&amp;value=629.389&amp;id=18209790&amp;value=1081.485&amp;id=18208111&amp;value=2250.928&amp;id=18206129&amp;value=2767.138&amp;id=18206333&amp;value=3086&amp;id=44617866&amp;value=3969&amp;" TargetMode="External"/><Relationship Id="rId18101" Type="http://schemas.openxmlformats.org/officeDocument/2006/relationships/hyperlink" Target="https://www.daloopa.com/src/110482533" TargetMode="External"/><Relationship Id="rId20395" Type="http://schemas.openxmlformats.org/officeDocument/2006/relationships/hyperlink" Target="https://www.daloopa.com/src/105190956" TargetMode="External"/><Relationship Id="rId3238" Type="http://schemas.openxmlformats.org/officeDocument/2006/relationships/hyperlink" Target="https://www.daloopa.com/src/805302" TargetMode="External"/><Relationship Id="rId20048" Type="http://schemas.openxmlformats.org/officeDocument/2006/relationships/hyperlink" Target="https://www.daloopa.com/src/99100849" TargetMode="External"/><Relationship Id="rId9281" Type="http://schemas.openxmlformats.org/officeDocument/2006/relationships/hyperlink" Target="https://www.daloopa.com/src/44812645" TargetMode="External"/><Relationship Id="rId14711" Type="http://schemas.openxmlformats.org/officeDocument/2006/relationships/hyperlink" Target="https://www.daloopa.com/src/44095693" TargetMode="External"/><Relationship Id="rId12262" Type="http://schemas.openxmlformats.org/officeDocument/2006/relationships/hyperlink" Target="https://www.daloopa.com/document/23027" TargetMode="External"/><Relationship Id="rId17934" Type="http://schemas.openxmlformats.org/officeDocument/2006/relationships/hyperlink" Target="https://www.daloopa.com/src/84567093" TargetMode="External"/><Relationship Id="rId640" Type="http://schemas.openxmlformats.org/officeDocument/2006/relationships/hyperlink" Target="https://www.daloopa.com/src/28076076" TargetMode="External"/><Relationship Id="rId2321" Type="http://schemas.openxmlformats.org/officeDocument/2006/relationships/hyperlink" Target="https://www.daloopa.com/src/771166" TargetMode="External"/><Relationship Id="rId5891" Type="http://schemas.openxmlformats.org/officeDocument/2006/relationships/hyperlink" Target="https://www.daloopa.com/src/46243809" TargetMode="External"/><Relationship Id="rId15485" Type="http://schemas.openxmlformats.org/officeDocument/2006/relationships/hyperlink" Target="https://www.daloopa.com/src/56722374" TargetMode="External"/><Relationship Id="rId5544" Type="http://schemas.openxmlformats.org/officeDocument/2006/relationships/hyperlink" Target="https://www.daloopa.com/src/777149" TargetMode="External"/><Relationship Id="rId15138" Type="http://schemas.openxmlformats.org/officeDocument/2006/relationships/hyperlink" Target="https://www.daloopa.com/src/56735068" TargetMode="External"/><Relationship Id="rId3095" Type="http://schemas.openxmlformats.org/officeDocument/2006/relationships/hyperlink" Target="https://www.daloopa.com/src/47277309" TargetMode="External"/><Relationship Id="rId8767" Type="http://schemas.openxmlformats.org/officeDocument/2006/relationships/hyperlink" Target="https://www.daloopa.com/src/57346358" TargetMode="External"/><Relationship Id="rId1807" Type="http://schemas.openxmlformats.org/officeDocument/2006/relationships/hyperlink" Target="https://www.daloopa.com/src/44126109" TargetMode="External"/><Relationship Id="rId11748" Type="http://schemas.openxmlformats.org/officeDocument/2006/relationships/hyperlink" Target="https://www.daloopa.com/src/8583279" TargetMode="External"/><Relationship Id="rId14221" Type="http://schemas.openxmlformats.org/officeDocument/2006/relationships/hyperlink" Target="https://www.daloopa.com/src/44093266" TargetMode="External"/><Relationship Id="rId17791" Type="http://schemas.openxmlformats.org/officeDocument/2006/relationships/hyperlink" Target="https://www.daloopa.com/src/84566921" TargetMode="External"/><Relationship Id="rId150" Type="http://schemas.openxmlformats.org/officeDocument/2006/relationships/hyperlink" Target="https://www.daloopa.com/src/1000482" TargetMode="External"/><Relationship Id="rId7850" Type="http://schemas.openxmlformats.org/officeDocument/2006/relationships/hyperlink" Target="https://www.daloopa.com/src/757287" TargetMode="External"/><Relationship Id="rId10831" Type="http://schemas.openxmlformats.org/officeDocument/2006/relationships/hyperlink" Target="https://www.daloopa.com/src/770888" TargetMode="External"/><Relationship Id="rId17444" Type="http://schemas.openxmlformats.org/officeDocument/2006/relationships/hyperlink" Target="https://www.daloopa.com/src/69114204" TargetMode="External"/><Relationship Id="rId5054" Type="http://schemas.openxmlformats.org/officeDocument/2006/relationships/hyperlink" Target="https://marketplace.daloopa.com/text-fundamental?id=18187430&amp;value=0.02&amp;id=18187230&amp;value=0.03&amp;id=18187195&amp;value=0.03&amp;id=18187104&amp;value=0.02&amp;id=18187078&amp;value=0.03&amp;id=18187041&amp;value=0.01&amp;id=18186995&amp;value=0.01&amp;id=18186937&amp;value=0.02&amp;id=18186829&amp;value=0.01&amp;id=18186764&amp;value=0.02&amp;id=18186728&amp;value=0.03&amp;id=18186684&amp;value=0.04&amp;id=18186623&amp;value=0.02&amp;id=18186452&amp;value=0.01&amp;id=18186399&amp;value=0.04&amp;id=18186371&amp;value=0.01&amp;id=18184887&amp;value=0.01&amp;id=18182293&amp;value=0.03&amp;id=18181619&amp;value=0.06&amp;id=18181444&amp;value=0.05&amp;id=18179859&amp;value=0.01&amp;id=18180604&amp;value=-0.02&amp;id=18180510&amp;value=-0.04&amp;id=18179948&amp;value=-0.01&amp;id=19445285&amp;value=-0.01&amp;id=28828640&amp;value=0.02&amp;id=44617742&amp;value=0.01&amp;id=57345768&amp;value=0.02&amp;id=62020204&amp;value=0.01&amp;" TargetMode="External"/><Relationship Id="rId7503" Type="http://schemas.openxmlformats.org/officeDocument/2006/relationships/hyperlink" Target="https://www.daloopa.com/src/769525" TargetMode="External"/><Relationship Id="rId13707" Type="http://schemas.openxmlformats.org/officeDocument/2006/relationships/hyperlink" Target="https://www.daloopa.com/src/44066790" TargetMode="External"/><Relationship Id="rId20923" Type="http://schemas.openxmlformats.org/officeDocument/2006/relationships/hyperlink" Target="https://www.daloopa.com/src/110482220" TargetMode="External"/><Relationship Id="rId1664" Type="http://schemas.openxmlformats.org/officeDocument/2006/relationships/hyperlink" Target="https://www.daloopa.com/src/44615399" TargetMode="External"/><Relationship Id="rId8277" Type="http://schemas.openxmlformats.org/officeDocument/2006/relationships/hyperlink" Target="https://www.daloopa.com/src/44813026" TargetMode="External"/><Relationship Id="rId11258" Type="http://schemas.openxmlformats.org/officeDocument/2006/relationships/hyperlink" Target="https://www.daloopa.com/src/13310291" TargetMode="External"/><Relationship Id="rId1317" Type="http://schemas.openxmlformats.org/officeDocument/2006/relationships/hyperlink" Target="https://www.daloopa.com/document/23143637" TargetMode="External"/><Relationship Id="rId4887" Type="http://schemas.openxmlformats.org/officeDocument/2006/relationships/hyperlink" Target="https://www.daloopa.com/src/18181622" TargetMode="External"/><Relationship Id="rId19403" Type="http://schemas.openxmlformats.org/officeDocument/2006/relationships/hyperlink" Target="https://www.daloopa.com/src/84566004" TargetMode="External"/><Relationship Id="rId19750" Type="http://schemas.openxmlformats.org/officeDocument/2006/relationships/hyperlink" Target="https://www.daloopa.com/src/91528055" TargetMode="External"/><Relationship Id="rId23" Type="http://schemas.openxmlformats.org/officeDocument/2006/relationships/hyperlink" Target="https://www.daloopa.com/document/40331" TargetMode="External"/><Relationship Id="rId7360" Type="http://schemas.openxmlformats.org/officeDocument/2006/relationships/hyperlink" Target="https://www.daloopa.com/src/19045344" TargetMode="External"/><Relationship Id="rId7013" Type="http://schemas.openxmlformats.org/officeDocument/2006/relationships/hyperlink" Target="https://www.daloopa.com/src/12605656" TargetMode="External"/><Relationship Id="rId10341" Type="http://schemas.openxmlformats.org/officeDocument/2006/relationships/hyperlink" Target="https://www.daloopa.com/document/479950" TargetMode="External"/><Relationship Id="rId3970" Type="http://schemas.openxmlformats.org/officeDocument/2006/relationships/hyperlink" Target="https://www.daloopa.com/src/805885" TargetMode="External"/><Relationship Id="rId13564" Type="http://schemas.openxmlformats.org/officeDocument/2006/relationships/hyperlink" Target="https://www.daloopa.com/src/44057700" TargetMode="External"/><Relationship Id="rId20780" Type="http://schemas.openxmlformats.org/officeDocument/2006/relationships/hyperlink" Target="https://www.daloopa.com/src/110480871" TargetMode="External"/><Relationship Id="rId3623" Type="http://schemas.openxmlformats.org/officeDocument/2006/relationships/hyperlink" Target="https://www.daloopa.com/src/2750752" TargetMode="External"/><Relationship Id="rId13217" Type="http://schemas.openxmlformats.org/officeDocument/2006/relationships/hyperlink" Target="https://www.daloopa.com/src/18210322" TargetMode="External"/><Relationship Id="rId16787" Type="http://schemas.openxmlformats.org/officeDocument/2006/relationships/hyperlink" Target="https://www.daloopa.com/src/56736744" TargetMode="External"/><Relationship Id="rId20433" Type="http://schemas.openxmlformats.org/officeDocument/2006/relationships/hyperlink" Target="https://www.daloopa.com/src/105190905" TargetMode="External"/><Relationship Id="rId1174" Type="http://schemas.openxmlformats.org/officeDocument/2006/relationships/hyperlink" Target="https://www.daloopa.com/src/7450109" TargetMode="External"/><Relationship Id="rId6846" Type="http://schemas.openxmlformats.org/officeDocument/2006/relationships/hyperlink" Target="https://www.daloopa.com/src/12605527" TargetMode="External"/><Relationship Id="rId19260" Type="http://schemas.openxmlformats.org/officeDocument/2006/relationships/hyperlink" Target="https://www.daloopa.com/src/84566033" TargetMode="External"/><Relationship Id="rId4397" Type="http://schemas.openxmlformats.org/officeDocument/2006/relationships/hyperlink" Target="https://www.daloopa.com/src/805824" TargetMode="External"/><Relationship Id="rId12300" Type="http://schemas.openxmlformats.org/officeDocument/2006/relationships/hyperlink" Target="https://www.daloopa.com/src/8731856" TargetMode="External"/><Relationship Id="rId15870" Type="http://schemas.openxmlformats.org/officeDocument/2006/relationships/hyperlink" Target="https://www.daloopa.com/src/56735892" TargetMode="External"/><Relationship Id="rId3480" Type="http://schemas.openxmlformats.org/officeDocument/2006/relationships/hyperlink" Target="https://www.daloopa.com/src/18203303" TargetMode="External"/><Relationship Id="rId13074" Type="http://schemas.openxmlformats.org/officeDocument/2006/relationships/hyperlink" Target="https://marketplace.daloopa.com/text-fundamental?id=18200362&amp;value=645&amp;id=44617789&amp;value=768&amp;" TargetMode="External"/><Relationship Id="rId15523" Type="http://schemas.openxmlformats.org/officeDocument/2006/relationships/hyperlink" Target="https://www.daloopa.com/src/56722173" TargetMode="External"/><Relationship Id="rId20290" Type="http://schemas.openxmlformats.org/officeDocument/2006/relationships/hyperlink" Target="https://www.daloopa.com/src/99101018" TargetMode="External"/><Relationship Id="rId3133" Type="http://schemas.openxmlformats.org/officeDocument/2006/relationships/hyperlink" Target="https://www.daloopa.com/src/47276690" TargetMode="External"/><Relationship Id="rId18746" Type="http://schemas.openxmlformats.org/officeDocument/2006/relationships/hyperlink" Target="https://www.daloopa.com/src/76424511" TargetMode="External"/><Relationship Id="rId8805" Type="http://schemas.openxmlformats.org/officeDocument/2006/relationships/hyperlink" Target="https://www.daloopa.com/src/44811879" TargetMode="External"/><Relationship Id="rId16297" Type="http://schemas.openxmlformats.org/officeDocument/2006/relationships/hyperlink" Target="https://www.daloopa.com/src/56736533" TargetMode="External"/><Relationship Id="rId6356" Type="http://schemas.openxmlformats.org/officeDocument/2006/relationships/hyperlink" Target="https://www.daloopa.com/src/797644" TargetMode="External"/><Relationship Id="rId2966" Type="http://schemas.openxmlformats.org/officeDocument/2006/relationships/hyperlink" Target="https://www.daloopa.com/src/775687" TargetMode="External"/><Relationship Id="rId6009" Type="http://schemas.openxmlformats.org/officeDocument/2006/relationships/hyperlink" Target="https://www.daloopa.com/src/758379" TargetMode="External"/><Relationship Id="rId9579" Type="http://schemas.openxmlformats.org/officeDocument/2006/relationships/hyperlink" Target="https://www.daloopa.com/src/44810149" TargetMode="External"/><Relationship Id="rId15380" Type="http://schemas.openxmlformats.org/officeDocument/2006/relationships/hyperlink" Target="https://marketplace.daloopa.com/text-fundamental?id=56720682&amp;value=1927&amp;id=56720671&amp;value=2030&amp;" TargetMode="External"/><Relationship Id="rId938" Type="http://schemas.openxmlformats.org/officeDocument/2006/relationships/hyperlink" Target="https://www.daloopa.com/document/21946882" TargetMode="External"/><Relationship Id="rId2619" Type="http://schemas.openxmlformats.org/officeDocument/2006/relationships/hyperlink" Target="https://www.daloopa.com/src/779057" TargetMode="External"/><Relationship Id="rId15033" Type="http://schemas.openxmlformats.org/officeDocument/2006/relationships/hyperlink" Target="https://www.daloopa.com/src/44094606" TargetMode="External"/><Relationship Id="rId8662" Type="http://schemas.openxmlformats.org/officeDocument/2006/relationships/hyperlink" Target="https://www.daloopa.com/src/44812582" TargetMode="External"/><Relationship Id="rId11990" Type="http://schemas.openxmlformats.org/officeDocument/2006/relationships/hyperlink" Target="https://www.daloopa.com/src/8731353" TargetMode="External"/><Relationship Id="rId8315" Type="http://schemas.openxmlformats.org/officeDocument/2006/relationships/hyperlink" Target="https://www.daloopa.com/src/44812775" TargetMode="External"/><Relationship Id="rId11643" Type="http://schemas.openxmlformats.org/officeDocument/2006/relationships/hyperlink" Target="https://www.daloopa.com/src/805024" TargetMode="External"/><Relationship Id="rId18256" Type="http://schemas.openxmlformats.org/officeDocument/2006/relationships/hyperlink" Target="https://www.daloopa.com/src/110482439" TargetMode="External"/><Relationship Id="rId1702" Type="http://schemas.openxmlformats.org/officeDocument/2006/relationships/hyperlink" Target="https://www.daloopa.com/src/805494" TargetMode="External"/><Relationship Id="rId14866" Type="http://schemas.openxmlformats.org/officeDocument/2006/relationships/hyperlink" Target="https://www.daloopa.com/src/44092041" TargetMode="External"/><Relationship Id="rId4925" Type="http://schemas.openxmlformats.org/officeDocument/2006/relationships/hyperlink" Target="https://www.daloopa.com/src/18179947" TargetMode="External"/><Relationship Id="rId9089" Type="http://schemas.openxmlformats.org/officeDocument/2006/relationships/hyperlink" Target="https://www.daloopa.com/src/46190621" TargetMode="External"/><Relationship Id="rId14519" Type="http://schemas.openxmlformats.org/officeDocument/2006/relationships/hyperlink" Target="https://www.daloopa.com/src/44095516" TargetMode="External"/><Relationship Id="rId795" Type="http://schemas.openxmlformats.org/officeDocument/2006/relationships/hyperlink" Target="https://www.daloopa.com/src/28076080" TargetMode="External"/><Relationship Id="rId2476" Type="http://schemas.openxmlformats.org/officeDocument/2006/relationships/hyperlink" Target="https://www.daloopa.com/src/44615506" TargetMode="External"/><Relationship Id="rId448" Type="http://schemas.openxmlformats.org/officeDocument/2006/relationships/hyperlink" Target="https://www.daloopa.com/src/2750797" TargetMode="External"/><Relationship Id="rId2129" Type="http://schemas.openxmlformats.org/officeDocument/2006/relationships/hyperlink" Target="https://www.daloopa.com/src/779642" TargetMode="External"/><Relationship Id="rId5699" Type="http://schemas.openxmlformats.org/officeDocument/2006/relationships/hyperlink" Target="https://www.daloopa.com/src/777644" TargetMode="External"/><Relationship Id="rId8172" Type="http://schemas.openxmlformats.org/officeDocument/2006/relationships/hyperlink" Target="https://www.daloopa.com/src/44615954" TargetMode="External"/><Relationship Id="rId11153" Type="http://schemas.openxmlformats.org/officeDocument/2006/relationships/hyperlink" Target="https://www.daloopa.com/src/61315309" TargetMode="External"/><Relationship Id="rId13602" Type="http://schemas.openxmlformats.org/officeDocument/2006/relationships/hyperlink" Target="https://www.daloopa.com/src/44057770" TargetMode="External"/><Relationship Id="rId1212" Type="http://schemas.openxmlformats.org/officeDocument/2006/relationships/hyperlink" Target="https://www.daloopa.com/src/19436512" TargetMode="External"/><Relationship Id="rId16825" Type="http://schemas.openxmlformats.org/officeDocument/2006/relationships/hyperlink" Target="https://www.daloopa.com/src/56722768" TargetMode="External"/><Relationship Id="rId4782" Type="http://schemas.openxmlformats.org/officeDocument/2006/relationships/hyperlink" Target="https://www.daloopa.com/src/799691" TargetMode="External"/><Relationship Id="rId14376" Type="http://schemas.openxmlformats.org/officeDocument/2006/relationships/hyperlink" Target="https://www.daloopa.com/src/44093050" TargetMode="External"/><Relationship Id="rId4435" Type="http://schemas.openxmlformats.org/officeDocument/2006/relationships/hyperlink" Target="https://www.daloopa.com/src/805978" TargetMode="External"/><Relationship Id="rId10986" Type="http://schemas.openxmlformats.org/officeDocument/2006/relationships/hyperlink" Target="https://www.daloopa.com/src/777758" TargetMode="External"/><Relationship Id="rId14029" Type="http://schemas.openxmlformats.org/officeDocument/2006/relationships/hyperlink" Target="https://www.daloopa.com/src/44064792" TargetMode="External"/><Relationship Id="rId17599" Type="http://schemas.openxmlformats.org/officeDocument/2006/relationships/hyperlink" Target="https://www.daloopa.com/src/66398891" TargetMode="External"/><Relationship Id="rId7658" Type="http://schemas.openxmlformats.org/officeDocument/2006/relationships/hyperlink" Target="https://www.daloopa.com/src/760709" TargetMode="External"/><Relationship Id="rId10639" Type="http://schemas.openxmlformats.org/officeDocument/2006/relationships/hyperlink" Target="https://www.daloopa.com/src/761308" TargetMode="External"/><Relationship Id="rId13112" Type="http://schemas.openxmlformats.org/officeDocument/2006/relationships/hyperlink" Target="https://www.daloopa.com/src/18301481" TargetMode="External"/><Relationship Id="rId6741" Type="http://schemas.openxmlformats.org/officeDocument/2006/relationships/hyperlink" Target="https://www.daloopa.com/src/798076" TargetMode="External"/><Relationship Id="rId16682" Type="http://schemas.openxmlformats.org/officeDocument/2006/relationships/hyperlink" Target="https://www.daloopa.com/src/56722641" TargetMode="External"/><Relationship Id="rId4292" Type="http://schemas.openxmlformats.org/officeDocument/2006/relationships/hyperlink" Target="https://www.daloopa.com/src/805891" TargetMode="External"/><Relationship Id="rId16335" Type="http://schemas.openxmlformats.org/officeDocument/2006/relationships/hyperlink" Target="https://www.daloopa.com/src/61315619" TargetMode="External"/><Relationship Id="rId9964" Type="http://schemas.openxmlformats.org/officeDocument/2006/relationships/hyperlink" Target="https://www.daloopa.com/src/51587323" TargetMode="External"/><Relationship Id="rId12945" Type="http://schemas.openxmlformats.org/officeDocument/2006/relationships/hyperlink" Target="https://www.daloopa.com/src/44106012" TargetMode="External"/><Relationship Id="rId19558" Type="http://schemas.openxmlformats.org/officeDocument/2006/relationships/hyperlink" Target="https://www.daloopa.com/src/84567036" TargetMode="External"/><Relationship Id="rId7168" Type="http://schemas.openxmlformats.org/officeDocument/2006/relationships/hyperlink" Target="https://www.daloopa.com/src/798169" TargetMode="External"/><Relationship Id="rId9617" Type="http://schemas.openxmlformats.org/officeDocument/2006/relationships/hyperlink" Target="https://www.daloopa.com/src/44811569" TargetMode="External"/><Relationship Id="rId10496" Type="http://schemas.openxmlformats.org/officeDocument/2006/relationships/hyperlink" Target="https://www.daloopa.com/src/9091504" TargetMode="External"/><Relationship Id="rId10149" Type="http://schemas.openxmlformats.org/officeDocument/2006/relationships/hyperlink" Target="https://www.daloopa.com/src/757991" TargetMode="External"/><Relationship Id="rId18641" Type="http://schemas.openxmlformats.org/officeDocument/2006/relationships/hyperlink" Target="https://www.daloopa.com/src/75779533" TargetMode="External"/><Relationship Id="rId3778" Type="http://schemas.openxmlformats.org/officeDocument/2006/relationships/hyperlink" Target="https://www.daloopa.com/src/9091857" TargetMode="External"/><Relationship Id="rId8700" Type="http://schemas.openxmlformats.org/officeDocument/2006/relationships/hyperlink" Target="https://www.daloopa.com/src/44811345" TargetMode="External"/><Relationship Id="rId16192" Type="http://schemas.openxmlformats.org/officeDocument/2006/relationships/hyperlink" Target="https://www.daloopa.com/document/23143762" TargetMode="External"/><Relationship Id="rId20588" Type="http://schemas.openxmlformats.org/officeDocument/2006/relationships/hyperlink" Target="https://www.daloopa.com/src/105191114" TargetMode="External"/><Relationship Id="rId6251" Type="http://schemas.openxmlformats.org/officeDocument/2006/relationships/hyperlink" Target="https://www.daloopa.com/src/797539" TargetMode="External"/><Relationship Id="rId9474" Type="http://schemas.openxmlformats.org/officeDocument/2006/relationships/hyperlink" Target="https://www.daloopa.com/src/44812667" TargetMode="External"/><Relationship Id="rId14904" Type="http://schemas.openxmlformats.org/officeDocument/2006/relationships/hyperlink" Target="https://www.daloopa.com/src/44095720" TargetMode="External"/><Relationship Id="rId19068" Type="http://schemas.openxmlformats.org/officeDocument/2006/relationships/hyperlink" Target="https://www.daloopa.com/src/80587698" TargetMode="External"/><Relationship Id="rId2861" Type="http://schemas.openxmlformats.org/officeDocument/2006/relationships/hyperlink" Target="https://www.daloopa.com/src/44615532" TargetMode="External"/><Relationship Id="rId9127" Type="http://schemas.openxmlformats.org/officeDocument/2006/relationships/hyperlink" Target="https://www.daloopa.com/src/44812547" TargetMode="External"/><Relationship Id="rId12455" Type="http://schemas.openxmlformats.org/officeDocument/2006/relationships/hyperlink" Target="https://www.daloopa.com/src/8731944" TargetMode="External"/><Relationship Id="rId833" Type="http://schemas.openxmlformats.org/officeDocument/2006/relationships/hyperlink" Target="https://www.daloopa.com/document/479731" TargetMode="External"/><Relationship Id="rId2514" Type="http://schemas.openxmlformats.org/officeDocument/2006/relationships/hyperlink" Target="https://www.daloopa.com/src/779044" TargetMode="External"/><Relationship Id="rId12108" Type="http://schemas.openxmlformats.org/officeDocument/2006/relationships/hyperlink" Target="https://www.daloopa.com/src/8731831" TargetMode="External"/><Relationship Id="rId15678" Type="http://schemas.openxmlformats.org/officeDocument/2006/relationships/hyperlink" Target="https://www.daloopa.com/src/56735884" TargetMode="External"/><Relationship Id="rId5737" Type="http://schemas.openxmlformats.org/officeDocument/2006/relationships/hyperlink" Target="https://www.daloopa.com/src/46244121" TargetMode="External"/><Relationship Id="rId18151" Type="http://schemas.openxmlformats.org/officeDocument/2006/relationships/hyperlink" Target="https://www.daloopa.com/src/110480984" TargetMode="External"/><Relationship Id="rId3288" Type="http://schemas.openxmlformats.org/officeDocument/2006/relationships/hyperlink" Target="https://www.daloopa.com/src/805303" TargetMode="External"/><Relationship Id="rId8210" Type="http://schemas.openxmlformats.org/officeDocument/2006/relationships/hyperlink" Target="https://www.daloopa.com/src/9091471" TargetMode="External"/><Relationship Id="rId20098" Type="http://schemas.openxmlformats.org/officeDocument/2006/relationships/hyperlink" Target="https://www.daloopa.com/src/99100826" TargetMode="External"/><Relationship Id="rId14761" Type="http://schemas.openxmlformats.org/officeDocument/2006/relationships/hyperlink" Target="https://www.daloopa.com/src/44095264" TargetMode="External"/><Relationship Id="rId690" Type="http://schemas.openxmlformats.org/officeDocument/2006/relationships/hyperlink" Target="https://www.daloopa.com/src/1501297" TargetMode="External"/><Relationship Id="rId2371" Type="http://schemas.openxmlformats.org/officeDocument/2006/relationships/hyperlink" Target="https://www.daloopa.com/src/771167" TargetMode="External"/><Relationship Id="rId4820" Type="http://schemas.openxmlformats.org/officeDocument/2006/relationships/hyperlink" Target="https://www.daloopa.com/src/799716" TargetMode="External"/><Relationship Id="rId14414" Type="http://schemas.openxmlformats.org/officeDocument/2006/relationships/hyperlink" Target="https://www.daloopa.com/src/44092392" TargetMode="External"/><Relationship Id="rId17984" Type="http://schemas.openxmlformats.org/officeDocument/2006/relationships/hyperlink" Target="https://www.daloopa.com/src/84567307" TargetMode="External"/><Relationship Id="rId343" Type="http://schemas.openxmlformats.org/officeDocument/2006/relationships/hyperlink" Target="https://www.daloopa.com/src/56765777" TargetMode="External"/><Relationship Id="rId2024" Type="http://schemas.openxmlformats.org/officeDocument/2006/relationships/hyperlink" Target="https://www.daloopa.com/src/44124480" TargetMode="External"/><Relationship Id="rId17637" Type="http://schemas.openxmlformats.org/officeDocument/2006/relationships/hyperlink" Target="https://www.daloopa.com/src/66399199" TargetMode="External"/><Relationship Id="rId5247" Type="http://schemas.openxmlformats.org/officeDocument/2006/relationships/hyperlink" Target="https://www.daloopa.com/src/8649039" TargetMode="External"/><Relationship Id="rId5594" Type="http://schemas.openxmlformats.org/officeDocument/2006/relationships/hyperlink" Target="https://www.daloopa.com/src/777091" TargetMode="External"/><Relationship Id="rId15188" Type="http://schemas.openxmlformats.org/officeDocument/2006/relationships/hyperlink" Target="https://www.daloopa.com/src/56735070" TargetMode="External"/><Relationship Id="rId11798" Type="http://schemas.openxmlformats.org/officeDocument/2006/relationships/hyperlink" Target="https://www.daloopa.com/src/8583280" TargetMode="External"/><Relationship Id="rId16720" Type="http://schemas.openxmlformats.org/officeDocument/2006/relationships/hyperlink" Target="https://www.daloopa.com/src/56723480" TargetMode="External"/><Relationship Id="rId1857" Type="http://schemas.openxmlformats.org/officeDocument/2006/relationships/hyperlink" Target="https://www.daloopa.com/src/44126071" TargetMode="External"/><Relationship Id="rId14271" Type="http://schemas.openxmlformats.org/officeDocument/2006/relationships/hyperlink" Target="https://www.daloopa.com/src/44092391" TargetMode="External"/><Relationship Id="rId4330" Type="http://schemas.openxmlformats.org/officeDocument/2006/relationships/hyperlink" Target="https://www.daloopa.com/src/806069" TargetMode="External"/><Relationship Id="rId17494" Type="http://schemas.openxmlformats.org/officeDocument/2006/relationships/hyperlink" Target="https://www.daloopa.com/src/66396952" TargetMode="External"/><Relationship Id="rId19943" Type="http://schemas.openxmlformats.org/officeDocument/2006/relationships/hyperlink" Target="https://www.daloopa.com/src/92469328" TargetMode="External"/><Relationship Id="rId7553" Type="http://schemas.openxmlformats.org/officeDocument/2006/relationships/hyperlink" Target="https://www.daloopa.com/src/769526" TargetMode="External"/><Relationship Id="rId10881" Type="http://schemas.openxmlformats.org/officeDocument/2006/relationships/hyperlink" Target="https://www.daloopa.com/src/774643" TargetMode="External"/><Relationship Id="rId17147" Type="http://schemas.openxmlformats.org/officeDocument/2006/relationships/hyperlink" Target="https://www.daloopa.com/src/65368714" TargetMode="External"/><Relationship Id="rId7206" Type="http://schemas.openxmlformats.org/officeDocument/2006/relationships/hyperlink" Target="https://www.daloopa.com/src/798614" TargetMode="External"/><Relationship Id="rId10534" Type="http://schemas.openxmlformats.org/officeDocument/2006/relationships/hyperlink" Target="https://www.daloopa.com/src/770800" TargetMode="External"/><Relationship Id="rId13757" Type="http://schemas.openxmlformats.org/officeDocument/2006/relationships/hyperlink" Target="https://www.daloopa.com/src/51587415" TargetMode="External"/><Relationship Id="rId20973" Type="http://schemas.openxmlformats.org/officeDocument/2006/relationships/hyperlink" Target="https://www.daloopa.com/src/110482399" TargetMode="External"/><Relationship Id="rId3816" Type="http://schemas.openxmlformats.org/officeDocument/2006/relationships/hyperlink" Target="https://www.daloopa.com/src/805784" TargetMode="External"/><Relationship Id="rId16230" Type="http://schemas.openxmlformats.org/officeDocument/2006/relationships/hyperlink" Target="https://www.daloopa.com/src/56722840" TargetMode="External"/><Relationship Id="rId20626" Type="http://schemas.openxmlformats.org/officeDocument/2006/relationships/hyperlink" Target="https://www.daloopa.com/src/105191154" TargetMode="External"/><Relationship Id="rId1367" Type="http://schemas.openxmlformats.org/officeDocument/2006/relationships/hyperlink" Target="https://www.daloopa.com/src/4300250" TargetMode="External"/><Relationship Id="rId19453" Type="http://schemas.openxmlformats.org/officeDocument/2006/relationships/hyperlink" Target="https://www.daloopa.com/src/84566286" TargetMode="External"/><Relationship Id="rId73" Type="http://schemas.openxmlformats.org/officeDocument/2006/relationships/hyperlink" Target="https://www.daloopa.com/document/21111901" TargetMode="External"/><Relationship Id="rId9512" Type="http://schemas.openxmlformats.org/officeDocument/2006/relationships/hyperlink" Target="https://www.daloopa.com/src/44812063" TargetMode="External"/><Relationship Id="rId10391" Type="http://schemas.openxmlformats.org/officeDocument/2006/relationships/hyperlink" Target="https://www.daloopa.com/src/756297" TargetMode="External"/><Relationship Id="rId12840" Type="http://schemas.openxmlformats.org/officeDocument/2006/relationships/hyperlink" Target="https://www.daloopa.com/src/18182695" TargetMode="External"/><Relationship Id="rId19106" Type="http://schemas.openxmlformats.org/officeDocument/2006/relationships/hyperlink" Target="https://www.daloopa.com/src/80587786" TargetMode="External"/><Relationship Id="rId7063" Type="http://schemas.openxmlformats.org/officeDocument/2006/relationships/hyperlink" Target="https://www.daloopa.com/document/23143637" TargetMode="External"/><Relationship Id="rId10044" Type="http://schemas.openxmlformats.org/officeDocument/2006/relationships/hyperlink" Target="https://www.daloopa.com/src/41990512" TargetMode="External"/><Relationship Id="rId15716" Type="http://schemas.openxmlformats.org/officeDocument/2006/relationships/hyperlink" Target="https://www.daloopa.com/src/56722066" TargetMode="External"/><Relationship Id="rId3326" Type="http://schemas.openxmlformats.org/officeDocument/2006/relationships/hyperlink" Target="https://www.daloopa.com/src/805348" TargetMode="External"/><Relationship Id="rId3673" Type="http://schemas.openxmlformats.org/officeDocument/2006/relationships/hyperlink" Target="https://www.daloopa.com/src/805617" TargetMode="External"/><Relationship Id="rId13267" Type="http://schemas.openxmlformats.org/officeDocument/2006/relationships/hyperlink" Target="https://marketplace.daloopa.com/text-fundamental?id=18211036&amp;value=-7.328&amp;id=18210799&amp;value=-6.476&amp;id=18210503&amp;value=-25.511&amp;id=18210324&amp;value=-9.287&amp;id=18209788&amp;value=5.682&amp;id=18208104&amp;value=8.757&amp;id=18206139&amp;value=-6.2&amp;id=18206331&amp;value=-68&amp;id=44617865&amp;value=-19&amp;" TargetMode="External"/><Relationship Id="rId18939" Type="http://schemas.openxmlformats.org/officeDocument/2006/relationships/hyperlink" Target="https://www.daloopa.com/src/81128528" TargetMode="External"/><Relationship Id="rId20483" Type="http://schemas.openxmlformats.org/officeDocument/2006/relationships/hyperlink" Target="https://www.daloopa.com/src/105788225" TargetMode="External"/><Relationship Id="rId6896" Type="http://schemas.openxmlformats.org/officeDocument/2006/relationships/hyperlink" Target="https://www.daloopa.com/src/1501200" TargetMode="External"/><Relationship Id="rId20136" Type="http://schemas.openxmlformats.org/officeDocument/2006/relationships/hyperlink" Target="https://www.daloopa.com/src/99978639" TargetMode="External"/><Relationship Id="rId6549" Type="http://schemas.openxmlformats.org/officeDocument/2006/relationships/hyperlink" Target="https://www.daloopa.com/src/56765423" TargetMode="External"/><Relationship Id="rId12350" Type="http://schemas.openxmlformats.org/officeDocument/2006/relationships/hyperlink" Target="https://www.daloopa.com/src/8731699" TargetMode="External"/><Relationship Id="rId9022" Type="http://schemas.openxmlformats.org/officeDocument/2006/relationships/hyperlink" Target="https://www.daloopa.com/src/44811905" TargetMode="External"/><Relationship Id="rId12003" Type="http://schemas.openxmlformats.org/officeDocument/2006/relationships/hyperlink" Target="https://www.daloopa.com/src/44616225" TargetMode="External"/><Relationship Id="rId15573" Type="http://schemas.openxmlformats.org/officeDocument/2006/relationships/hyperlink" Target="https://www.daloopa.com/src/56722177" TargetMode="External"/><Relationship Id="rId5632" Type="http://schemas.openxmlformats.org/officeDocument/2006/relationships/hyperlink" Target="https://www.daloopa.com/src/777098" TargetMode="External"/><Relationship Id="rId15226" Type="http://schemas.openxmlformats.org/officeDocument/2006/relationships/hyperlink" Target="https://www.daloopa.com/src/56734864" TargetMode="External"/><Relationship Id="rId3183" Type="http://schemas.openxmlformats.org/officeDocument/2006/relationships/hyperlink" Target="https://www.daloopa.com/src/44615555" TargetMode="External"/><Relationship Id="rId18796" Type="http://schemas.openxmlformats.org/officeDocument/2006/relationships/hyperlink" Target="https://www.daloopa.com/src/76424606" TargetMode="External"/><Relationship Id="rId8855" Type="http://schemas.openxmlformats.org/officeDocument/2006/relationships/hyperlink" Target="https://www.daloopa.com/src/44810037" TargetMode="External"/><Relationship Id="rId11836" Type="http://schemas.openxmlformats.org/officeDocument/2006/relationships/hyperlink" Target="https://www.daloopa.com/src/8731161" TargetMode="External"/><Relationship Id="rId18449" Type="http://schemas.openxmlformats.org/officeDocument/2006/relationships/hyperlink" Target="https://www.daloopa.com/src/70536252" TargetMode="External"/><Relationship Id="rId6059" Type="http://schemas.openxmlformats.org/officeDocument/2006/relationships/hyperlink" Target="https://www.daloopa.com/src/756626" TargetMode="External"/><Relationship Id="rId8508" Type="http://schemas.openxmlformats.org/officeDocument/2006/relationships/hyperlink" Target="https://www.daloopa.com/src/44813196" TargetMode="External"/><Relationship Id="rId17532" Type="http://schemas.openxmlformats.org/officeDocument/2006/relationships/hyperlink" Target="https://www.daloopa.com/src/66398872" TargetMode="External"/><Relationship Id="rId988" Type="http://schemas.openxmlformats.org/officeDocument/2006/relationships/hyperlink" Target="https://www.daloopa.com/src/19431510" TargetMode="External"/><Relationship Id="rId2669" Type="http://schemas.openxmlformats.org/officeDocument/2006/relationships/hyperlink" Target="https://www.daloopa.com/src/10681127" TargetMode="External"/><Relationship Id="rId15083" Type="http://schemas.openxmlformats.org/officeDocument/2006/relationships/hyperlink" Target="https://www.daloopa.com/src/44091423" TargetMode="External"/><Relationship Id="rId5142" Type="http://schemas.openxmlformats.org/officeDocument/2006/relationships/hyperlink" Target="https://www.daloopa.com/src/8648918" TargetMode="External"/><Relationship Id="rId8365" Type="http://schemas.openxmlformats.org/officeDocument/2006/relationships/hyperlink" Target="https://www.daloopa.com/src/44812770" TargetMode="External"/><Relationship Id="rId11693" Type="http://schemas.openxmlformats.org/officeDocument/2006/relationships/hyperlink" Target="https://marketplace.daloopa.com/text-fundamental?id=805031&amp;value=1.32&amp;id=805022&amp;value=1.24&amp;id=1501353&amp;value=1.55&amp;id=2734208&amp;value=6.07&amp;" TargetMode="External"/><Relationship Id="rId1405" Type="http://schemas.openxmlformats.org/officeDocument/2006/relationships/hyperlink" Target="https://www.daloopa.com/src/46168516" TargetMode="External"/><Relationship Id="rId1752" Type="http://schemas.openxmlformats.org/officeDocument/2006/relationships/hyperlink" Target="https://www.daloopa.com/src/44115178" TargetMode="External"/><Relationship Id="rId8018" Type="http://schemas.openxmlformats.org/officeDocument/2006/relationships/hyperlink" Target="https://www.daloopa.com/src/12599561" TargetMode="External"/><Relationship Id="rId11346" Type="http://schemas.openxmlformats.org/officeDocument/2006/relationships/hyperlink" Target="https://www.daloopa.com/src/2734284" TargetMode="External"/><Relationship Id="rId4975" Type="http://schemas.openxmlformats.org/officeDocument/2006/relationships/hyperlink" Target="https://www.daloopa.com/src/18185633" TargetMode="External"/><Relationship Id="rId14569" Type="http://schemas.openxmlformats.org/officeDocument/2006/relationships/hyperlink" Target="https://www.daloopa.com/src/44092272" TargetMode="External"/><Relationship Id="rId498" Type="http://schemas.openxmlformats.org/officeDocument/2006/relationships/hyperlink" Target="https://www.daloopa.com/src/28076131" TargetMode="External"/><Relationship Id="rId2179" Type="http://schemas.openxmlformats.org/officeDocument/2006/relationships/hyperlink" Target="https://www.daloopa.com/src/44616771" TargetMode="External"/><Relationship Id="rId4628" Type="http://schemas.openxmlformats.org/officeDocument/2006/relationships/hyperlink" Target="https://www.daloopa.com/src/806044" TargetMode="External"/><Relationship Id="rId17042" Type="http://schemas.openxmlformats.org/officeDocument/2006/relationships/hyperlink" Target="https://www.daloopa.com/src/65369393" TargetMode="External"/><Relationship Id="rId7101" Type="http://schemas.openxmlformats.org/officeDocument/2006/relationships/hyperlink" Target="https://www.daloopa.com/src/56765647" TargetMode="External"/><Relationship Id="rId13652" Type="http://schemas.openxmlformats.org/officeDocument/2006/relationships/hyperlink" Target="https://www.daloopa.com/src/44057387" TargetMode="External"/><Relationship Id="rId3711" Type="http://schemas.openxmlformats.org/officeDocument/2006/relationships/hyperlink" Target="https://www.daloopa.com/src/805626" TargetMode="External"/><Relationship Id="rId13305" Type="http://schemas.openxmlformats.org/officeDocument/2006/relationships/hyperlink" Target="https://www.daloopa.com/src/44617869" TargetMode="External"/><Relationship Id="rId20521" Type="http://schemas.openxmlformats.org/officeDocument/2006/relationships/hyperlink" Target="https://www.daloopa.com/src/105190894" TargetMode="External"/><Relationship Id="rId1262" Type="http://schemas.openxmlformats.org/officeDocument/2006/relationships/hyperlink" Target="https://www.daloopa.com/src/996900" TargetMode="External"/><Relationship Id="rId16875" Type="http://schemas.openxmlformats.org/officeDocument/2006/relationships/hyperlink" Target="https://www.daloopa.com/src/65369191" TargetMode="External"/><Relationship Id="rId4485" Type="http://schemas.openxmlformats.org/officeDocument/2006/relationships/hyperlink" Target="https://www.daloopa.com/src/805937" TargetMode="External"/><Relationship Id="rId6934" Type="http://schemas.openxmlformats.org/officeDocument/2006/relationships/hyperlink" Target="https://www.daloopa.com/src/798106" TargetMode="External"/><Relationship Id="rId14079" Type="http://schemas.openxmlformats.org/officeDocument/2006/relationships/hyperlink" Target="https://www.daloopa.com/src/44064220" TargetMode="External"/><Relationship Id="rId16528" Type="http://schemas.openxmlformats.org/officeDocument/2006/relationships/hyperlink" Target="https://www.daloopa.com/src/56723096" TargetMode="External"/><Relationship Id="rId4138" Type="http://schemas.openxmlformats.org/officeDocument/2006/relationships/hyperlink" Target="https://www.daloopa.com/src/61315123" TargetMode="External"/><Relationship Id="rId19001" Type="http://schemas.openxmlformats.org/officeDocument/2006/relationships/hyperlink" Target="https://www.daloopa.com/src/80587601" TargetMode="External"/><Relationship Id="rId10689" Type="http://schemas.openxmlformats.org/officeDocument/2006/relationships/hyperlink" Target="https://www.daloopa.com/src/770886" TargetMode="External"/><Relationship Id="rId15611" Type="http://schemas.openxmlformats.org/officeDocument/2006/relationships/hyperlink" Target="https://www.daloopa.com/src/56722359" TargetMode="External"/><Relationship Id="rId13162" Type="http://schemas.openxmlformats.org/officeDocument/2006/relationships/hyperlink" Target="https://www.daloopa.com/src/44117349" TargetMode="External"/><Relationship Id="rId3221" Type="http://schemas.openxmlformats.org/officeDocument/2006/relationships/hyperlink" Target="https://www.daloopa.com/document/23181367" TargetMode="External"/><Relationship Id="rId6791" Type="http://schemas.openxmlformats.org/officeDocument/2006/relationships/hyperlink" Target="https://www.daloopa.com/src/2750537" TargetMode="External"/><Relationship Id="rId16385" Type="http://schemas.openxmlformats.org/officeDocument/2006/relationships/hyperlink" Target="https://www.daloopa.com/src/61315621" TargetMode="External"/><Relationship Id="rId18834" Type="http://schemas.openxmlformats.org/officeDocument/2006/relationships/hyperlink" Target="https://www.daloopa.com/src/75779546" TargetMode="External"/><Relationship Id="rId20031" Type="http://schemas.openxmlformats.org/officeDocument/2006/relationships/hyperlink" Target="https://www.daloopa.com/src/99978711" TargetMode="External"/><Relationship Id="rId8" Type="http://schemas.openxmlformats.org/officeDocument/2006/relationships/hyperlink" Target="https://www.daloopa.com/document/23027" TargetMode="External"/><Relationship Id="rId6444" Type="http://schemas.openxmlformats.org/officeDocument/2006/relationships/hyperlink" Target="https://www.daloopa.com/src/758091" TargetMode="External"/><Relationship Id="rId16038" Type="http://schemas.openxmlformats.org/officeDocument/2006/relationships/hyperlink" Target="https://www.daloopa.com/src/56736367" TargetMode="External"/><Relationship Id="rId9667" Type="http://schemas.openxmlformats.org/officeDocument/2006/relationships/hyperlink" Target="https://www.daloopa.com/src/44811575" TargetMode="External"/><Relationship Id="rId12995" Type="http://schemas.openxmlformats.org/officeDocument/2006/relationships/hyperlink" Target="https://www.daloopa.com/src/18208014" TargetMode="External"/><Relationship Id="rId12648" Type="http://schemas.openxmlformats.org/officeDocument/2006/relationships/hyperlink" Target="https://www.daloopa.com/src/8732299" TargetMode="External"/><Relationship Id="rId2707" Type="http://schemas.openxmlformats.org/officeDocument/2006/relationships/hyperlink" Target="https://www.daloopa.com/src/57345650" TargetMode="External"/><Relationship Id="rId10199" Type="http://schemas.openxmlformats.org/officeDocument/2006/relationships/hyperlink" Target="https://www.daloopa.com/src/761073" TargetMode="External"/><Relationship Id="rId15121" Type="http://schemas.openxmlformats.org/officeDocument/2006/relationships/hyperlink" Target="https://www.daloopa.com/src/56735092" TargetMode="External"/><Relationship Id="rId18691" Type="http://schemas.openxmlformats.org/officeDocument/2006/relationships/hyperlink" Target="https://www.daloopa.com/src/75779593" TargetMode="External"/><Relationship Id="rId8750" Type="http://schemas.openxmlformats.org/officeDocument/2006/relationships/hyperlink" Target="https://www.daloopa.com/src/44811340" TargetMode="External"/><Relationship Id="rId11731" Type="http://schemas.openxmlformats.org/officeDocument/2006/relationships/hyperlink" Target="https://www.daloopa.com/src/8581882" TargetMode="External"/><Relationship Id="rId18344" Type="http://schemas.openxmlformats.org/officeDocument/2006/relationships/hyperlink" Target="https://www.daloopa.com/src/70534969" TargetMode="External"/><Relationship Id="rId8403" Type="http://schemas.openxmlformats.org/officeDocument/2006/relationships/hyperlink" Target="https://www.daloopa.com/src/46190496" TargetMode="External"/><Relationship Id="rId14954" Type="http://schemas.openxmlformats.org/officeDocument/2006/relationships/hyperlink" Target="https://www.daloopa.com/src/44095054" TargetMode="External"/><Relationship Id="rId883" Type="http://schemas.openxmlformats.org/officeDocument/2006/relationships/hyperlink" Target="https://www.daloopa.com/src/50787764" TargetMode="External"/><Relationship Id="rId2564" Type="http://schemas.openxmlformats.org/officeDocument/2006/relationships/hyperlink" Target="https://www.daloopa.com/src/779064" TargetMode="External"/><Relationship Id="rId9177" Type="http://schemas.openxmlformats.org/officeDocument/2006/relationships/hyperlink" Target="https://www.daloopa.com/src/51587556" TargetMode="External"/><Relationship Id="rId12158" Type="http://schemas.openxmlformats.org/officeDocument/2006/relationships/hyperlink" Target="https://www.daloopa.com/src/8731701" TargetMode="External"/><Relationship Id="rId14607" Type="http://schemas.openxmlformats.org/officeDocument/2006/relationships/hyperlink" Target="https://www.daloopa.com/src/44092406" TargetMode="External"/><Relationship Id="rId536" Type="http://schemas.openxmlformats.org/officeDocument/2006/relationships/hyperlink" Target="https://www.daloopa.com/src/1000991" TargetMode="External"/><Relationship Id="rId2217" Type="http://schemas.openxmlformats.org/officeDocument/2006/relationships/hyperlink" Target="https://www.daloopa.com/src/779519" TargetMode="External"/><Relationship Id="rId5787" Type="http://schemas.openxmlformats.org/officeDocument/2006/relationships/hyperlink" Target="https://www.daloopa.com/src/777554" TargetMode="External"/><Relationship Id="rId8260" Type="http://schemas.openxmlformats.org/officeDocument/2006/relationships/hyperlink" Target="https://marketplace.daloopa.com/text-fundamental?id=44808557&amp;value=65.117&amp;id=44808900&amp;value=76.546&amp;id=44809178&amp;value=83.00199999999998&amp;id=44812772&amp;value=65.32000000000002&amp;id=46190476&amp;value=289.985&amp;id=44809223&amp;value=47.046&amp;id=44809398&amp;value=88.52700000000002&amp;id=44809594&amp;value=44.68599999999998&amp;id=44812876&amp;value=88.136&amp;id=46190477&amp;value=268.395&amp;id=44810027&amp;value=84.888&amp;id=44810068&amp;value=147.493&amp;id=44810294&amp;value=174.465&amp;id=44812940&amp;value=222.70500000000004&amp;id=46190478&amp;value=629.551&amp;id=44810496&amp;value=254.307&amp;id=44810600&amp;value=244.07399999999998&amp;id=44810713&amp;value=270.788&amp;id=44813026&amp;value=399.61299999999994&amp;id=46190479&amp;value=1168.782&amp;id=44810846&amp;value=398.446&amp;id=44811046&amp;value=374.39&amp;id=44811150&amp;value=419.56899999999996&amp;id=44813191&amp;value=501.549&amp;id=46190480&amp;value=1693.954&amp;id=44811349&amp;value=583.076&amp;id=44811515&amp;value=663.1669999999999&amp;id=44811653&amp;value=666.2910000000002&amp;id=44813379&amp;value=678.2399999999998&amp;id=46190481&amp;value=2590.774&amp;id=44811824&amp;value=674.241&amp;id=44811875&amp;value=632.5930000000001&amp;id=44812087&amp;value=792.7630000000001&amp;id=44813432&amp;value=851.8609999999999&amp;id=46190482&amp;value=2951.458&amp;id=44812382&amp;value=955&amp;id=44812452&amp;value=1100&amp;id=44812534&amp;value=955&amp;id=44813516&amp;value=2250&amp;id=46190483&amp;value=5260&amp;id=44812589&amp;value=1261&amp;id=44812628&amp;value=1116&amp;id=44812730&amp;value=1212&amp;id=44813644&amp;value=1233&amp;id=46190484&amp;value=4822&amp;id=51587570&amp;value=1266&amp;id=57346362&amp;value=1178&amp;id=62020275&amp;value=1136&amp;" TargetMode="External"/><Relationship Id="rId11241" Type="http://schemas.openxmlformats.org/officeDocument/2006/relationships/hyperlink" Target="https://www.daloopa.com/src/50787793" TargetMode="External"/><Relationship Id="rId1300" Type="http://schemas.openxmlformats.org/officeDocument/2006/relationships/hyperlink" Target="https://www.daloopa.com/src/3607617" TargetMode="External"/><Relationship Id="rId4870" Type="http://schemas.openxmlformats.org/officeDocument/2006/relationships/hyperlink" Target="https://www.daloopa.com/src/18187234" TargetMode="External"/><Relationship Id="rId14464" Type="http://schemas.openxmlformats.org/officeDocument/2006/relationships/hyperlink" Target="https://www.daloopa.com/src/44095131" TargetMode="External"/><Relationship Id="rId16913" Type="http://schemas.openxmlformats.org/officeDocument/2006/relationships/hyperlink" Target="https://www.daloopa.com/src/65368556" TargetMode="External"/><Relationship Id="rId4523" Type="http://schemas.openxmlformats.org/officeDocument/2006/relationships/hyperlink" Target="https://www.daloopa.com/src/806117" TargetMode="External"/><Relationship Id="rId14117" Type="http://schemas.openxmlformats.org/officeDocument/2006/relationships/hyperlink" Target="https://marketplace.daloopa.com/text-fundamental?id=44072062&amp;value=4.09&amp;id=44072040&amp;value=4.024&amp;id=44072025&amp;value=3.309&amp;id=44071968&amp;value=2.88&amp;id=44071878&amp;value=1.673&amp;id=44071777&amp;value=0.655&amp;id=44071663&amp;value=0.171&amp;id=44071556&amp;value=1&amp;" TargetMode="External"/><Relationship Id="rId393" Type="http://schemas.openxmlformats.org/officeDocument/2006/relationships/hyperlink" Target="https://marketplace.daloopa.com/text-fundamental?id=41991220&amp;value=0.02&amp;id=56765773&amp;value=0.02&amp;" TargetMode="External"/><Relationship Id="rId2074" Type="http://schemas.openxmlformats.org/officeDocument/2006/relationships/hyperlink" Target="https://www.daloopa.com/src/19434151" TargetMode="External"/><Relationship Id="rId7746" Type="http://schemas.openxmlformats.org/officeDocument/2006/relationships/hyperlink" Target="https://www.daloopa.com/src/44615869" TargetMode="External"/><Relationship Id="rId17687" Type="http://schemas.openxmlformats.org/officeDocument/2006/relationships/hyperlink" Target="https://www.daloopa.com/src/86300708" TargetMode="External"/><Relationship Id="rId5297" Type="http://schemas.openxmlformats.org/officeDocument/2006/relationships/hyperlink" Target="https://www.daloopa.com/src/8648936" TargetMode="External"/><Relationship Id="rId10727" Type="http://schemas.openxmlformats.org/officeDocument/2006/relationships/hyperlink" Target="https://www.daloopa.com/src/61314973" TargetMode="External"/><Relationship Id="rId13200" Type="http://schemas.openxmlformats.org/officeDocument/2006/relationships/hyperlink" Target="https://www.daloopa.com/src/44617862" TargetMode="External"/><Relationship Id="rId16770" Type="http://schemas.openxmlformats.org/officeDocument/2006/relationships/hyperlink" Target="https://www.daloopa.com/src/56723482" TargetMode="External"/><Relationship Id="rId16423" Type="http://schemas.openxmlformats.org/officeDocument/2006/relationships/hyperlink" Target="https://www.daloopa.com/src/56736461" TargetMode="External"/><Relationship Id="rId19993" Type="http://schemas.openxmlformats.org/officeDocument/2006/relationships/hyperlink" Target="https://www.daloopa.com/src/99100939" TargetMode="External"/><Relationship Id="rId20819" Type="http://schemas.openxmlformats.org/officeDocument/2006/relationships/hyperlink" Target="https://www.daloopa.com/src/112172861" TargetMode="External"/><Relationship Id="rId4380" Type="http://schemas.openxmlformats.org/officeDocument/2006/relationships/hyperlink" Target="https://www.daloopa.com/src/806070" TargetMode="External"/><Relationship Id="rId19646" Type="http://schemas.openxmlformats.org/officeDocument/2006/relationships/hyperlink" Target="https://www.daloopa.com/src/92469299" TargetMode="External"/><Relationship Id="rId4033" Type="http://schemas.openxmlformats.org/officeDocument/2006/relationships/hyperlink" Target="https://www.daloopa.com/src/28076126" TargetMode="External"/><Relationship Id="rId9705" Type="http://schemas.openxmlformats.org/officeDocument/2006/relationships/hyperlink" Target="https://www.daloopa.com/src/44810156" TargetMode="External"/><Relationship Id="rId10584" Type="http://schemas.openxmlformats.org/officeDocument/2006/relationships/hyperlink" Target="https://www.daloopa.com/src/770903" TargetMode="External"/><Relationship Id="rId17197" Type="http://schemas.openxmlformats.org/officeDocument/2006/relationships/hyperlink" Target="https://www.daloopa.com/src/65369444" TargetMode="External"/><Relationship Id="rId7256" Type="http://schemas.openxmlformats.org/officeDocument/2006/relationships/hyperlink" Target="https://www.daloopa.com/src/3606388" TargetMode="External"/><Relationship Id="rId10237" Type="http://schemas.openxmlformats.org/officeDocument/2006/relationships/hyperlink" Target="https://www.daloopa.com/src/44999881" TargetMode="External"/><Relationship Id="rId15909" Type="http://schemas.openxmlformats.org/officeDocument/2006/relationships/hyperlink" Target="https://www.daloopa.com/src/56722611" TargetMode="External"/><Relationship Id="rId3866" Type="http://schemas.openxmlformats.org/officeDocument/2006/relationships/hyperlink" Target="https://www.daloopa.com/src/805737" TargetMode="External"/><Relationship Id="rId16280" Type="http://schemas.openxmlformats.org/officeDocument/2006/relationships/hyperlink" Target="https://www.daloopa.com/src/56722842" TargetMode="External"/><Relationship Id="rId20676" Type="http://schemas.openxmlformats.org/officeDocument/2006/relationships/hyperlink" Target="https://www.daloopa.com/src/110481952" TargetMode="External"/><Relationship Id="rId3519" Type="http://schemas.openxmlformats.org/officeDocument/2006/relationships/hyperlink" Target="https://www.daloopa.com/src/18203003" TargetMode="External"/><Relationship Id="rId12890" Type="http://schemas.openxmlformats.org/officeDocument/2006/relationships/hyperlink" Target="https://www.daloopa.com/src/44109981" TargetMode="External"/><Relationship Id="rId20329" Type="http://schemas.openxmlformats.org/officeDocument/2006/relationships/hyperlink" Target="https://www.daloopa.com/src/105190573" TargetMode="External"/><Relationship Id="rId9562" Type="http://schemas.openxmlformats.org/officeDocument/2006/relationships/hyperlink" Target="https://www.daloopa.com/src/44812974" TargetMode="External"/><Relationship Id="rId12543" Type="http://schemas.openxmlformats.org/officeDocument/2006/relationships/hyperlink" Target="https://www.daloopa.com/src/62020192" TargetMode="External"/><Relationship Id="rId19156" Type="http://schemas.openxmlformats.org/officeDocument/2006/relationships/hyperlink" Target="https://www.daloopa.com/src/81130063" TargetMode="External"/><Relationship Id="rId921" Type="http://schemas.openxmlformats.org/officeDocument/2006/relationships/hyperlink" Target="https://www.daloopa.com/src/61315217" TargetMode="External"/><Relationship Id="rId2602" Type="http://schemas.openxmlformats.org/officeDocument/2006/relationships/hyperlink" Target="https://www.daloopa.com/src/44615525" TargetMode="External"/><Relationship Id="rId9215" Type="http://schemas.openxmlformats.org/officeDocument/2006/relationships/hyperlink" Target="https://www.daloopa.com/src/44811903" TargetMode="External"/><Relationship Id="rId10094" Type="http://schemas.openxmlformats.org/officeDocument/2006/relationships/hyperlink" Target="https://www.daloopa.com/src/41990513" TargetMode="External"/><Relationship Id="rId5825" Type="http://schemas.openxmlformats.org/officeDocument/2006/relationships/hyperlink" Target="https://www.daloopa.com/src/777597" TargetMode="External"/><Relationship Id="rId15766" Type="http://schemas.openxmlformats.org/officeDocument/2006/relationships/hyperlink" Target="https://www.daloopa.com/src/56722068" TargetMode="External"/><Relationship Id="rId3376" Type="http://schemas.openxmlformats.org/officeDocument/2006/relationships/hyperlink" Target="https://www.daloopa.com/src/979876" TargetMode="External"/><Relationship Id="rId15419" Type="http://schemas.openxmlformats.org/officeDocument/2006/relationships/hyperlink" Target="https://www.daloopa.com/src/56720673" TargetMode="External"/><Relationship Id="rId18989" Type="http://schemas.openxmlformats.org/officeDocument/2006/relationships/hyperlink" Target="https://www.daloopa.com/src/80587591" TargetMode="External"/><Relationship Id="rId20186" Type="http://schemas.openxmlformats.org/officeDocument/2006/relationships/hyperlink" Target="https://www.daloopa.com/src/99978480" TargetMode="External"/><Relationship Id="rId3029" Type="http://schemas.openxmlformats.org/officeDocument/2006/relationships/hyperlink" Target="https://www.daloopa.com/src/778893" TargetMode="External"/><Relationship Id="rId6599" Type="http://schemas.openxmlformats.org/officeDocument/2006/relationships/hyperlink" Target="https://www.daloopa.com/src/56765424" TargetMode="External"/><Relationship Id="rId9072" Type="http://schemas.openxmlformats.org/officeDocument/2006/relationships/hyperlink" Target="https://www.daloopa.com/src/44811904" TargetMode="External"/><Relationship Id="rId14502" Type="http://schemas.openxmlformats.org/officeDocument/2006/relationships/hyperlink" Target="https://marketplace.daloopa.com/text-fundamental?id=44095165&amp;value=-162.882&amp;id=44095115&amp;value=-181.269&amp;id=44095042&amp;value=-200.85&amp;id=44095269&amp;value=-220.414&amp;id=44094968&amp;value=-218.93&amp;id=44094886&amp;value=-237.064&amp;id=44094796&amp;value=-254.595&amp;id=44095341&amp;value=-264.697&amp;id=44094668&amp;value=-279.237&amp;id=44094614&amp;value=-296.137&amp;id=44093335&amp;value=-282.737&amp;id=44095400&amp;value=-104.704&amp;id=44093259&amp;value=-113.047&amp;id=44093147&amp;value=-106.09&amp;id=44093034&amp;value=-99.741&amp;id=44095516&amp;value=-82.091&amp;id=44092924&amp;value=-92.233&amp;id=44092857&amp;value=-105.679&amp;id=44092769&amp;value=-119.042&amp;id=44095605&amp;value=-110.433&amp;id=44092489&amp;value=-90.103&amp;id=44092402&amp;value=-88.062&amp;id=44092350&amp;value=-100.832&amp;id=44095697&amp;value=-118.812&amp;id=44092273&amp;value=-139.2&amp;id=44092179&amp;value=-170.752&amp;id=44092021&amp;value=-206.104&amp;id=44096222&amp;value=-223.115&amp;id=44091777&amp;value=-255&amp;id=44091600&amp;value=-287&amp;id=44091444&amp;value=-322&amp;id=44096355&amp;value=-347&amp;id=44091383&amp;value=-297&amp;id=44091313&amp;value=-332&amp;id=44091151&amp;value=-326&amp;id=44618942&amp;value=-344&amp;id=51587424&amp;value=-396&amp;id=57345877&amp;value=-438&amp;id=62020235&amp;value=-477&amp;" TargetMode="External"/><Relationship Id="rId12053" Type="http://schemas.openxmlformats.org/officeDocument/2006/relationships/hyperlink" Target="https://www.daloopa.com/src/44616235" TargetMode="External"/><Relationship Id="rId17725" Type="http://schemas.openxmlformats.org/officeDocument/2006/relationships/hyperlink" Target="https://www.daloopa.com/src/86300468" TargetMode="External"/><Relationship Id="rId431" Type="http://schemas.openxmlformats.org/officeDocument/2006/relationships/hyperlink" Target="https://www.daloopa.com/src/3606751" TargetMode="External"/><Relationship Id="rId2112" Type="http://schemas.openxmlformats.org/officeDocument/2006/relationships/hyperlink" Target="https://www.daloopa.com/src/38173153" TargetMode="External"/><Relationship Id="rId5682" Type="http://schemas.openxmlformats.org/officeDocument/2006/relationships/hyperlink" Target="https://www.daloopa.com/src/777399" TargetMode="External"/><Relationship Id="rId15276" Type="http://schemas.openxmlformats.org/officeDocument/2006/relationships/hyperlink" Target="https://www.daloopa.com/src/56734866" TargetMode="External"/><Relationship Id="rId5335" Type="http://schemas.openxmlformats.org/officeDocument/2006/relationships/hyperlink" Target="https://www.daloopa.com/src/8648958" TargetMode="External"/><Relationship Id="rId18499" Type="http://schemas.openxmlformats.org/officeDocument/2006/relationships/hyperlink" Target="https://www.daloopa.com/src/69114593" TargetMode="External"/><Relationship Id="rId8558" Type="http://schemas.openxmlformats.org/officeDocument/2006/relationships/hyperlink" Target="https://marketplace.daloopa.com/text-fundamental?id=63963899&amp;value=0.0&amp;id=44812776&amp;value=-40.619&amp;id=46190539&amp;value=-40.619&amp;id=63963900&amp;value=0.0&amp;id=44809409&amp;value=-4.875&amp;id=44809600&amp;value=-27.078&amp;id=44812871&amp;value=-21.282&amp;id=46190540&amp;value=-53.235&amp;id=44810036&amp;value=-33.599&amp;id=44810077&amp;value=-11.14&amp;id=44810288&amp;value=-13.606000000000002&amp;id=44812943&amp;value=-9.808000000000007&amp;id=46190541&amp;value=-68.153&amp;id=44810493&amp;value=-14.859&amp;id=44810606&amp;value=-50.43&amp;id=44810709&amp;value=-3.980000000000004&amp;id=44813031&amp;value=-5.8359999999999985&amp;id=46190542&amp;value=-75.105&amp;" TargetMode="External"/><Relationship Id="rId11886" Type="http://schemas.openxmlformats.org/officeDocument/2006/relationships/hyperlink" Target="https://www.daloopa.com/src/8731162" TargetMode="External"/><Relationship Id="rId1945" Type="http://schemas.openxmlformats.org/officeDocument/2006/relationships/hyperlink" Target="https://www.daloopa.com/document/23181367" TargetMode="External"/><Relationship Id="rId11539" Type="http://schemas.openxmlformats.org/officeDocument/2006/relationships/hyperlink" Target="https://www.daloopa.com/src/44616148" TargetMode="External"/><Relationship Id="rId14012" Type="http://schemas.openxmlformats.org/officeDocument/2006/relationships/hyperlink" Target="https://www.daloopa.com/src/44066688" TargetMode="External"/><Relationship Id="rId17582" Type="http://schemas.openxmlformats.org/officeDocument/2006/relationships/hyperlink" Target="https://www.daloopa.com/src/66404592" TargetMode="External"/><Relationship Id="rId7641" Type="http://schemas.openxmlformats.org/officeDocument/2006/relationships/hyperlink" Target="https://www.daloopa.com/src/44615845" TargetMode="External"/><Relationship Id="rId10622" Type="http://schemas.openxmlformats.org/officeDocument/2006/relationships/hyperlink" Target="https://www.daloopa.com/src/44995459" TargetMode="External"/><Relationship Id="rId17235" Type="http://schemas.openxmlformats.org/officeDocument/2006/relationships/hyperlink" Target="https://www.daloopa.com/src/66404644" TargetMode="External"/><Relationship Id="rId5192" Type="http://schemas.openxmlformats.org/officeDocument/2006/relationships/hyperlink" Target="https://www.daloopa.com/src/10681249" TargetMode="External"/><Relationship Id="rId3904" Type="http://schemas.openxmlformats.org/officeDocument/2006/relationships/hyperlink" Target="https://www.daloopa.com/src/805730" TargetMode="External"/><Relationship Id="rId11396" Type="http://schemas.openxmlformats.org/officeDocument/2006/relationships/hyperlink" Target="https://marketplace.daloopa.com/text-fundamental?id=804967&amp;value=3083839&amp;id=804952&amp;value=3011552&amp;id=1501359&amp;value=3120186&amp;id=2734123&amp;value=3377986&amp;" TargetMode="External"/><Relationship Id="rId13845" Type="http://schemas.openxmlformats.org/officeDocument/2006/relationships/hyperlink" Target="https://www.daloopa.com/src/44064558" TargetMode="External"/><Relationship Id="rId1455" Type="http://schemas.openxmlformats.org/officeDocument/2006/relationships/hyperlink" Target="https://marketplace.daloopa.com/text-fundamental?id=19172565&amp;value=1&amp;" TargetMode="External"/><Relationship Id="rId8068" Type="http://schemas.openxmlformats.org/officeDocument/2006/relationships/hyperlink" Target="https://www.daloopa.com/src/56765441" TargetMode="External"/><Relationship Id="rId11049" Type="http://schemas.openxmlformats.org/officeDocument/2006/relationships/hyperlink" Target="https://www.daloopa.com/src/777985" TargetMode="External"/><Relationship Id="rId20714" Type="http://schemas.openxmlformats.org/officeDocument/2006/relationships/hyperlink" Target="https://www.daloopa.com/src/112173348" TargetMode="External"/><Relationship Id="rId1108" Type="http://schemas.openxmlformats.org/officeDocument/2006/relationships/hyperlink" Target="https://www.daloopa.com/src/35361572" TargetMode="External"/><Relationship Id="rId4678" Type="http://schemas.openxmlformats.org/officeDocument/2006/relationships/hyperlink" Target="https://www.daloopa.com/src/799632" TargetMode="External"/><Relationship Id="rId17092" Type="http://schemas.openxmlformats.org/officeDocument/2006/relationships/hyperlink" Target="https://www.daloopa.com/src/65369497" TargetMode="External"/><Relationship Id="rId19541" Type="http://schemas.openxmlformats.org/officeDocument/2006/relationships/hyperlink" Target="https://www.daloopa.com/src/84567000" TargetMode="External"/><Relationship Id="rId7151" Type="http://schemas.openxmlformats.org/officeDocument/2006/relationships/hyperlink" Target="https://www.daloopa.com/src/798434" TargetMode="External"/><Relationship Id="rId9600" Type="http://schemas.openxmlformats.org/officeDocument/2006/relationships/hyperlink" Target="https://www.daloopa.com/src/44809316" TargetMode="External"/><Relationship Id="rId10132" Type="http://schemas.openxmlformats.org/officeDocument/2006/relationships/hyperlink" Target="https://marketplace.daloopa.com/text-fundamental?id=770774&amp;value=57.377&amp;id=770779&amp;value=31.359&amp;id=770784&amp;value=32.315&amp;id=769611&amp;value=32.789&amp;id=44993846&amp;value=153.84&amp;id=769413&amp;value=32.054&amp;id=769281&amp;value=31.835&amp;id=761295&amp;value=31.78&amp;id=761072&amp;value=31.331&amp;id=44998360&amp;value=127.0&amp;id=760747&amp;value=33.791&amp;id=760499&amp;value=40.08&amp;id=760296&amp;value=41.041&amp;id=760314&amp;value=37.678&amp;id=44998910&amp;value=152.59&amp;id=758455&amp;value=36.264&amp;id=758306&amp;value=32.567&amp;id=758149&amp;value=36.082&amp;id=757991&amp;value=31.143&amp;id=44999206&amp;value=136.056&amp;id=757820&amp;value=35.464&amp;id=757627&amp;value=36.556&amp;id=757313&amp;value=36.655&amp;id=757353&amp;value=34.817&amp;id=44999243&amp;value=143.492&amp;id=757327&amp;value=31.704&amp;id=756717&amp;value=32.378&amp;id=756563&amp;value=44.815&amp;id=756451&amp;value=65.397&amp;id=44999436&amp;value=174.294&amp;id=756288&amp;value=102.69&amp;id=755992&amp;value=96.714&amp;id=1501230&amp;value=100.139&amp;id=2750608&amp;value=95.861&amp;id=44999880&amp;value=395.403&amp;id=3606412&amp;value=94&amp;id=6028703&amp;value=92&amp;id=9091482&amp;value=90&amp;id=12599714&amp;value=84&amp;id=45000037&amp;value=360&amp;id=19045360&amp;value=89&amp;id=28076050&amp;value=87&amp;id=35361461&amp;value=83&amp;id=41990514&amp;value=91&amp;id=41990559&amp;value=350&amp;id=50786861&amp;value=101&amp;id=56765449&amp;value=100&amp;id=61314937&amp;value=100&amp;" TargetMode="External"/><Relationship Id="rId15804" Type="http://schemas.openxmlformats.org/officeDocument/2006/relationships/hyperlink" Target="https://www.daloopa.com/src/56735870" TargetMode="External"/><Relationship Id="rId3761" Type="http://schemas.openxmlformats.org/officeDocument/2006/relationships/hyperlink" Target="https://www.daloopa.com/src/805763" TargetMode="External"/><Relationship Id="rId13355" Type="http://schemas.openxmlformats.org/officeDocument/2006/relationships/hyperlink" Target="https://www.daloopa.com/src/44120307" TargetMode="External"/><Relationship Id="rId20571" Type="http://schemas.openxmlformats.org/officeDocument/2006/relationships/hyperlink" Target="https://www.daloopa.com/src/105191094" TargetMode="External"/><Relationship Id="rId3414" Type="http://schemas.openxmlformats.org/officeDocument/2006/relationships/hyperlink" Target="https://marketplace.daloopa.com/text-fundamental?id=979726&amp;value=58.013&amp;id=979774&amp;value=76.428&amp;id=979857&amp;value=111.662&amp;id=979872&amp;value=106.322&amp;id=979880&amp;value=109.051&amp;id=979888&amp;value=93.259&amp;" TargetMode="External"/><Relationship Id="rId6984" Type="http://schemas.openxmlformats.org/officeDocument/2006/relationships/hyperlink" Target="https://www.daloopa.com/src/798494" TargetMode="External"/><Relationship Id="rId13008" Type="http://schemas.openxmlformats.org/officeDocument/2006/relationships/hyperlink" Target="https://www.daloopa.com/src/18210631" TargetMode="External"/><Relationship Id="rId16578" Type="http://schemas.openxmlformats.org/officeDocument/2006/relationships/hyperlink" Target="https://www.daloopa.com/src/56723098" TargetMode="External"/><Relationship Id="rId20224" Type="http://schemas.openxmlformats.org/officeDocument/2006/relationships/hyperlink" Target="https://www.daloopa.com/src/99978735" TargetMode="External"/><Relationship Id="rId6637" Type="http://schemas.openxmlformats.org/officeDocument/2006/relationships/hyperlink" Target="https://www.daloopa.com/src/760154" TargetMode="External"/><Relationship Id="rId19051" Type="http://schemas.openxmlformats.org/officeDocument/2006/relationships/hyperlink" Target="https://www.daloopa.com/src/80587664" TargetMode="External"/><Relationship Id="rId4188" Type="http://schemas.openxmlformats.org/officeDocument/2006/relationships/hyperlink" Target="https://www.daloopa.com/src/61315120" TargetMode="External"/><Relationship Id="rId9110" Type="http://schemas.openxmlformats.org/officeDocument/2006/relationships/hyperlink" Target="https://www.daloopa.com/src/44810586" TargetMode="External"/><Relationship Id="rId15661" Type="http://schemas.openxmlformats.org/officeDocument/2006/relationships/hyperlink" Target="https://www.daloopa.com/src/56722361" TargetMode="External"/><Relationship Id="rId5720" Type="http://schemas.openxmlformats.org/officeDocument/2006/relationships/hyperlink" Target="https://www.daloopa.com/src/777395" TargetMode="External"/><Relationship Id="rId15314" Type="http://schemas.openxmlformats.org/officeDocument/2006/relationships/hyperlink" Target="https://www.daloopa.com/src/56725749" TargetMode="External"/><Relationship Id="rId18884" Type="http://schemas.openxmlformats.org/officeDocument/2006/relationships/hyperlink" Target="https://www.daloopa.com/src/75779632" TargetMode="External"/><Relationship Id="rId3271" Type="http://schemas.openxmlformats.org/officeDocument/2006/relationships/hyperlink" Target="https://www.daloopa.com/document/23181367" TargetMode="External"/><Relationship Id="rId8943" Type="http://schemas.openxmlformats.org/officeDocument/2006/relationships/hyperlink" Target="https://www.daloopa.com/src/46190598" TargetMode="External"/><Relationship Id="rId18537" Type="http://schemas.openxmlformats.org/officeDocument/2006/relationships/hyperlink" Target="https://www.daloopa.com/src/77415238" TargetMode="External"/><Relationship Id="rId20081" Type="http://schemas.openxmlformats.org/officeDocument/2006/relationships/hyperlink" Target="https://www.daloopa.com/src/99100780" TargetMode="External"/><Relationship Id="rId6494" Type="http://schemas.openxmlformats.org/officeDocument/2006/relationships/hyperlink" Target="https://www.daloopa.com/src/756370" TargetMode="External"/><Relationship Id="rId11924" Type="http://schemas.openxmlformats.org/officeDocument/2006/relationships/hyperlink" Target="https://www.daloopa.com/src/44616211" TargetMode="External"/><Relationship Id="rId16088" Type="http://schemas.openxmlformats.org/officeDocument/2006/relationships/hyperlink" Target="https://www.daloopa.com/src/56736369" TargetMode="External"/><Relationship Id="rId6147" Type="http://schemas.openxmlformats.org/officeDocument/2006/relationships/hyperlink" Target="https://www.daloopa.com/src/760106" TargetMode="External"/><Relationship Id="rId12698" Type="http://schemas.openxmlformats.org/officeDocument/2006/relationships/hyperlink" Target="https://www.daloopa.com/src/8732230" TargetMode="External"/><Relationship Id="rId15171" Type="http://schemas.openxmlformats.org/officeDocument/2006/relationships/hyperlink" Target="https://www.daloopa.com/src/56735094" TargetMode="External"/><Relationship Id="rId17620" Type="http://schemas.openxmlformats.org/officeDocument/2006/relationships/hyperlink" Target="https://www.daloopa.com/src/66399094" TargetMode="External"/><Relationship Id="rId729" Type="http://schemas.openxmlformats.org/officeDocument/2006/relationships/hyperlink" Target="https://www.daloopa.com/src/3606580" TargetMode="External"/><Relationship Id="rId2757" Type="http://schemas.openxmlformats.org/officeDocument/2006/relationships/hyperlink" Target="https://www.daloopa.com/src/2733921" TargetMode="External"/><Relationship Id="rId5230" Type="http://schemas.openxmlformats.org/officeDocument/2006/relationships/hyperlink" Target="https://www.daloopa.com/src/8648941" TargetMode="External"/><Relationship Id="rId11781" Type="http://schemas.openxmlformats.org/officeDocument/2006/relationships/hyperlink" Target="https://www.daloopa.com/src/8581883" TargetMode="External"/><Relationship Id="rId18394" Type="http://schemas.openxmlformats.org/officeDocument/2006/relationships/hyperlink" Target="https://www.daloopa.com/src/70535391" TargetMode="External"/><Relationship Id="rId1840" Type="http://schemas.openxmlformats.org/officeDocument/2006/relationships/hyperlink" Target="https://www.daloopa.com/src/44125672" TargetMode="External"/><Relationship Id="rId8453" Type="http://schemas.openxmlformats.org/officeDocument/2006/relationships/hyperlink" Target="https://www.daloopa.com/src/44813195" TargetMode="External"/><Relationship Id="rId11434" Type="http://schemas.openxmlformats.org/officeDocument/2006/relationships/hyperlink" Target="https://www.daloopa.com/src/2734167" TargetMode="External"/><Relationship Id="rId18047" Type="http://schemas.openxmlformats.org/officeDocument/2006/relationships/hyperlink" Target="https://www.daloopa.com/src/112172496" TargetMode="External"/><Relationship Id="rId8106" Type="http://schemas.openxmlformats.org/officeDocument/2006/relationships/hyperlink" Target="https://www.daloopa.com/src/755958" TargetMode="External"/><Relationship Id="rId14657" Type="http://schemas.openxmlformats.org/officeDocument/2006/relationships/hyperlink" Target="https://www.daloopa.com/src/44095163" TargetMode="External"/><Relationship Id="rId4716" Type="http://schemas.openxmlformats.org/officeDocument/2006/relationships/hyperlink" Target="https://marketplace.daloopa.com/text-fundamental?id=799658&amp;value=0.13&amp;id=799656&amp;value=0.15&amp;id=799653&amp;value=0.16&amp;id=799651&amp;value=0.13&amp;id=44801558&amp;value=0.56&amp;id=799649&amp;value=0.09&amp;id=799647&amp;value=0.17&amp;id=799645&amp;value=0.09&amp;id=799643&amp;value=0.14&amp;id=44801778&amp;value=0.5&amp;id=799639&amp;value=0.17&amp;id=799636&amp;value=0.29&amp;id=799633&amp;value=0.34&amp;id=799630&amp;value=0.44&amp;id=44801886&amp;value=1.24&amp;id=799627&amp;value=0.5&amp;id=799623&amp;value=0.48&amp;id=799620&amp;value=0.54&amp;id=799617&amp;value=0.8&amp;id=44802130&amp;value=2.32&amp;id=799614&amp;value=0.8&amp;id=799611&amp;value=0.75&amp;id=799608&amp;value=0.84&amp;id=799605&amp;value=1&amp;id=44802197&amp;value=3.38&amp;id=799601&amp;value=1.17&amp;id=799598&amp;value=1.33&amp;id=799595&amp;value=1.34&amp;id=799591&amp;value=1.37&amp;id=44802418&amp;value=5.2&amp;id=815826&amp;value=1.36&amp;id=815828&amp;value=1.29&amp;id=1501306&amp;value=1.61&amp;id=2750704&amp;value=1.74&amp;id=44802540&amp;value=6&amp;id=3606614&amp;value=1.96&amp;id=6028807&amp;value=2.27&amp;id=9091827&amp;value=1.97&amp;id=12605757&amp;value=4.64&amp;id=44802619&amp;value=10.83&amp;id=19045431&amp;value=2.61&amp;id=28076103&amp;value=2.32&amp;id=35361530&amp;value=2.52&amp;id=41990900&amp;value=2.57&amp;id=41990901&amp;value=10.02&amp;id=50787127&amp;value=2.66&amp;id=56765654&amp;value=2.49&amp;id=61315079&amp;value=2.42&amp;" TargetMode="External"/><Relationship Id="rId17130" Type="http://schemas.openxmlformats.org/officeDocument/2006/relationships/hyperlink" Target="https://www.daloopa.com/src/65369512" TargetMode="External"/><Relationship Id="rId586" Type="http://schemas.openxmlformats.org/officeDocument/2006/relationships/hyperlink" Target="https://www.daloopa.com/document/23143637" TargetMode="External"/><Relationship Id="rId2267" Type="http://schemas.openxmlformats.org/officeDocument/2006/relationships/hyperlink" Target="https://www.daloopa.com/src/774018" TargetMode="External"/><Relationship Id="rId239" Type="http://schemas.openxmlformats.org/officeDocument/2006/relationships/hyperlink" Target="https://www.daloopa.com/document/19418495" TargetMode="External"/><Relationship Id="rId7939" Type="http://schemas.openxmlformats.org/officeDocument/2006/relationships/hyperlink" Target="https://www.daloopa.com/src/770429" TargetMode="External"/><Relationship Id="rId13740" Type="http://schemas.openxmlformats.org/officeDocument/2006/relationships/hyperlink" Target="https://www.daloopa.com/src/57345833" TargetMode="External"/><Relationship Id="rId11291" Type="http://schemas.openxmlformats.org/officeDocument/2006/relationships/hyperlink" Target="https://www.daloopa.com/src/978789" TargetMode="External"/><Relationship Id="rId16963" Type="http://schemas.openxmlformats.org/officeDocument/2006/relationships/hyperlink" Target="https://www.daloopa.com/src/65368636" TargetMode="External"/><Relationship Id="rId1350" Type="http://schemas.openxmlformats.org/officeDocument/2006/relationships/hyperlink" Target="https://www.daloopa.com/src/50787181" TargetMode="External"/><Relationship Id="rId16616" Type="http://schemas.openxmlformats.org/officeDocument/2006/relationships/hyperlink" Target="https://www.daloopa.com/document/23143762" TargetMode="External"/><Relationship Id="rId1003" Type="http://schemas.openxmlformats.org/officeDocument/2006/relationships/hyperlink" Target="https://www.daloopa.com/src/995146" TargetMode="External"/><Relationship Id="rId4573" Type="http://schemas.openxmlformats.org/officeDocument/2006/relationships/hyperlink" Target="https://www.daloopa.com/src/806118" TargetMode="External"/><Relationship Id="rId14167" Type="http://schemas.openxmlformats.org/officeDocument/2006/relationships/hyperlink" Target="https://www.daloopa.com/document/21946882" TargetMode="External"/><Relationship Id="rId19839" Type="http://schemas.openxmlformats.org/officeDocument/2006/relationships/hyperlink" Target="https://www.daloopa.com/src/92469359" TargetMode="External"/><Relationship Id="rId4226" Type="http://schemas.openxmlformats.org/officeDocument/2006/relationships/hyperlink" Target="https://www.daloopa.com/src/806126" TargetMode="External"/><Relationship Id="rId7796" Type="http://schemas.openxmlformats.org/officeDocument/2006/relationships/hyperlink" Target="https://www.daloopa.com/src/758131" TargetMode="External"/><Relationship Id="rId7449" Type="http://schemas.openxmlformats.org/officeDocument/2006/relationships/hyperlink" Target="https://www.daloopa.com/document/23143637" TargetMode="External"/><Relationship Id="rId10777" Type="http://schemas.openxmlformats.org/officeDocument/2006/relationships/hyperlink" Target="https://www.daloopa.com/src/758341" TargetMode="External"/><Relationship Id="rId13250" Type="http://schemas.openxmlformats.org/officeDocument/2006/relationships/hyperlink" Target="https://www.daloopa.com/src/18210320" TargetMode="External"/><Relationship Id="rId18922" Type="http://schemas.openxmlformats.org/officeDocument/2006/relationships/hyperlink" Target="https://www.daloopa.com/src/80587721" TargetMode="External"/><Relationship Id="rId16473" Type="http://schemas.openxmlformats.org/officeDocument/2006/relationships/hyperlink" Target="https://www.daloopa.com/src/56736463" TargetMode="External"/><Relationship Id="rId20869" Type="http://schemas.openxmlformats.org/officeDocument/2006/relationships/hyperlink" Target="https://www.daloopa.com/src/112172991" TargetMode="External"/><Relationship Id="rId4083" Type="http://schemas.openxmlformats.org/officeDocument/2006/relationships/hyperlink" Target="https://www.daloopa.com/src/28076127" TargetMode="External"/><Relationship Id="rId6532" Type="http://schemas.openxmlformats.org/officeDocument/2006/relationships/hyperlink" Target="https://www.daloopa.com/src/756839" TargetMode="External"/><Relationship Id="rId16126" Type="http://schemas.openxmlformats.org/officeDocument/2006/relationships/hyperlink" Target="https://www.daloopa.com/src/56723456" TargetMode="External"/><Relationship Id="rId19696" Type="http://schemas.openxmlformats.org/officeDocument/2006/relationships/hyperlink" Target="https://www.daloopa.com/src/91528083" TargetMode="External"/><Relationship Id="rId9755" Type="http://schemas.openxmlformats.org/officeDocument/2006/relationships/hyperlink" Target="https://www.daloopa.com/src/44810154" TargetMode="External"/><Relationship Id="rId12736" Type="http://schemas.openxmlformats.org/officeDocument/2006/relationships/hyperlink" Target="https://www.daloopa.com/src/13317271" TargetMode="External"/><Relationship Id="rId19349" Type="http://schemas.openxmlformats.org/officeDocument/2006/relationships/hyperlink" Target="https://www.daloopa.com/src/84565925" TargetMode="External"/><Relationship Id="rId9408" Type="http://schemas.openxmlformats.org/officeDocument/2006/relationships/hyperlink" Target="https://www.daloopa.com/src/44811279" TargetMode="External"/><Relationship Id="rId10287" Type="http://schemas.openxmlformats.org/officeDocument/2006/relationships/hyperlink" Target="https://www.daloopa.com/src/44999816" TargetMode="External"/><Relationship Id="rId15959" Type="http://schemas.openxmlformats.org/officeDocument/2006/relationships/hyperlink" Target="https://www.daloopa.com/src/56722612" TargetMode="External"/><Relationship Id="rId3569" Type="http://schemas.openxmlformats.org/officeDocument/2006/relationships/hyperlink" Target="https://www.daloopa.com/src/805583" TargetMode="External"/><Relationship Id="rId18432" Type="http://schemas.openxmlformats.org/officeDocument/2006/relationships/hyperlink" Target="https://www.daloopa.com/src/70536023" TargetMode="External"/><Relationship Id="rId20379" Type="http://schemas.openxmlformats.org/officeDocument/2006/relationships/hyperlink" Target="https://www.daloopa.com/src/105190938" TargetMode="External"/><Relationship Id="rId6042" Type="http://schemas.openxmlformats.org/officeDocument/2006/relationships/hyperlink" Target="https://www.daloopa.com/src/769335" TargetMode="External"/><Relationship Id="rId12593" Type="http://schemas.openxmlformats.org/officeDocument/2006/relationships/hyperlink" Target="https://www.daloopa.com/src/8732297" TargetMode="External"/><Relationship Id="rId971" Type="http://schemas.openxmlformats.org/officeDocument/2006/relationships/hyperlink" Target="https://www.daloopa.com/src/970410" TargetMode="External"/><Relationship Id="rId2652" Type="http://schemas.openxmlformats.org/officeDocument/2006/relationships/hyperlink" Target="https://www.daloopa.com/src/4298193" TargetMode="External"/><Relationship Id="rId9265" Type="http://schemas.openxmlformats.org/officeDocument/2006/relationships/hyperlink" Target="https://www.daloopa.com/src/44811026" TargetMode="External"/><Relationship Id="rId12246" Type="http://schemas.openxmlformats.org/officeDocument/2006/relationships/hyperlink" Target="https://www.daloopa.com/src/62020186" TargetMode="External"/><Relationship Id="rId624" Type="http://schemas.openxmlformats.org/officeDocument/2006/relationships/hyperlink" Target="https://www.daloopa.com/src/50787040" TargetMode="External"/><Relationship Id="rId2305" Type="http://schemas.openxmlformats.org/officeDocument/2006/relationships/hyperlink" Target="https://www.daloopa.com/src/774055" TargetMode="External"/><Relationship Id="rId5875" Type="http://schemas.openxmlformats.org/officeDocument/2006/relationships/hyperlink" Target="https://www.daloopa.com/src/777464" TargetMode="External"/><Relationship Id="rId15469" Type="http://schemas.openxmlformats.org/officeDocument/2006/relationships/hyperlink" Target="https://www.daloopa.com/src/56765520" TargetMode="External"/><Relationship Id="rId17918" Type="http://schemas.openxmlformats.org/officeDocument/2006/relationships/hyperlink" Target="https://www.daloopa.com/src/84567030" TargetMode="External"/><Relationship Id="rId5528" Type="http://schemas.openxmlformats.org/officeDocument/2006/relationships/hyperlink" Target="https://www.daloopa.com/src/3612926" TargetMode="External"/><Relationship Id="rId3079" Type="http://schemas.openxmlformats.org/officeDocument/2006/relationships/hyperlink" Target="https://www.daloopa.com/src/47275600" TargetMode="External"/><Relationship Id="rId8001" Type="http://schemas.openxmlformats.org/officeDocument/2006/relationships/hyperlink" Target="https://marketplace.daloopa.com/text-fundamental?id=3606403&amp;value=-3150&amp;id=44615927&amp;value=-3150&amp;" TargetMode="External"/><Relationship Id="rId14552" Type="http://schemas.openxmlformats.org/officeDocument/2006/relationships/hyperlink" Target="https://www.daloopa.com/src/44095340" TargetMode="External"/><Relationship Id="rId481" Type="http://schemas.openxmlformats.org/officeDocument/2006/relationships/hyperlink" Target="https://www.daloopa.com/src/61315154" TargetMode="External"/><Relationship Id="rId2162" Type="http://schemas.openxmlformats.org/officeDocument/2006/relationships/hyperlink" Target="https://www.daloopa.com/src/51587236" TargetMode="External"/><Relationship Id="rId4611" Type="http://schemas.openxmlformats.org/officeDocument/2006/relationships/hyperlink" Target="https://www.daloopa.com/src/44802207" TargetMode="External"/><Relationship Id="rId14205" Type="http://schemas.openxmlformats.org/officeDocument/2006/relationships/hyperlink" Target="https://www.daloopa.com/src/44071562" TargetMode="External"/><Relationship Id="rId17775" Type="http://schemas.openxmlformats.org/officeDocument/2006/relationships/hyperlink" Target="https://www.daloopa.com/src/86296352" TargetMode="External"/><Relationship Id="rId134" Type="http://schemas.openxmlformats.org/officeDocument/2006/relationships/hyperlink" Target="https://www.daloopa.com/document/10224066" TargetMode="External"/><Relationship Id="rId7834" Type="http://schemas.openxmlformats.org/officeDocument/2006/relationships/hyperlink" Target="https://www.daloopa.com/src/770442" TargetMode="External"/><Relationship Id="rId10815" Type="http://schemas.openxmlformats.org/officeDocument/2006/relationships/hyperlink" Target="https://www.daloopa.com/src/769643" TargetMode="External"/><Relationship Id="rId17428" Type="http://schemas.openxmlformats.org/officeDocument/2006/relationships/hyperlink" Target="https://www.daloopa.com/src/69114191" TargetMode="External"/><Relationship Id="rId5385" Type="http://schemas.openxmlformats.org/officeDocument/2006/relationships/hyperlink" Target="https://www.daloopa.com/src/8648882" TargetMode="External"/><Relationship Id="rId1995" Type="http://schemas.openxmlformats.org/officeDocument/2006/relationships/hyperlink" Target="https://www.daloopa.com/src/44616273" TargetMode="External"/><Relationship Id="rId5038" Type="http://schemas.openxmlformats.org/officeDocument/2006/relationships/hyperlink" Target="https://www.daloopa.com/src/18186768" TargetMode="External"/><Relationship Id="rId11589" Type="http://schemas.openxmlformats.org/officeDocument/2006/relationships/hyperlink" Target="https://www.daloopa.com/src/44616153" TargetMode="External"/><Relationship Id="rId1648" Type="http://schemas.openxmlformats.org/officeDocument/2006/relationships/hyperlink" Target="https://www.daloopa.com/src/57345721" TargetMode="External"/><Relationship Id="rId14062" Type="http://schemas.openxmlformats.org/officeDocument/2006/relationships/hyperlink" Target="https://www.daloopa.com/src/44066193" TargetMode="External"/><Relationship Id="rId16511" Type="http://schemas.openxmlformats.org/officeDocument/2006/relationships/hyperlink" Target="https://www.daloopa.com/src/56736580" TargetMode="External"/><Relationship Id="rId20907" Type="http://schemas.openxmlformats.org/officeDocument/2006/relationships/hyperlink" Target="https://www.daloopa.com/src/112172793" TargetMode="External"/><Relationship Id="rId4121" Type="http://schemas.openxmlformats.org/officeDocument/2006/relationships/hyperlink" Target="https://www.daloopa.com/src/805874" TargetMode="External"/><Relationship Id="rId19734" Type="http://schemas.openxmlformats.org/officeDocument/2006/relationships/hyperlink" Target="https://www.daloopa.com/src/91527788" TargetMode="External"/><Relationship Id="rId7691" Type="http://schemas.openxmlformats.org/officeDocument/2006/relationships/hyperlink" Target="https://www.daloopa.com/src/44615854" TargetMode="External"/><Relationship Id="rId10672" Type="http://schemas.openxmlformats.org/officeDocument/2006/relationships/hyperlink" Target="https://www.daloopa.com/src/44995460" TargetMode="External"/><Relationship Id="rId17285" Type="http://schemas.openxmlformats.org/officeDocument/2006/relationships/hyperlink" Target="https://www.daloopa.com/src/66398757" TargetMode="External"/><Relationship Id="rId7344" Type="http://schemas.openxmlformats.org/officeDocument/2006/relationships/hyperlink" Target="https://www.daloopa.com/src/757770" TargetMode="External"/><Relationship Id="rId10325" Type="http://schemas.openxmlformats.org/officeDocument/2006/relationships/hyperlink" Target="https://www.daloopa.com/src/28076058" TargetMode="External"/><Relationship Id="rId13895" Type="http://schemas.openxmlformats.org/officeDocument/2006/relationships/hyperlink" Target="https://www.daloopa.com/src/44064440" TargetMode="External"/><Relationship Id="rId3954" Type="http://schemas.openxmlformats.org/officeDocument/2006/relationships/hyperlink" Target="https://www.daloopa.com/src/806120" TargetMode="External"/><Relationship Id="rId13548" Type="http://schemas.openxmlformats.org/officeDocument/2006/relationships/hyperlink" Target="https://www.daloopa.com/src/44058723" TargetMode="External"/><Relationship Id="rId20764" Type="http://schemas.openxmlformats.org/officeDocument/2006/relationships/hyperlink" Target="https://www.daloopa.com/src/110480859" TargetMode="External"/><Relationship Id="rId3607" Type="http://schemas.openxmlformats.org/officeDocument/2006/relationships/hyperlink" Target="https://www.daloopa.com/src/805632" TargetMode="External"/><Relationship Id="rId11099" Type="http://schemas.openxmlformats.org/officeDocument/2006/relationships/hyperlink" Target="https://www.daloopa.com/src/777920" TargetMode="External"/><Relationship Id="rId16021" Type="http://schemas.openxmlformats.org/officeDocument/2006/relationships/hyperlink" Target="https://www.daloopa.com/src/56736600" TargetMode="External"/><Relationship Id="rId19591" Type="http://schemas.openxmlformats.org/officeDocument/2006/relationships/hyperlink" Target="https://www.daloopa.com/src/84567073" TargetMode="External"/><Relationship Id="rId20417" Type="http://schemas.openxmlformats.org/officeDocument/2006/relationships/hyperlink" Target="https://www.daloopa.com/src/105788084" TargetMode="External"/><Relationship Id="rId1158" Type="http://schemas.openxmlformats.org/officeDocument/2006/relationships/hyperlink" Target="https://www.daloopa.com/src/782554" TargetMode="External"/><Relationship Id="rId9650" Type="http://schemas.openxmlformats.org/officeDocument/2006/relationships/hyperlink" Target="https://www.daloopa.com/src/44809325" TargetMode="External"/><Relationship Id="rId19244" Type="http://schemas.openxmlformats.org/officeDocument/2006/relationships/hyperlink" Target="https://www.daloopa.com/src/80588049" TargetMode="External"/><Relationship Id="rId9303" Type="http://schemas.openxmlformats.org/officeDocument/2006/relationships/hyperlink" Target="https://www.daloopa.com/src/44809472" TargetMode="External"/><Relationship Id="rId12631" Type="http://schemas.openxmlformats.org/officeDocument/2006/relationships/hyperlink" Target="https://www.daloopa.com/src/44617674" TargetMode="External"/><Relationship Id="rId10182" Type="http://schemas.openxmlformats.org/officeDocument/2006/relationships/hyperlink" Target="https://marketplace.daloopa.com/text-fundamental?id=769414&amp;value=10.0&amp;id=44998361&amp;value=10.0&amp;" TargetMode="External"/><Relationship Id="rId15854" Type="http://schemas.openxmlformats.org/officeDocument/2006/relationships/hyperlink" Target="https://www.daloopa.com/src/56735779" TargetMode="External"/><Relationship Id="rId5913" Type="http://schemas.openxmlformats.org/officeDocument/2006/relationships/hyperlink" Target="https://www.daloopa.com/src/28828649" TargetMode="External"/><Relationship Id="rId15507" Type="http://schemas.openxmlformats.org/officeDocument/2006/relationships/hyperlink" Target="https://www.daloopa.com/src/56735784" TargetMode="External"/><Relationship Id="rId3464" Type="http://schemas.openxmlformats.org/officeDocument/2006/relationships/hyperlink" Target="https://www.daloopa.com/document/21946882" TargetMode="External"/><Relationship Id="rId13058" Type="http://schemas.openxmlformats.org/officeDocument/2006/relationships/hyperlink" Target="https://www.daloopa.com/src/18202930" TargetMode="External"/><Relationship Id="rId20274" Type="http://schemas.openxmlformats.org/officeDocument/2006/relationships/hyperlink" Target="https://www.daloopa.com/src/99101002" TargetMode="External"/><Relationship Id="rId3117" Type="http://schemas.openxmlformats.org/officeDocument/2006/relationships/hyperlink" Target="https://www.daloopa.com/src/47275937" TargetMode="External"/><Relationship Id="rId6687" Type="http://schemas.openxmlformats.org/officeDocument/2006/relationships/hyperlink" Target="https://www.daloopa.com/src/797796" TargetMode="External"/><Relationship Id="rId9160" Type="http://schemas.openxmlformats.org/officeDocument/2006/relationships/hyperlink" Target="https://www.daloopa.com/src/44813055" TargetMode="External"/><Relationship Id="rId12141" Type="http://schemas.openxmlformats.org/officeDocument/2006/relationships/hyperlink" Target="https://www.daloopa.com/src/8731765" TargetMode="External"/><Relationship Id="rId2200" Type="http://schemas.openxmlformats.org/officeDocument/2006/relationships/hyperlink" Target="https://www.daloopa.com/src/44615431" TargetMode="External"/><Relationship Id="rId17813" Type="http://schemas.openxmlformats.org/officeDocument/2006/relationships/hyperlink" Target="https://www.daloopa.com/src/86312104" TargetMode="External"/><Relationship Id="rId5770" Type="http://schemas.openxmlformats.org/officeDocument/2006/relationships/hyperlink" Target="https://www.daloopa.com/src/46244122" TargetMode="External"/><Relationship Id="rId15364" Type="http://schemas.openxmlformats.org/officeDocument/2006/relationships/hyperlink" Target="https://www.daloopa.com/src/56734930" TargetMode="External"/><Relationship Id="rId5423" Type="http://schemas.openxmlformats.org/officeDocument/2006/relationships/hyperlink" Target="https://www.daloopa.com/src/777209" TargetMode="External"/><Relationship Id="rId8993" Type="http://schemas.openxmlformats.org/officeDocument/2006/relationships/hyperlink" Target="https://www.daloopa.com/src/46190607" TargetMode="External"/><Relationship Id="rId11974" Type="http://schemas.openxmlformats.org/officeDocument/2006/relationships/hyperlink" Target="https://www.daloopa.com/src/8731153" TargetMode="External"/><Relationship Id="rId15017" Type="http://schemas.openxmlformats.org/officeDocument/2006/relationships/hyperlink" Target="https://www.daloopa.com/src/44091177" TargetMode="External"/><Relationship Id="rId18587" Type="http://schemas.openxmlformats.org/officeDocument/2006/relationships/hyperlink" Target="https://www.daloopa.com/src/76430235" TargetMode="External"/><Relationship Id="rId8646" Type="http://schemas.openxmlformats.org/officeDocument/2006/relationships/hyperlink" Target="https://www.daloopa.com/src/44810845" TargetMode="External"/><Relationship Id="rId11627" Type="http://schemas.openxmlformats.org/officeDocument/2006/relationships/hyperlink" Target="https://www.daloopa.com/src/44616158" TargetMode="External"/><Relationship Id="rId6197" Type="http://schemas.openxmlformats.org/officeDocument/2006/relationships/hyperlink" Target="https://www.daloopa.com/src/797538" TargetMode="External"/><Relationship Id="rId14100" Type="http://schemas.openxmlformats.org/officeDocument/2006/relationships/hyperlink" Target="https://www.daloopa.com/src/44071963" TargetMode="External"/><Relationship Id="rId17670" Type="http://schemas.openxmlformats.org/officeDocument/2006/relationships/hyperlink" Target="https://www.daloopa.com/src/77415572" TargetMode="External"/><Relationship Id="rId4909" Type="http://schemas.openxmlformats.org/officeDocument/2006/relationships/hyperlink" Target="https://www.daloopa.com/src/18180599" TargetMode="External"/><Relationship Id="rId17323" Type="http://schemas.openxmlformats.org/officeDocument/2006/relationships/hyperlink" Target="https://www.daloopa.com/src/66399234" TargetMode="External"/><Relationship Id="rId779" Type="http://schemas.openxmlformats.org/officeDocument/2006/relationships/hyperlink" Target="https://www.daloopa.com/src/35361497" TargetMode="External"/><Relationship Id="rId5280" Type="http://schemas.openxmlformats.org/officeDocument/2006/relationships/hyperlink" Target="https://www.daloopa.com/src/8649040" TargetMode="External"/><Relationship Id="rId10710" Type="http://schemas.openxmlformats.org/officeDocument/2006/relationships/hyperlink" Target="https://www.daloopa.com/src/756752" TargetMode="External"/><Relationship Id="rId13933" Type="http://schemas.openxmlformats.org/officeDocument/2006/relationships/hyperlink" Target="https://www.daloopa.com/src/44067434" TargetMode="External"/><Relationship Id="rId18097" Type="http://schemas.openxmlformats.org/officeDocument/2006/relationships/hyperlink" Target="https://www.daloopa.com/src/112172769" TargetMode="External"/><Relationship Id="rId1890" Type="http://schemas.openxmlformats.org/officeDocument/2006/relationships/hyperlink" Target="https://www.daloopa.com/src/44125649" TargetMode="External"/><Relationship Id="rId8156" Type="http://schemas.openxmlformats.org/officeDocument/2006/relationships/hyperlink" Target="https://www.daloopa.com/src/1501223" TargetMode="External"/><Relationship Id="rId11484" Type="http://schemas.openxmlformats.org/officeDocument/2006/relationships/hyperlink" Target="https://www.daloopa.com/src/1501341" TargetMode="External"/><Relationship Id="rId20802" Type="http://schemas.openxmlformats.org/officeDocument/2006/relationships/hyperlink" Target="https://www.daloopa.com/src/110480898" TargetMode="External"/><Relationship Id="rId1543" Type="http://schemas.openxmlformats.org/officeDocument/2006/relationships/hyperlink" Target="https://www.daloopa.com/src/19436265" TargetMode="External"/><Relationship Id="rId11137" Type="http://schemas.openxmlformats.org/officeDocument/2006/relationships/hyperlink" Target="https://www.daloopa.com/src/816762" TargetMode="External"/><Relationship Id="rId16809" Type="http://schemas.openxmlformats.org/officeDocument/2006/relationships/hyperlink" Target="https://www.daloopa.com/src/56722586" TargetMode="External"/><Relationship Id="rId4766" Type="http://schemas.openxmlformats.org/officeDocument/2006/relationships/hyperlink" Target="https://marketplace.daloopa.com/text-fundamental?id=799719&amp;value=498.607&amp;id=799717&amp;value=503.384&amp;id=799715&amp;value=504.116&amp;id=799713&amp;value=499.363&amp;id=44801556&amp;value=501.372&amp;id=799711&amp;value=496.948&amp;id=799709&amp;value=497.931&amp;id=799707&amp;value=498.468&amp;id=799705&amp;value=498.124&amp;id=44801755&amp;value=497.867&amp;id=799703&amp;value=498.754&amp;id=799701&amp;value=499.29&amp;id=799699&amp;value=498.63&amp;id=799697&amp;value=498.384&amp;id=44801876&amp;value=498.764&amp;id=799695&amp;value=499.125&amp;id=799693&amp;value=499.974&amp;id=799691&amp;value=498.584&amp;id=799689&amp;value=495.641&amp;id=44802129&amp;value=498.345&amp;id=799687&amp;value=494.612&amp;id=799685&amp;value=494.371&amp;id=799683&amp;value=493.426&amp;id=799681&amp;value=492.108&amp;id=44802201&amp;value=493.632&amp;id=799679&amp;value=492.061&amp;id=799676&amp;value=491.914&amp;id=799674&amp;value=490.025&amp;id=799672&amp;value=488.246&amp;id=44802422&amp;value=490.564&amp;id=799669&amp;value=488.056&amp;id=799667&amp;value=487.535&amp;id=1501310&amp;value=485.848&amp;id=2750740&amp;value=483.731&amp;id=44802523&amp;value=486.291&amp;id=3606656&amp;value=482&amp;id=6028818&amp;value=481&amp;id=9091828&amp;value=480&amp;id=12605815&amp;value=479&amp;id=44802625&amp;value=481&amp;id=19045432&amp;value=479&amp;id=28076106&amp;value=478&amp;id=35361531&amp;value=477&amp;id=41990875&amp;value=476&amp;id=41990887&amp;value=477&amp;id=50787132&amp;value=473&amp;id=56765656&amp;value=472&amp;id=61315082&amp;value=469&amp;" TargetMode="External"/><Relationship Id="rId17180" Type="http://schemas.openxmlformats.org/officeDocument/2006/relationships/hyperlink" Target="https://www.daloopa.com/src/65369406" TargetMode="External"/><Relationship Id="rId4419" Type="http://schemas.openxmlformats.org/officeDocument/2006/relationships/hyperlink" Target="https://marketplace.daloopa.com/text-fundamental?id=806188&amp;value=1.246&amp;id=806173&amp;value=1.268&amp;id=806158&amp;value=1.732&amp;id=806143&amp;value=0.695&amp;id=44801572&amp;value=4.941&amp;id=806128&amp;value=3.145&amp;id=806113&amp;value=2.563&amp;id=806098&amp;value=1.454&amp;id=806083&amp;value=0.105&amp;id=44801775&amp;value=7.267&amp;id=806068&amp;value=3.338&amp;id=806052&amp;value=3.739&amp;id=806038&amp;value=4.433&amp;id=806023&amp;value=22.399&amp;id=44801881&amp;value=33.909&amp;id=806008&amp;value=4.187&amp;id=805993&amp;value=6.083&amp;id=805978&amp;value=2.725&amp;id=805963&amp;value=0.553&amp;id=44802120&amp;value=13.548&amp;id=805948&amp;value=7.206&amp;id=805934&amp;value=5.154&amp;id=805920&amp;value=13.539&amp;id=805906&amp;value=10.496&amp;id=44802204&amp;value=36.395&amp;id=805892&amp;value=16.672&amp;id=805878&amp;value=11.599&amp;id=805864&amp;value=1.608&amp;id=805850&amp;value=9.657&amp;id=44802427&amp;value=39.536&amp;id=805836&amp;value=4.266&amp;id=805822&amp;value=2.558&amp;id=1501413&amp;value=16.552&amp;id=2750771&amp;value=18.879&amp;id=44802530&amp;value=42.255&amp;id=3606685&amp;value=18&amp;id=6028880&amp;value=12&amp;id=9091866&amp;value=9&amp;id=12606374&amp;value=3&amp;id=44802626&amp;value=42&amp;id=19045448&amp;value=4&amp;id=35361552&amp;value=-3&amp;id=41990771&amp;value=-1&amp;id=56765673&amp;value=-1&amp;id=61315128&amp;value=6&amp;" TargetMode="External"/><Relationship Id="rId7989" Type="http://schemas.openxmlformats.org/officeDocument/2006/relationships/hyperlink" Target="https://www.daloopa.com/src/6028694" TargetMode="External"/><Relationship Id="rId10220" Type="http://schemas.openxmlformats.org/officeDocument/2006/relationships/hyperlink" Target="https://www.daloopa.com/src/3606413" TargetMode="External"/><Relationship Id="rId289" Type="http://schemas.openxmlformats.org/officeDocument/2006/relationships/hyperlink" Target="https://www.daloopa.com/document/22944212" TargetMode="External"/><Relationship Id="rId13790" Type="http://schemas.openxmlformats.org/officeDocument/2006/relationships/hyperlink" Target="https://www.daloopa.com/src/44067224" TargetMode="External"/><Relationship Id="rId13443" Type="http://schemas.openxmlformats.org/officeDocument/2006/relationships/hyperlink" Target="https://www.daloopa.com/src/44057695" TargetMode="External"/><Relationship Id="rId1053" Type="http://schemas.openxmlformats.org/officeDocument/2006/relationships/hyperlink" Target="https://www.daloopa.com/src/780773" TargetMode="External"/><Relationship Id="rId3502" Type="http://schemas.openxmlformats.org/officeDocument/2006/relationships/hyperlink" Target="https://marketplace.daloopa.com/text-fundamental?id=18205641&amp;value=472.11&amp;id=18205465&amp;value=365.57&amp;id=18204628&amp;value=347.74&amp;id=18203626&amp;value=401.205&amp;id=18203299&amp;value=524.254&amp;id=18203001&amp;value=609.361&amp;id=18201548&amp;value=751.542&amp;id=18199484&amp;value=893&amp;" TargetMode="External"/><Relationship Id="rId16666" Type="http://schemas.openxmlformats.org/officeDocument/2006/relationships/hyperlink" Target="https://www.daloopa.com/document/23143762" TargetMode="External"/><Relationship Id="rId20312" Type="http://schemas.openxmlformats.org/officeDocument/2006/relationships/hyperlink" Target="https://www.daloopa.com/src/105190730" TargetMode="External"/><Relationship Id="rId6725" Type="http://schemas.openxmlformats.org/officeDocument/2006/relationships/hyperlink" Target="https://www.daloopa.com/src/797751" TargetMode="External"/><Relationship Id="rId16319" Type="http://schemas.openxmlformats.org/officeDocument/2006/relationships/hyperlink" Target="https://www.daloopa.com/src/56736651" TargetMode="External"/><Relationship Id="rId19889" Type="http://schemas.openxmlformats.org/officeDocument/2006/relationships/hyperlink" Target="https://www.daloopa.com/src/91531409" TargetMode="External"/><Relationship Id="rId4276" Type="http://schemas.openxmlformats.org/officeDocument/2006/relationships/hyperlink" Target="https://www.daloopa.com/src/806127" TargetMode="External"/><Relationship Id="rId9948" Type="http://schemas.openxmlformats.org/officeDocument/2006/relationships/hyperlink" Target="https://www.daloopa.com/src/785794" TargetMode="External"/><Relationship Id="rId7499" Type="http://schemas.openxmlformats.org/officeDocument/2006/relationships/hyperlink" Target="https://www.daloopa.com/document/23143637" TargetMode="External"/><Relationship Id="rId12929" Type="http://schemas.openxmlformats.org/officeDocument/2006/relationships/hyperlink" Target="https://www.daloopa.com/src/44109982" TargetMode="External"/><Relationship Id="rId15402" Type="http://schemas.openxmlformats.org/officeDocument/2006/relationships/hyperlink" Target="https://marketplace.daloopa.com/text-fundamental?id=56734873&amp;value=8332&amp;id=56725769&amp;value=8732&amp;id=56725764&amp;value=9175&amp;id=56725759&amp;value=9633&amp;id=56725753&amp;value=10181&amp;" TargetMode="External"/><Relationship Id="rId18972" Type="http://schemas.openxmlformats.org/officeDocument/2006/relationships/hyperlink" Target="https://www.daloopa.com/src/80588051" TargetMode="External"/><Relationship Id="rId3012" Type="http://schemas.openxmlformats.org/officeDocument/2006/relationships/hyperlink" Target="https://www.daloopa.com/src/771743" TargetMode="External"/><Relationship Id="rId6582" Type="http://schemas.openxmlformats.org/officeDocument/2006/relationships/hyperlink" Target="https://www.daloopa.com/src/6028663" TargetMode="External"/><Relationship Id="rId16176" Type="http://schemas.openxmlformats.org/officeDocument/2006/relationships/hyperlink" Target="https://www.daloopa.com/src/56723458" TargetMode="External"/><Relationship Id="rId18625" Type="http://schemas.openxmlformats.org/officeDocument/2006/relationships/hyperlink" Target="https://www.daloopa.com/src/75779672" TargetMode="External"/><Relationship Id="rId6235" Type="http://schemas.openxmlformats.org/officeDocument/2006/relationships/hyperlink" Target="https://www.daloopa.com/src/797618" TargetMode="External"/><Relationship Id="rId12786" Type="http://schemas.openxmlformats.org/officeDocument/2006/relationships/hyperlink" Target="https://www.daloopa.com/src/18194042" TargetMode="External"/><Relationship Id="rId19399" Type="http://schemas.openxmlformats.org/officeDocument/2006/relationships/hyperlink" Target="https://www.daloopa.com/src/84565997" TargetMode="External"/><Relationship Id="rId2845" Type="http://schemas.openxmlformats.org/officeDocument/2006/relationships/hyperlink" Target="https://www.daloopa.com/document/23181367" TargetMode="External"/><Relationship Id="rId9458" Type="http://schemas.openxmlformats.org/officeDocument/2006/relationships/hyperlink" Target="https://www.daloopa.com/src/44811282" TargetMode="External"/><Relationship Id="rId12439" Type="http://schemas.openxmlformats.org/officeDocument/2006/relationships/hyperlink" Target="https://www.daloopa.com/src/8731965" TargetMode="External"/><Relationship Id="rId817" Type="http://schemas.openxmlformats.org/officeDocument/2006/relationships/hyperlink" Target="https://marketplace.daloopa.com/text-fundamental?id=793420&amp;value=0.08&amp;" TargetMode="External"/><Relationship Id="rId18482" Type="http://schemas.openxmlformats.org/officeDocument/2006/relationships/hyperlink" Target="https://www.daloopa.com/src/69114636" TargetMode="External"/><Relationship Id="rId8541" Type="http://schemas.openxmlformats.org/officeDocument/2006/relationships/hyperlink" Target="https://www.daloopa.com/src/46190526" TargetMode="External"/><Relationship Id="rId18135" Type="http://schemas.openxmlformats.org/officeDocument/2006/relationships/hyperlink" Target="https://www.daloopa.com/src/112173305" TargetMode="External"/><Relationship Id="rId6092" Type="http://schemas.openxmlformats.org/officeDocument/2006/relationships/hyperlink" Target="https://www.daloopa.com/src/758208" TargetMode="External"/><Relationship Id="rId11522" Type="http://schemas.openxmlformats.org/officeDocument/2006/relationships/hyperlink" Target="https://www.daloopa.com/src/805082" TargetMode="External"/><Relationship Id="rId14745" Type="http://schemas.openxmlformats.org/officeDocument/2006/relationships/hyperlink" Target="https://www.daloopa.com/src/44092923" TargetMode="External"/><Relationship Id="rId4804" Type="http://schemas.openxmlformats.org/officeDocument/2006/relationships/hyperlink" Target="https://www.daloopa.com/src/50787132" TargetMode="External"/><Relationship Id="rId12296" Type="http://schemas.openxmlformats.org/officeDocument/2006/relationships/hyperlink" Target="https://www.daloopa.com/src/8731452" TargetMode="External"/><Relationship Id="rId17968" Type="http://schemas.openxmlformats.org/officeDocument/2006/relationships/hyperlink" Target="https://www.daloopa.com/src/115037981" TargetMode="External"/><Relationship Id="rId674" Type="http://schemas.openxmlformats.org/officeDocument/2006/relationships/hyperlink" Target="https://www.daloopa.com/src/6028757" TargetMode="External"/><Relationship Id="rId2355" Type="http://schemas.openxmlformats.org/officeDocument/2006/relationships/hyperlink" Target="https://www.daloopa.com/src/774056" TargetMode="External"/><Relationship Id="rId327" Type="http://schemas.openxmlformats.org/officeDocument/2006/relationships/hyperlink" Target="https://www.daloopa.com/src/41990806" TargetMode="External"/><Relationship Id="rId2008" Type="http://schemas.openxmlformats.org/officeDocument/2006/relationships/hyperlink" Target="https://www.daloopa.com/src/44125655" TargetMode="External"/><Relationship Id="rId5578" Type="http://schemas.openxmlformats.org/officeDocument/2006/relationships/hyperlink" Target="https://www.daloopa.com/src/802527" TargetMode="External"/><Relationship Id="rId8051" Type="http://schemas.openxmlformats.org/officeDocument/2006/relationships/hyperlink" Target="https://www.daloopa.com/src/756930" TargetMode="External"/><Relationship Id="rId11032" Type="http://schemas.openxmlformats.org/officeDocument/2006/relationships/hyperlink" Target="https://marketplace.daloopa.com/text-fundamental?id=778055&amp;value=0.015&amp;id=778031&amp;value=-0.001&amp;" TargetMode="External"/><Relationship Id="rId4661" Type="http://schemas.openxmlformats.org/officeDocument/2006/relationships/hyperlink" Target="https://www.daloopa.com/src/44802186" TargetMode="External"/><Relationship Id="rId14255" Type="http://schemas.openxmlformats.org/officeDocument/2006/relationships/hyperlink" Target="https://www.daloopa.com/src/44094871" TargetMode="External"/><Relationship Id="rId16704" Type="http://schemas.openxmlformats.org/officeDocument/2006/relationships/hyperlink" Target="https://www.daloopa.com/src/56765500" TargetMode="External"/><Relationship Id="rId4314" Type="http://schemas.openxmlformats.org/officeDocument/2006/relationships/hyperlink" Target="https://www.daloopa.com/src/44802119" TargetMode="External"/><Relationship Id="rId19927" Type="http://schemas.openxmlformats.org/officeDocument/2006/relationships/hyperlink" Target="https://www.daloopa.com/src/91531495" TargetMode="External"/><Relationship Id="rId184" Type="http://schemas.openxmlformats.org/officeDocument/2006/relationships/hyperlink" Target="https://marketplace.daloopa.com/text-fundamental?id=1015353&amp;value=0.25&amp;" TargetMode="External"/><Relationship Id="rId7884" Type="http://schemas.openxmlformats.org/officeDocument/2006/relationships/hyperlink" Target="https://www.daloopa.com/src/770444" TargetMode="External"/><Relationship Id="rId10865" Type="http://schemas.openxmlformats.org/officeDocument/2006/relationships/hyperlink" Target="https://www.daloopa.com/src/35361474" TargetMode="External"/><Relationship Id="rId17478" Type="http://schemas.openxmlformats.org/officeDocument/2006/relationships/hyperlink" Target="https://www.daloopa.com/src/69113969" TargetMode="External"/><Relationship Id="rId5088" Type="http://schemas.openxmlformats.org/officeDocument/2006/relationships/hyperlink" Target="https://www.daloopa.com/src/18187270" TargetMode="External"/><Relationship Id="rId7537" Type="http://schemas.openxmlformats.org/officeDocument/2006/relationships/hyperlink" Target="https://www.daloopa.com/src/56765427" TargetMode="External"/><Relationship Id="rId10518" Type="http://schemas.openxmlformats.org/officeDocument/2006/relationships/hyperlink" Target="https://www.daloopa.com/src/44994360" TargetMode="External"/><Relationship Id="rId16561" Type="http://schemas.openxmlformats.org/officeDocument/2006/relationships/hyperlink" Target="https://www.daloopa.com/src/56736582" TargetMode="External"/><Relationship Id="rId20957" Type="http://schemas.openxmlformats.org/officeDocument/2006/relationships/hyperlink" Target="https://www.daloopa.com/src/110482382" TargetMode="External"/><Relationship Id="rId1698" Type="http://schemas.openxmlformats.org/officeDocument/2006/relationships/hyperlink" Target="https://www.daloopa.com/src/57345722" TargetMode="External"/><Relationship Id="rId6620" Type="http://schemas.openxmlformats.org/officeDocument/2006/relationships/hyperlink" Target="https://www.daloopa.com/src/35361413" TargetMode="External"/><Relationship Id="rId16214" Type="http://schemas.openxmlformats.org/officeDocument/2006/relationships/hyperlink" Target="https://www.daloopa.com/src/56722911" TargetMode="External"/><Relationship Id="rId4171" Type="http://schemas.openxmlformats.org/officeDocument/2006/relationships/hyperlink" Target="https://www.daloopa.com/src/805875" TargetMode="External"/><Relationship Id="rId19784" Type="http://schemas.openxmlformats.org/officeDocument/2006/relationships/hyperlink" Target="https://www.daloopa.com/src/92469236" TargetMode="External"/><Relationship Id="rId57" Type="http://schemas.openxmlformats.org/officeDocument/2006/relationships/hyperlink" Target="https://www.daloopa.com/document/479932" TargetMode="External"/><Relationship Id="rId7394" Type="http://schemas.openxmlformats.org/officeDocument/2006/relationships/hyperlink" Target="https://www.daloopa.com/src/757771" TargetMode="External"/><Relationship Id="rId9843" Type="http://schemas.openxmlformats.org/officeDocument/2006/relationships/hyperlink" Target="https://www.daloopa.com/src/44809638" TargetMode="External"/><Relationship Id="rId12824" Type="http://schemas.openxmlformats.org/officeDocument/2006/relationships/hyperlink" Target="https://www.daloopa.com/src/18179365" TargetMode="External"/><Relationship Id="rId19437" Type="http://schemas.openxmlformats.org/officeDocument/2006/relationships/hyperlink" Target="https://www.daloopa.com/src/86299943" TargetMode="External"/><Relationship Id="rId7047" Type="http://schemas.openxmlformats.org/officeDocument/2006/relationships/hyperlink" Target="https://www.daloopa.com/src/798154" TargetMode="External"/><Relationship Id="rId10375" Type="http://schemas.openxmlformats.org/officeDocument/2006/relationships/hyperlink" Target="https://www.daloopa.com/src/760757" TargetMode="External"/><Relationship Id="rId10028" Type="http://schemas.openxmlformats.org/officeDocument/2006/relationships/hyperlink" Target="https://www.daloopa.com/src/757350" TargetMode="External"/><Relationship Id="rId13598" Type="http://schemas.openxmlformats.org/officeDocument/2006/relationships/hyperlink" Target="https://www.daloopa.com/src/44057828" TargetMode="External"/><Relationship Id="rId18520" Type="http://schemas.openxmlformats.org/officeDocument/2006/relationships/hyperlink" Target="https://www.daloopa.com/src/69114615" TargetMode="External"/><Relationship Id="rId3657" Type="http://schemas.openxmlformats.org/officeDocument/2006/relationships/hyperlink" Target="https://www.daloopa.com/document/12451652" TargetMode="External"/><Relationship Id="rId16071" Type="http://schemas.openxmlformats.org/officeDocument/2006/relationships/hyperlink" Target="https://www.daloopa.com/src/56736602" TargetMode="External"/><Relationship Id="rId20467" Type="http://schemas.openxmlformats.org/officeDocument/2006/relationships/hyperlink" Target="https://www.daloopa.com/src/105190761" TargetMode="External"/><Relationship Id="rId6130" Type="http://schemas.openxmlformats.org/officeDocument/2006/relationships/hyperlink" Target="https://www.daloopa.com/src/760104" TargetMode="External"/><Relationship Id="rId12681" Type="http://schemas.openxmlformats.org/officeDocument/2006/relationships/hyperlink" Target="https://www.daloopa.com/src/35961635" TargetMode="External"/><Relationship Id="rId19294" Type="http://schemas.openxmlformats.org/officeDocument/2006/relationships/hyperlink" Target="https://www.daloopa.com/src/86312130" TargetMode="External"/><Relationship Id="rId2740" Type="http://schemas.openxmlformats.org/officeDocument/2006/relationships/hyperlink" Target="https://www.daloopa.com/src/62020055" TargetMode="External"/><Relationship Id="rId9353" Type="http://schemas.openxmlformats.org/officeDocument/2006/relationships/hyperlink" Target="https://www.daloopa.com/src/44810584" TargetMode="External"/><Relationship Id="rId12334" Type="http://schemas.openxmlformats.org/officeDocument/2006/relationships/hyperlink" Target="https://www.daloopa.com/src/8731857" TargetMode="External"/><Relationship Id="rId712" Type="http://schemas.openxmlformats.org/officeDocument/2006/relationships/hyperlink" Target="https://www.daloopa.com/src/6028782" TargetMode="External"/><Relationship Id="rId9006" Type="http://schemas.openxmlformats.org/officeDocument/2006/relationships/hyperlink" Target="https://www.daloopa.com/src/44810095" TargetMode="External"/><Relationship Id="rId5963" Type="http://schemas.openxmlformats.org/officeDocument/2006/relationships/hyperlink" Target="https://www.daloopa.com/src/760828" TargetMode="External"/><Relationship Id="rId15557" Type="http://schemas.openxmlformats.org/officeDocument/2006/relationships/hyperlink" Target="https://www.daloopa.com/src/56735786" TargetMode="External"/><Relationship Id="rId3167" Type="http://schemas.openxmlformats.org/officeDocument/2006/relationships/hyperlink" Target="https://www.daloopa.com/src/47275644" TargetMode="External"/><Relationship Id="rId5616" Type="http://schemas.openxmlformats.org/officeDocument/2006/relationships/hyperlink" Target="https://www.daloopa.com/src/779173" TargetMode="External"/><Relationship Id="rId18030" Type="http://schemas.openxmlformats.org/officeDocument/2006/relationships/hyperlink" Target="https://www.daloopa.com/src/112172662" TargetMode="External"/><Relationship Id="rId8839" Type="http://schemas.openxmlformats.org/officeDocument/2006/relationships/hyperlink" Target="https://www.daloopa.com/src/44810076" TargetMode="External"/><Relationship Id="rId14640" Type="http://schemas.openxmlformats.org/officeDocument/2006/relationships/hyperlink" Target="https://www.daloopa.com/src/44093144" TargetMode="External"/><Relationship Id="rId12191" Type="http://schemas.openxmlformats.org/officeDocument/2006/relationships/hyperlink" Target="https://www.daloopa.com/src/8731760" TargetMode="External"/><Relationship Id="rId2250" Type="http://schemas.openxmlformats.org/officeDocument/2006/relationships/hyperlink" Target="https://www.daloopa.com/src/44615439" TargetMode="External"/><Relationship Id="rId17863" Type="http://schemas.openxmlformats.org/officeDocument/2006/relationships/hyperlink" Target="https://www.daloopa.com/src/86306926" TargetMode="External"/><Relationship Id="rId222" Type="http://schemas.openxmlformats.org/officeDocument/2006/relationships/hyperlink" Target="https://www.daloopa.com/src/1000448" TargetMode="External"/><Relationship Id="rId5473" Type="http://schemas.openxmlformats.org/officeDocument/2006/relationships/hyperlink" Target="https://www.daloopa.com/src/777084" TargetMode="External"/><Relationship Id="rId7922" Type="http://schemas.openxmlformats.org/officeDocument/2006/relationships/hyperlink" Target="https://www.daloopa.com/src/769258" TargetMode="External"/><Relationship Id="rId10903" Type="http://schemas.openxmlformats.org/officeDocument/2006/relationships/hyperlink" Target="https://www.daloopa.com/src/774510" TargetMode="External"/><Relationship Id="rId15067" Type="http://schemas.openxmlformats.org/officeDocument/2006/relationships/hyperlink" Target="https://www.daloopa.com/src/44093013" TargetMode="External"/><Relationship Id="rId17516" Type="http://schemas.openxmlformats.org/officeDocument/2006/relationships/hyperlink" Target="https://www.daloopa.com/src/66397446" TargetMode="External"/><Relationship Id="rId5126" Type="http://schemas.openxmlformats.org/officeDocument/2006/relationships/hyperlink" Target="https://marketplace.daloopa.com/text-fundamental?id=8649009&amp;value=65.117&amp;id=8649002&amp;value=76.546&amp;id=8648995&amp;value=83.002&amp;id=8649016&amp;value=289.985&amp;id=8648988&amp;value=47.046&amp;id=8648981&amp;value=88.527&amp;id=8648974&amp;value=44.686&amp;id=8649023&amp;value=268.395&amp;id=8648967&amp;value=84.888&amp;id=8648960&amp;value=147.493&amp;id=8648953&amp;value=174.465&amp;id=8649030&amp;value=629.551&amp;id=8648946&amp;value=254.307&amp;id=8648939&amp;value=244.074&amp;id=8648932&amp;value=270.788&amp;id=8649037&amp;value=1168.782&amp;id=8648925&amp;value=398.446&amp;id=9099273&amp;value=374.39&amp;id=8648918&amp;value=419.569&amp;id=8649044&amp;value=1693.954&amp;id=8648890&amp;value=583.076&amp;id=8648883&amp;value=663.167&amp;id=8648876&amp;value=666.291&amp;id=8649051&amp;value=2590.774&amp;id=8648869&amp;value=674.241&amp;id=8648861&amp;value=632.593&amp;id=8648853&amp;value=792.763&amp;id=8649058&amp;value=2951.458&amp;id=8648845&amp;value=955&amp;id=8648837&amp;value=1100&amp;id=10681250&amp;value=955&amp;id=13316905&amp;value=5260&amp;id=19440866&amp;value=1261&amp;id=28828615&amp;value=1116&amp;id=35961617&amp;value=1212&amp;id=44617624&amp;value=4822&amp;id=51587346&amp;value=1266&amp;id=57345731&amp;value=1178&amp;id=62020165&amp;value=1136&amp;" TargetMode="External"/><Relationship Id="rId8349" Type="http://schemas.openxmlformats.org/officeDocument/2006/relationships/hyperlink" Target="https://www.daloopa.com/src/57346361" TargetMode="External"/><Relationship Id="rId8696" Type="http://schemas.openxmlformats.org/officeDocument/2006/relationships/hyperlink" Target="https://www.daloopa.com/src/44810840" TargetMode="External"/><Relationship Id="rId11677" Type="http://schemas.openxmlformats.org/officeDocument/2006/relationships/hyperlink" Target="https://www.daloopa.com/document/8465102" TargetMode="External"/><Relationship Id="rId1736" Type="http://schemas.openxmlformats.org/officeDocument/2006/relationships/hyperlink" Target="https://www.daloopa.com/src/44125316" TargetMode="External"/><Relationship Id="rId14150" Type="http://schemas.openxmlformats.org/officeDocument/2006/relationships/hyperlink" Target="https://www.daloopa.com/src/44071967" TargetMode="External"/><Relationship Id="rId19822" Type="http://schemas.openxmlformats.org/officeDocument/2006/relationships/hyperlink" Target="https://www.daloopa.com/src/91528464" TargetMode="External"/><Relationship Id="rId4959" Type="http://schemas.openxmlformats.org/officeDocument/2006/relationships/hyperlink" Target="https://www.daloopa.com/src/18184602" TargetMode="External"/><Relationship Id="rId17373" Type="http://schemas.openxmlformats.org/officeDocument/2006/relationships/hyperlink" Target="https://www.daloopa.com/src/69114018" TargetMode="External"/><Relationship Id="rId7432" Type="http://schemas.openxmlformats.org/officeDocument/2006/relationships/hyperlink" Target="https://www.daloopa.com/src/28076021" TargetMode="External"/><Relationship Id="rId10413" Type="http://schemas.openxmlformats.org/officeDocument/2006/relationships/hyperlink" Target="https://www.daloopa.com/src/45000060" TargetMode="External"/><Relationship Id="rId10760" Type="http://schemas.openxmlformats.org/officeDocument/2006/relationships/hyperlink" Target="https://www.daloopa.com/src/45000118" TargetMode="External"/><Relationship Id="rId17026" Type="http://schemas.openxmlformats.org/officeDocument/2006/relationships/hyperlink" Target="https://www.daloopa.com/src/65368678" TargetMode="External"/><Relationship Id="rId13983" Type="http://schemas.openxmlformats.org/officeDocument/2006/relationships/hyperlink" Target="https://www.daloopa.com/src/44066138" TargetMode="External"/><Relationship Id="rId1593" Type="http://schemas.openxmlformats.org/officeDocument/2006/relationships/hyperlink" Target="https://www.daloopa.com/src/19436264" TargetMode="External"/><Relationship Id="rId11187" Type="http://schemas.openxmlformats.org/officeDocument/2006/relationships/hyperlink" Target="https://www.daloopa.com/src/50787781" TargetMode="External"/><Relationship Id="rId13636" Type="http://schemas.openxmlformats.org/officeDocument/2006/relationships/hyperlink" Target="https://www.daloopa.com/src/44057867" TargetMode="External"/><Relationship Id="rId20852" Type="http://schemas.openxmlformats.org/officeDocument/2006/relationships/hyperlink" Target="https://www.daloopa.com/src/110480997" TargetMode="External"/><Relationship Id="rId1246" Type="http://schemas.openxmlformats.org/officeDocument/2006/relationships/hyperlink" Target="https://www.daloopa.com/src/19045475" TargetMode="External"/><Relationship Id="rId16859" Type="http://schemas.openxmlformats.org/officeDocument/2006/relationships/hyperlink" Target="https://www.daloopa.com/src/56722588" TargetMode="External"/><Relationship Id="rId20505" Type="http://schemas.openxmlformats.org/officeDocument/2006/relationships/hyperlink" Target="https://www.daloopa.com/src/105190769" TargetMode="External"/><Relationship Id="rId6918" Type="http://schemas.openxmlformats.org/officeDocument/2006/relationships/hyperlink" Target="https://www.daloopa.com/src/798134" TargetMode="External"/><Relationship Id="rId19332" Type="http://schemas.openxmlformats.org/officeDocument/2006/relationships/hyperlink" Target="https://www.daloopa.com/src/86301348" TargetMode="External"/><Relationship Id="rId4469" Type="http://schemas.openxmlformats.org/officeDocument/2006/relationships/hyperlink" Target="https://www.daloopa.com/src/806176" TargetMode="External"/><Relationship Id="rId10270" Type="http://schemas.openxmlformats.org/officeDocument/2006/relationships/hyperlink" Target="https://www.daloopa.com/src/3606414" TargetMode="External"/><Relationship Id="rId13493" Type="http://schemas.openxmlformats.org/officeDocument/2006/relationships/hyperlink" Target="https://www.daloopa.com/src/44057392" TargetMode="External"/><Relationship Id="rId15942" Type="http://schemas.openxmlformats.org/officeDocument/2006/relationships/hyperlink" Target="https://marketplace.daloopa.com/text-fundamental?id=56736712&amp;value=1820&amp;id=56736674&amp;value=1914&amp;id=56736636&amp;value=1996&amp;id=56736597&amp;value=2106&amp;id=56736558&amp;value=7835&amp;id=56736519&amp;value=2204&amp;id=56736481&amp;value=2337&amp;id=56736442&amp;value=2418&amp;id=56736403&amp;value=2540&amp;id=56736364&amp;value=9498&amp;id=56723449&amp;value=2639&amp;id=56723413&amp;value=2713&amp;id=56723375&amp;value=2798&amp;id=56723073&amp;value=2996&amp;id=56722901&amp;value=11146&amp;id=56722829&amp;value=3458&amp;id=56722733&amp;value=3391&amp;id=56722677&amp;value=3468&amp;id=56722612&amp;value=3603&amp;id=56722552&amp;value=13920&amp;id=56722485&amp;value=3750&amp;id=56765471&amp;value=3847&amp;id=61315604&amp;value=3887&amp;" TargetMode="External"/><Relationship Id="rId3552" Type="http://schemas.openxmlformats.org/officeDocument/2006/relationships/hyperlink" Target="https://www.daloopa.com/src/805652" TargetMode="External"/><Relationship Id="rId13146" Type="http://schemas.openxmlformats.org/officeDocument/2006/relationships/hyperlink" Target="https://www.daloopa.com/src/44116850" TargetMode="External"/><Relationship Id="rId20362" Type="http://schemas.openxmlformats.org/officeDocument/2006/relationships/hyperlink" Target="https://www.daloopa.com/src/105788164" TargetMode="External"/><Relationship Id="rId3205" Type="http://schemas.openxmlformats.org/officeDocument/2006/relationships/hyperlink" Target="https://www.daloopa.com/src/28828447" TargetMode="External"/><Relationship Id="rId18818" Type="http://schemas.openxmlformats.org/officeDocument/2006/relationships/hyperlink" Target="https://www.daloopa.com/src/76431587" TargetMode="External"/><Relationship Id="rId20015" Type="http://schemas.openxmlformats.org/officeDocument/2006/relationships/hyperlink" Target="https://www.daloopa.com/src/99978649" TargetMode="External"/><Relationship Id="rId6428" Type="http://schemas.openxmlformats.org/officeDocument/2006/relationships/hyperlink" Target="https://marketplace.daloopa.com/text-fundamental?id=770056&amp;value=72.725&amp;id=770046&amp;value=53.685&amp;id=770039&amp;value=71.07&amp;id=769484&amp;value=62.096&amp;id=769349&amp;value=64.508&amp;id=769215&amp;value=54.858&amp;id=761242&amp;value=53.791&amp;id=760875&amp;value=68.377&amp;id=760645&amp;value=71.67&amp;id=760447&amp;value=56.539&amp;id=760152&amp;value=69.823&amp;id=758582&amp;value=93.307&amp;id=758393&amp;value=71.706&amp;id=758232&amp;value=75.582&amp;id=758091&amp;value=83.444&amp;id=757898&amp;value=88.024&amp;id=757732&amp;value=191.484&amp;id=757563&amp;value=77.905&amp;id=757213&amp;value=90.327&amp;id=757007&amp;value=113.538&amp;id=756836&amp;value=131.09&amp;id=756642&amp;value=117.194&amp;id=756514&amp;value=145.566&amp;id=756369&amp;value=186.258&amp;id=756192&amp;value=145.292&amp;id=755707&amp;value=169.101&amp;id=1501190&amp;value=186.999&amp;id=2750529&amp;value=209.499&amp;id=3606353&amp;value=265&amp;id=6028660&amp;value=289&amp;id=9091371&amp;value=229&amp;id=12598714&amp;value=306&amp;id=19045335&amp;value=254&amp;id=28076015&amp;value=312&amp;id=35361410&amp;value=331&amp;id=41990398&amp;value=312&amp;id=50786834&amp;value=295&amp;id=56765421&amp;value=366&amp;id=61314835&amp;value=316&amp;" TargetMode="External"/><Relationship Id="rId6775" Type="http://schemas.openxmlformats.org/officeDocument/2006/relationships/hyperlink" Target="https://www.daloopa.com/src/797941" TargetMode="External"/><Relationship Id="rId16369" Type="http://schemas.openxmlformats.org/officeDocument/2006/relationships/hyperlink" Target="https://www.daloopa.com/src/56736653" TargetMode="External"/><Relationship Id="rId9998" Type="http://schemas.openxmlformats.org/officeDocument/2006/relationships/hyperlink" Target="https://marketplace.daloopa.com/text-fundamental?id=786093&amp;value=126.8&amp;id=786104&amp;value=0.0&amp;id=44615302&amp;value=126.8&amp;id=786061&amp;value=80.439&amp;id=786040&amp;value=0.0&amp;id=786025&amp;value=0.0&amp;id=44615303&amp;value=80.439&amp;" TargetMode="External"/><Relationship Id="rId12979" Type="http://schemas.openxmlformats.org/officeDocument/2006/relationships/hyperlink" Target="https://www.daloopa.com/src/57345891" TargetMode="External"/><Relationship Id="rId17901" Type="http://schemas.openxmlformats.org/officeDocument/2006/relationships/hyperlink" Target="https://www.daloopa.com/src/84566979" TargetMode="External"/><Relationship Id="rId15452" Type="http://schemas.openxmlformats.org/officeDocument/2006/relationships/hyperlink" Target="https://www.daloopa.com/src/56735894" TargetMode="External"/><Relationship Id="rId5511" Type="http://schemas.openxmlformats.org/officeDocument/2006/relationships/hyperlink" Target="https://www.daloopa.com/src/777101" TargetMode="External"/><Relationship Id="rId15105" Type="http://schemas.openxmlformats.org/officeDocument/2006/relationships/hyperlink" Target="https://www.daloopa.com/src/56720310" TargetMode="External"/><Relationship Id="rId18675" Type="http://schemas.openxmlformats.org/officeDocument/2006/relationships/hyperlink" Target="https://www.daloopa.com/src/75779580" TargetMode="External"/><Relationship Id="rId3062" Type="http://schemas.openxmlformats.org/officeDocument/2006/relationships/hyperlink" Target="https://www.daloopa.com/src/47275341" TargetMode="External"/><Relationship Id="rId8734" Type="http://schemas.openxmlformats.org/officeDocument/2006/relationships/hyperlink" Target="https://www.daloopa.com/src/44809231" TargetMode="External"/><Relationship Id="rId18328" Type="http://schemas.openxmlformats.org/officeDocument/2006/relationships/hyperlink" Target="https://www.daloopa.com/src/70533883" TargetMode="External"/><Relationship Id="rId6285" Type="http://schemas.openxmlformats.org/officeDocument/2006/relationships/hyperlink" Target="https://www.daloopa.com/src/797572" TargetMode="External"/><Relationship Id="rId11715" Type="http://schemas.openxmlformats.org/officeDocument/2006/relationships/hyperlink" Target="https://www.daloopa.com/src/8583124" TargetMode="External"/><Relationship Id="rId14938" Type="http://schemas.openxmlformats.org/officeDocument/2006/relationships/hyperlink" Target="https://www.daloopa.com/src/44092996" TargetMode="External"/><Relationship Id="rId2895" Type="http://schemas.openxmlformats.org/officeDocument/2006/relationships/hyperlink" Target="https://www.daloopa.com/document/23181367" TargetMode="External"/><Relationship Id="rId12489" Type="http://schemas.openxmlformats.org/officeDocument/2006/relationships/hyperlink" Target="https://www.daloopa.com/src/8732104" TargetMode="External"/><Relationship Id="rId17411" Type="http://schemas.openxmlformats.org/officeDocument/2006/relationships/hyperlink" Target="https://www.daloopa.com/src/69114090" TargetMode="External"/><Relationship Id="rId867" Type="http://schemas.openxmlformats.org/officeDocument/2006/relationships/hyperlink" Target="https://www.daloopa.com/src/41991265" TargetMode="External"/><Relationship Id="rId2548" Type="http://schemas.openxmlformats.org/officeDocument/2006/relationships/hyperlink" Target="https://www.daloopa.com/src/44615515" TargetMode="External"/><Relationship Id="rId5021" Type="http://schemas.openxmlformats.org/officeDocument/2006/relationships/hyperlink" Target="https://www.daloopa.com/src/18184605" TargetMode="External"/><Relationship Id="rId8591" Type="http://schemas.openxmlformats.org/officeDocument/2006/relationships/hyperlink" Target="https://www.daloopa.com/src/44812944" TargetMode="External"/><Relationship Id="rId11572" Type="http://schemas.openxmlformats.org/officeDocument/2006/relationships/hyperlink" Target="https://www.daloopa.com/document/8465102" TargetMode="External"/><Relationship Id="rId18185" Type="http://schemas.openxmlformats.org/officeDocument/2006/relationships/hyperlink" Target="https://www.daloopa.com/src/112173051" TargetMode="External"/><Relationship Id="rId1631" Type="http://schemas.openxmlformats.org/officeDocument/2006/relationships/hyperlink" Target="https://www.daloopa.com/src/805423" TargetMode="External"/><Relationship Id="rId8244" Type="http://schemas.openxmlformats.org/officeDocument/2006/relationships/hyperlink" Target="https://www.daloopa.com/src/756444" TargetMode="External"/><Relationship Id="rId11225" Type="http://schemas.openxmlformats.org/officeDocument/2006/relationships/hyperlink" Target="https://www.daloopa.com/src/61315321" TargetMode="External"/><Relationship Id="rId14795" Type="http://schemas.openxmlformats.org/officeDocument/2006/relationships/hyperlink" Target="https://www.daloopa.com/src/57345876" TargetMode="External"/><Relationship Id="rId4854" Type="http://schemas.openxmlformats.org/officeDocument/2006/relationships/hyperlink" Target="https://www.daloopa.com/src/50787131" TargetMode="External"/><Relationship Id="rId14448" Type="http://schemas.openxmlformats.org/officeDocument/2006/relationships/hyperlink" Target="https://www.daloopa.com/src/44093047" TargetMode="External"/><Relationship Id="rId377" Type="http://schemas.openxmlformats.org/officeDocument/2006/relationships/hyperlink" Target="https://marketplace.daloopa.com/text-fundamental?id=41991205&amp;value=0.02&amp;id=56765769&amp;value=0.02&amp;" TargetMode="External"/><Relationship Id="rId2058" Type="http://schemas.openxmlformats.org/officeDocument/2006/relationships/hyperlink" Target="https://www.daloopa.com/src/779548" TargetMode="External"/><Relationship Id="rId4507" Type="http://schemas.openxmlformats.org/officeDocument/2006/relationships/hyperlink" Target="https://www.daloopa.com/src/44801575" TargetMode="External"/><Relationship Id="rId13531" Type="http://schemas.openxmlformats.org/officeDocument/2006/relationships/hyperlink" Target="https://www.daloopa.com/src/44059345" TargetMode="External"/><Relationship Id="rId11082" Type="http://schemas.openxmlformats.org/officeDocument/2006/relationships/hyperlink" Target="https://www.daloopa.com/src/777782" TargetMode="External"/><Relationship Id="rId16754" Type="http://schemas.openxmlformats.org/officeDocument/2006/relationships/hyperlink" Target="https://www.daloopa.com/src/56765502" TargetMode="External"/><Relationship Id="rId20400" Type="http://schemas.openxmlformats.org/officeDocument/2006/relationships/hyperlink" Target="https://www.daloopa.com/src/105190949" TargetMode="External"/><Relationship Id="rId1141" Type="http://schemas.openxmlformats.org/officeDocument/2006/relationships/hyperlink" Target="https://www.daloopa.com/src/44615362" TargetMode="External"/><Relationship Id="rId6813" Type="http://schemas.openxmlformats.org/officeDocument/2006/relationships/hyperlink" Target="https://www.daloopa.com/src/797863" TargetMode="External"/><Relationship Id="rId16407" Type="http://schemas.openxmlformats.org/officeDocument/2006/relationships/hyperlink" Target="https://www.daloopa.com/src/56722630" TargetMode="External"/><Relationship Id="rId4364" Type="http://schemas.openxmlformats.org/officeDocument/2006/relationships/hyperlink" Target="https://www.daloopa.com/src/44802121" TargetMode="External"/><Relationship Id="rId19977" Type="http://schemas.openxmlformats.org/officeDocument/2006/relationships/hyperlink" Target="https://www.daloopa.com/src/99100896" TargetMode="External"/><Relationship Id="rId4017" Type="http://schemas.openxmlformats.org/officeDocument/2006/relationships/hyperlink" Target="https://www.daloopa.com/src/805928" TargetMode="External"/><Relationship Id="rId7587" Type="http://schemas.openxmlformats.org/officeDocument/2006/relationships/hyperlink" Target="https://www.daloopa.com/src/56765432" TargetMode="External"/><Relationship Id="rId10568" Type="http://schemas.openxmlformats.org/officeDocument/2006/relationships/hyperlink" Target="https://www.daloopa.com/src/41990522" TargetMode="External"/><Relationship Id="rId13041" Type="http://schemas.openxmlformats.org/officeDocument/2006/relationships/hyperlink" Target="https://marketplace.daloopa.com/text-fundamental?id=18204825&amp;value=434.7&amp;id=18204773&amp;value=455.5&amp;id=18203475&amp;value=589.6&amp;id=18203077&amp;value=825.6&amp;id=18202929&amp;value=1044.7&amp;id=18202384&amp;value=1309.9&amp;id=18197683&amp;value=1603.2&amp;id=18200365&amp;value=1887&amp;id=44617788&amp;value=2209&amp;" TargetMode="External"/><Relationship Id="rId18713" Type="http://schemas.openxmlformats.org/officeDocument/2006/relationships/hyperlink" Target="https://www.daloopa.com/src/75779685" TargetMode="External"/><Relationship Id="rId3100" Type="http://schemas.openxmlformats.org/officeDocument/2006/relationships/hyperlink" Target="https://www.daloopa.com/src/46341728" TargetMode="External"/><Relationship Id="rId6670" Type="http://schemas.openxmlformats.org/officeDocument/2006/relationships/hyperlink" Target="https://www.daloopa.com/src/6028665" TargetMode="External"/><Relationship Id="rId16264" Type="http://schemas.openxmlformats.org/officeDocument/2006/relationships/hyperlink" Target="https://www.daloopa.com/src/56722913" TargetMode="External"/><Relationship Id="rId6323" Type="http://schemas.openxmlformats.org/officeDocument/2006/relationships/hyperlink" Target="https://www.daloopa.com/src/41991041" TargetMode="External"/><Relationship Id="rId9893" Type="http://schemas.openxmlformats.org/officeDocument/2006/relationships/hyperlink" Target="https://www.daloopa.com/src/785827" TargetMode="External"/><Relationship Id="rId19487" Type="http://schemas.openxmlformats.org/officeDocument/2006/relationships/hyperlink" Target="https://www.daloopa.com/src/86301973" TargetMode="External"/><Relationship Id="rId9546" Type="http://schemas.openxmlformats.org/officeDocument/2006/relationships/hyperlink" Target="https://www.daloopa.com/src/44810625" TargetMode="External"/><Relationship Id="rId12874" Type="http://schemas.openxmlformats.org/officeDocument/2006/relationships/hyperlink" Target="https://www.daloopa.com/src/44106023" TargetMode="External"/><Relationship Id="rId2933" Type="http://schemas.openxmlformats.org/officeDocument/2006/relationships/hyperlink" Target="https://www.daloopa.com/src/57345660" TargetMode="External"/><Relationship Id="rId7097" Type="http://schemas.openxmlformats.org/officeDocument/2006/relationships/hyperlink" Target="https://www.daloopa.com/src/28076097" TargetMode="External"/><Relationship Id="rId10078" Type="http://schemas.openxmlformats.org/officeDocument/2006/relationships/hyperlink" Target="https://www.daloopa.com/src/757351" TargetMode="External"/><Relationship Id="rId12527" Type="http://schemas.openxmlformats.org/officeDocument/2006/relationships/hyperlink" Target="https://www.daloopa.com/src/8731948" TargetMode="External"/><Relationship Id="rId15000" Type="http://schemas.openxmlformats.org/officeDocument/2006/relationships/hyperlink" Target="https://www.daloopa.com/src/44092840" TargetMode="External"/><Relationship Id="rId905" Type="http://schemas.openxmlformats.org/officeDocument/2006/relationships/hyperlink" Target="https://www.daloopa.com/src/56765761" TargetMode="External"/><Relationship Id="rId18570" Type="http://schemas.openxmlformats.org/officeDocument/2006/relationships/hyperlink" Target="https://www.daloopa.com/src/75779731" TargetMode="External"/><Relationship Id="rId5809" Type="http://schemas.openxmlformats.org/officeDocument/2006/relationships/hyperlink" Target="https://www.daloopa.com/src/4298248" TargetMode="External"/><Relationship Id="rId6180" Type="http://schemas.openxmlformats.org/officeDocument/2006/relationships/hyperlink" Target="https://www.daloopa.com/src/797610" TargetMode="External"/><Relationship Id="rId11610" Type="http://schemas.openxmlformats.org/officeDocument/2006/relationships/hyperlink" Target="https://www.daloopa.com/src/44616156" TargetMode="External"/><Relationship Id="rId18223" Type="http://schemas.openxmlformats.org/officeDocument/2006/relationships/hyperlink" Target="https://www.daloopa.com/src/110482342" TargetMode="External"/><Relationship Id="rId14833" Type="http://schemas.openxmlformats.org/officeDocument/2006/relationships/hyperlink" Target="https://www.daloopa.com/src/44091180" TargetMode="External"/><Relationship Id="rId2790" Type="http://schemas.openxmlformats.org/officeDocument/2006/relationships/hyperlink" Target="https://www.daloopa.com/src/775442" TargetMode="External"/><Relationship Id="rId12384" Type="http://schemas.openxmlformats.org/officeDocument/2006/relationships/hyperlink" Target="https://www.daloopa.com/src/8731962" TargetMode="External"/><Relationship Id="rId762" Type="http://schemas.openxmlformats.org/officeDocument/2006/relationships/hyperlink" Target="https://www.daloopa.com/src/61315017" TargetMode="External"/><Relationship Id="rId2443" Type="http://schemas.openxmlformats.org/officeDocument/2006/relationships/hyperlink" Target="https://www.daloopa.com/src/775312" TargetMode="External"/><Relationship Id="rId9056" Type="http://schemas.openxmlformats.org/officeDocument/2006/relationships/hyperlink" Target="https://www.daloopa.com/src/44810096" TargetMode="External"/><Relationship Id="rId12037" Type="http://schemas.openxmlformats.org/officeDocument/2006/relationships/hyperlink" Target="https://www.daloopa.com/src/8731354" TargetMode="External"/><Relationship Id="rId415" Type="http://schemas.openxmlformats.org/officeDocument/2006/relationships/hyperlink" Target="https://www.daloopa.com/src/9091873" TargetMode="External"/><Relationship Id="rId5666" Type="http://schemas.openxmlformats.org/officeDocument/2006/relationships/hyperlink" Target="https://www.daloopa.com/src/777593" TargetMode="External"/><Relationship Id="rId17709" Type="http://schemas.openxmlformats.org/officeDocument/2006/relationships/hyperlink" Target="https://www.daloopa.com/src/86300531" TargetMode="External"/><Relationship Id="rId18080" Type="http://schemas.openxmlformats.org/officeDocument/2006/relationships/hyperlink" Target="https://www.daloopa.com/src/110481625" TargetMode="External"/><Relationship Id="rId5319" Type="http://schemas.openxmlformats.org/officeDocument/2006/relationships/hyperlink" Target="https://www.daloopa.com/src/8649041" TargetMode="External"/><Relationship Id="rId8889" Type="http://schemas.openxmlformats.org/officeDocument/2006/relationships/hyperlink" Target="https://www.daloopa.com/src/46190585" TargetMode="External"/><Relationship Id="rId11120" Type="http://schemas.openxmlformats.org/officeDocument/2006/relationships/hyperlink" Target="https://marketplace.daloopa.com/text-fundamental?id=816757&amp;value=1.31&amp;" TargetMode="External"/><Relationship Id="rId14690" Type="http://schemas.openxmlformats.org/officeDocument/2006/relationships/hyperlink" Target="https://www.daloopa.com/src/44095047" TargetMode="External"/><Relationship Id="rId1929" Type="http://schemas.openxmlformats.org/officeDocument/2006/relationships/hyperlink" Target="https://www.daloopa.com/src/44125317" TargetMode="External"/><Relationship Id="rId14343" Type="http://schemas.openxmlformats.org/officeDocument/2006/relationships/hyperlink" Target="https://www.daloopa.com/src/44095427" TargetMode="External"/><Relationship Id="rId4402" Type="http://schemas.openxmlformats.org/officeDocument/2006/relationships/hyperlink" Target="https://www.daloopa.com/src/12606373" TargetMode="External"/><Relationship Id="rId7972" Type="http://schemas.openxmlformats.org/officeDocument/2006/relationships/hyperlink" Target="https://www.daloopa.com/src/61314906" TargetMode="External"/><Relationship Id="rId17566" Type="http://schemas.openxmlformats.org/officeDocument/2006/relationships/hyperlink" Target="https://www.daloopa.com/src/66404576" TargetMode="External"/><Relationship Id="rId272" Type="http://schemas.openxmlformats.org/officeDocument/2006/relationships/hyperlink" Target="https://www.daloopa.com/src/46163501" TargetMode="External"/><Relationship Id="rId7625" Type="http://schemas.openxmlformats.org/officeDocument/2006/relationships/hyperlink" Target="https://www.daloopa.com/src/755887" TargetMode="External"/><Relationship Id="rId10953" Type="http://schemas.openxmlformats.org/officeDocument/2006/relationships/hyperlink" Target="https://www.daloopa.com/src/1501283" TargetMode="External"/><Relationship Id="rId17219" Type="http://schemas.openxmlformats.org/officeDocument/2006/relationships/hyperlink" Target="https://www.daloopa.com/src/65369490" TargetMode="External"/><Relationship Id="rId5176" Type="http://schemas.openxmlformats.org/officeDocument/2006/relationships/hyperlink" Target="https://www.daloopa.com/src/8648961" TargetMode="External"/><Relationship Id="rId10606" Type="http://schemas.openxmlformats.org/officeDocument/2006/relationships/hyperlink" Target="https://www.daloopa.com/src/756462" TargetMode="External"/><Relationship Id="rId8399" Type="http://schemas.openxmlformats.org/officeDocument/2006/relationships/hyperlink" Target="https://www.daloopa.com/src/57346363" TargetMode="External"/><Relationship Id="rId13829" Type="http://schemas.openxmlformats.org/officeDocument/2006/relationships/hyperlink" Target="https://www.daloopa.com/src/44066621" TargetMode="External"/><Relationship Id="rId1786" Type="http://schemas.openxmlformats.org/officeDocument/2006/relationships/hyperlink" Target="https://www.daloopa.com/src/44124365" TargetMode="External"/><Relationship Id="rId16302" Type="http://schemas.openxmlformats.org/officeDocument/2006/relationships/hyperlink" Target="https://www.daloopa.com/src/56723389" TargetMode="External"/><Relationship Id="rId19872" Type="http://schemas.openxmlformats.org/officeDocument/2006/relationships/hyperlink" Target="https://www.daloopa.com/src/92469349" TargetMode="External"/><Relationship Id="rId1439" Type="http://schemas.openxmlformats.org/officeDocument/2006/relationships/hyperlink" Target="https://www.daloopa.com/document/19372142" TargetMode="External"/><Relationship Id="rId9931" Type="http://schemas.openxmlformats.org/officeDocument/2006/relationships/hyperlink" Target="https://www.daloopa.com/src/785883" TargetMode="External"/><Relationship Id="rId12912" Type="http://schemas.openxmlformats.org/officeDocument/2006/relationships/hyperlink" Target="https://www.daloopa.com/document/23181367" TargetMode="External"/><Relationship Id="rId19525" Type="http://schemas.openxmlformats.org/officeDocument/2006/relationships/hyperlink" Target="https://www.daloopa.com/src/86301870" TargetMode="External"/><Relationship Id="rId7482" Type="http://schemas.openxmlformats.org/officeDocument/2006/relationships/hyperlink" Target="https://www.daloopa.com/src/19045341" TargetMode="External"/><Relationship Id="rId10463" Type="http://schemas.openxmlformats.org/officeDocument/2006/relationships/hyperlink" Target="https://www.daloopa.com/src/41990564" TargetMode="External"/><Relationship Id="rId17076" Type="http://schemas.openxmlformats.org/officeDocument/2006/relationships/hyperlink" Target="https://www.daloopa.com/src/65369463" TargetMode="External"/><Relationship Id="rId7135" Type="http://schemas.openxmlformats.org/officeDocument/2006/relationships/hyperlink" Target="https://www.daloopa.com/src/9091790" TargetMode="External"/><Relationship Id="rId10116" Type="http://schemas.openxmlformats.org/officeDocument/2006/relationships/hyperlink" Target="https://www.daloopa.com/src/761071" TargetMode="External"/><Relationship Id="rId13686" Type="http://schemas.openxmlformats.org/officeDocument/2006/relationships/hyperlink" Target="https://www.daloopa.com/src/44059307" TargetMode="External"/><Relationship Id="rId3745" Type="http://schemas.openxmlformats.org/officeDocument/2006/relationships/hyperlink" Target="https://www.daloopa.com/src/41990828" TargetMode="External"/><Relationship Id="rId13339" Type="http://schemas.openxmlformats.org/officeDocument/2006/relationships/hyperlink" Target="https://www.daloopa.com/src/44120312" TargetMode="External"/><Relationship Id="rId20555" Type="http://schemas.openxmlformats.org/officeDocument/2006/relationships/hyperlink" Target="https://www.daloopa.com/src/105788199" TargetMode="External"/><Relationship Id="rId1296" Type="http://schemas.openxmlformats.org/officeDocument/2006/relationships/hyperlink" Target="https://www.daloopa.com/src/996811" TargetMode="External"/><Relationship Id="rId20208" Type="http://schemas.openxmlformats.org/officeDocument/2006/relationships/hyperlink" Target="https://www.daloopa.com/src/99978715" TargetMode="External"/><Relationship Id="rId6968" Type="http://schemas.openxmlformats.org/officeDocument/2006/relationships/hyperlink" Target="https://www.daloopa.com/src/798212" TargetMode="External"/><Relationship Id="rId19382" Type="http://schemas.openxmlformats.org/officeDocument/2006/relationships/hyperlink" Target="https://www.daloopa.com/src/84565989" TargetMode="External"/><Relationship Id="rId9441" Type="http://schemas.openxmlformats.org/officeDocument/2006/relationships/hyperlink" Target="https://www.daloopa.com/src/44808855" TargetMode="External"/><Relationship Id="rId12422" Type="http://schemas.openxmlformats.org/officeDocument/2006/relationships/hyperlink" Target="https://www.daloopa.com/src/8731931" TargetMode="External"/><Relationship Id="rId15992" Type="http://schemas.openxmlformats.org/officeDocument/2006/relationships/hyperlink" Target="https://marketplace.daloopa.com/text-fundamental?id=56736714&amp;value=703&amp;id=56736676&amp;value=698&amp;id=56736638&amp;value=719&amp;id=56736599&amp;value=721&amp;id=56736560&amp;value=2840&amp;id=56736521&amp;value=695&amp;id=56736483&amp;value=750&amp;id=56736444&amp;value=854&amp;id=56736405&amp;value=970&amp;id=56736366&amp;value=3268&amp;id=56723451&amp;value=937&amp;id=56723415&amp;value=1016&amp;id=56723377&amp;value=1069&amp;id=56723075&amp;value=1215&amp;id=56722903&amp;value=4237&amp;id=56722831&amp;value=1454&amp;id=56722735&amp;value=1406&amp;id=56722679&amp;value=1441&amp;id=56722614&amp;value=1501&amp;id=56722554&amp;value=5802&amp;id=56722487&amp;value=1580&amp;id=56765473&amp;value=1529&amp;id=61315606&amp;value=1484&amp;" TargetMode="External"/><Relationship Id="rId19035" Type="http://schemas.openxmlformats.org/officeDocument/2006/relationships/hyperlink" Target="https://www.daloopa.com/src/80587636" TargetMode="External"/><Relationship Id="rId800" Type="http://schemas.openxmlformats.org/officeDocument/2006/relationships/hyperlink" Target="https://www.daloopa.com/document/23143637" TargetMode="External"/><Relationship Id="rId15645" Type="http://schemas.openxmlformats.org/officeDocument/2006/relationships/hyperlink" Target="https://www.daloopa.com/src/61315471" TargetMode="External"/><Relationship Id="rId5704" Type="http://schemas.openxmlformats.org/officeDocument/2006/relationships/hyperlink" Target="https://www.daloopa.com/src/777565" TargetMode="External"/><Relationship Id="rId13196" Type="http://schemas.openxmlformats.org/officeDocument/2006/relationships/hyperlink" Target="https://www.daloopa.com/src/18209791" TargetMode="External"/><Relationship Id="rId3255" Type="http://schemas.openxmlformats.org/officeDocument/2006/relationships/hyperlink" Target="https://www.daloopa.com/src/28828448" TargetMode="External"/><Relationship Id="rId8927" Type="http://schemas.openxmlformats.org/officeDocument/2006/relationships/hyperlink" Target="https://www.daloopa.com/src/44812526" TargetMode="External"/><Relationship Id="rId18868" Type="http://schemas.openxmlformats.org/officeDocument/2006/relationships/hyperlink" Target="https://www.daloopa.com/src/75779615" TargetMode="External"/><Relationship Id="rId20065" Type="http://schemas.openxmlformats.org/officeDocument/2006/relationships/hyperlink" Target="https://www.daloopa.com/src/99978596" TargetMode="External"/><Relationship Id="rId6478" Type="http://schemas.openxmlformats.org/officeDocument/2006/relationships/hyperlink" Target="https://www.daloopa.com/src/760876" TargetMode="External"/><Relationship Id="rId11908" Type="http://schemas.openxmlformats.org/officeDocument/2006/relationships/hyperlink" Target="https://marketplace.daloopa.com/text-fundamental?id=8731254&amp;value=0.1&amp;id=8731241&amp;value=0.2&amp;id=44616208&amp;value=0.29999999999999993&amp;id=8731261&amp;value=0.6&amp;id=8731234&amp;value=0.1&amp;id=8731227&amp;value=0.4&amp;id=8731220&amp;value=0.2&amp;id=44616209&amp;value=-0.8999999999999999&amp;id=8731268&amp;value=-0.2&amp;id=8731213&amp;value=-2&amp;id=8731206&amp;value=-3.6&amp;id=8731199&amp;value=-3.4&amp;id=44616210&amp;value=-3.3000000000000007&amp;id=8731334&amp;value=-12.3&amp;id=8731192&amp;value=-1.4&amp;id=8731185&amp;value=-1&amp;id=8731178&amp;value=-0.9&amp;id=44616211&amp;value=-0.5&amp;id=8731341&amp;value=-3.8&amp;" TargetMode="External"/><Relationship Id="rId17951" Type="http://schemas.openxmlformats.org/officeDocument/2006/relationships/hyperlink" Target="https://www.daloopa.com/src/84567109" TargetMode="External"/><Relationship Id="rId310" Type="http://schemas.openxmlformats.org/officeDocument/2006/relationships/hyperlink" Target="https://www.daloopa.com/document/22944212" TargetMode="External"/><Relationship Id="rId17604" Type="http://schemas.openxmlformats.org/officeDocument/2006/relationships/hyperlink" Target="https://www.daloopa.com/src/66398898" TargetMode="External"/><Relationship Id="rId5561" Type="http://schemas.openxmlformats.org/officeDocument/2006/relationships/hyperlink" Target="https://www.daloopa.com/src/44616086" TargetMode="External"/><Relationship Id="rId15155" Type="http://schemas.openxmlformats.org/officeDocument/2006/relationships/hyperlink" Target="https://www.daloopa.com/src/56720380" TargetMode="External"/><Relationship Id="rId5214" Type="http://schemas.openxmlformats.org/officeDocument/2006/relationships/hyperlink" Target="https://www.daloopa.com/src/57345727" TargetMode="External"/><Relationship Id="rId8784" Type="http://schemas.openxmlformats.org/officeDocument/2006/relationships/hyperlink" Target="https://www.daloopa.com/src/44809235" TargetMode="External"/><Relationship Id="rId11765" Type="http://schemas.openxmlformats.org/officeDocument/2006/relationships/hyperlink" Target="https://www.daloopa.com/src/8583125" TargetMode="External"/><Relationship Id="rId18378" Type="http://schemas.openxmlformats.org/officeDocument/2006/relationships/hyperlink" Target="https://www.daloopa.com/src/70533917" TargetMode="External"/><Relationship Id="rId1824" Type="http://schemas.openxmlformats.org/officeDocument/2006/relationships/hyperlink" Target="https://www.daloopa.com/src/44115179" TargetMode="External"/><Relationship Id="rId8437" Type="http://schemas.openxmlformats.org/officeDocument/2006/relationships/hyperlink" Target="https://www.daloopa.com/src/44812783" TargetMode="External"/><Relationship Id="rId11418" Type="http://schemas.openxmlformats.org/officeDocument/2006/relationships/hyperlink" Target="https://www.daloopa.com/document/8465102" TargetMode="External"/><Relationship Id="rId14988" Type="http://schemas.openxmlformats.org/officeDocument/2006/relationships/hyperlink" Target="https://www.daloopa.com/src/44094927" TargetMode="External"/><Relationship Id="rId19910" Type="http://schemas.openxmlformats.org/officeDocument/2006/relationships/hyperlink" Target="https://www.daloopa.com/src/91531476" TargetMode="External"/><Relationship Id="rId2598" Type="http://schemas.openxmlformats.org/officeDocument/2006/relationships/hyperlink" Target="https://www.daloopa.com/src/44615524" TargetMode="External"/><Relationship Id="rId17461" Type="http://schemas.openxmlformats.org/officeDocument/2006/relationships/hyperlink" Target="https://www.daloopa.com/src/69114278" TargetMode="External"/><Relationship Id="rId5071" Type="http://schemas.openxmlformats.org/officeDocument/2006/relationships/hyperlink" Target="https://www.daloopa.com/src/18181444" TargetMode="External"/><Relationship Id="rId7520" Type="http://schemas.openxmlformats.org/officeDocument/2006/relationships/hyperlink" Target="https://www.daloopa.com/src/756900" TargetMode="External"/><Relationship Id="rId10501" Type="http://schemas.openxmlformats.org/officeDocument/2006/relationships/hyperlink" Target="https://www.daloopa.com/src/41990527" TargetMode="External"/><Relationship Id="rId17114" Type="http://schemas.openxmlformats.org/officeDocument/2006/relationships/hyperlink" Target="https://www.daloopa.com/src/65368574" TargetMode="External"/><Relationship Id="rId13724" Type="http://schemas.openxmlformats.org/officeDocument/2006/relationships/hyperlink" Target="https://www.daloopa.com/src/44066028" TargetMode="External"/><Relationship Id="rId20940" Type="http://schemas.openxmlformats.org/officeDocument/2006/relationships/hyperlink" Target="https://www.daloopa.com/src/110482301" TargetMode="External"/><Relationship Id="rId1681" Type="http://schemas.openxmlformats.org/officeDocument/2006/relationships/hyperlink" Target="https://www.daloopa.com/src/805424" TargetMode="External"/><Relationship Id="rId8294" Type="http://schemas.openxmlformats.org/officeDocument/2006/relationships/hyperlink" Target="https://www.daloopa.com/src/44812589" TargetMode="External"/><Relationship Id="rId11275" Type="http://schemas.openxmlformats.org/officeDocument/2006/relationships/hyperlink" Target="https://marketplace.daloopa.com/text-fundamental?id=978742&amp;value=54.593&amp;id=978764&amp;value=68.652&amp;id=978779&amp;value=12.394&amp;id=978788&amp;value=7.648&amp;id=978798&amp;value=5.575&amp;id=978842&amp;value=23.026&amp;id=2734282&amp;value=112.232&amp;id=13310288&amp;value=199&amp;id=44617256&amp;value=402&amp;" TargetMode="External"/><Relationship Id="rId1334" Type="http://schemas.openxmlformats.org/officeDocument/2006/relationships/hyperlink" Target="https://www.daloopa.com/src/997006" TargetMode="External"/><Relationship Id="rId14498" Type="http://schemas.openxmlformats.org/officeDocument/2006/relationships/hyperlink" Target="https://www.daloopa.com/src/44618940" TargetMode="External"/><Relationship Id="rId16947" Type="http://schemas.openxmlformats.org/officeDocument/2006/relationships/hyperlink" Target="https://www.daloopa.com/src/65368604" TargetMode="External"/><Relationship Id="rId19420" Type="http://schemas.openxmlformats.org/officeDocument/2006/relationships/hyperlink" Target="https://www.daloopa.com/src/84566022" TargetMode="External"/><Relationship Id="rId40" Type="http://schemas.openxmlformats.org/officeDocument/2006/relationships/hyperlink" Target="https://www.daloopa.com/document/477744" TargetMode="External"/><Relationship Id="rId4557" Type="http://schemas.openxmlformats.org/officeDocument/2006/relationships/hyperlink" Target="https://www.daloopa.com/src/44801576" TargetMode="External"/><Relationship Id="rId7030" Type="http://schemas.openxmlformats.org/officeDocument/2006/relationships/hyperlink" Target="https://www.daloopa.com/src/798374" TargetMode="External"/><Relationship Id="rId10011" Type="http://schemas.openxmlformats.org/officeDocument/2006/relationships/hyperlink" Target="https://www.daloopa.com/src/770781" TargetMode="External"/><Relationship Id="rId13581" Type="http://schemas.openxmlformats.org/officeDocument/2006/relationships/hyperlink" Target="https://www.daloopa.com/src/57345787" TargetMode="External"/><Relationship Id="rId1191" Type="http://schemas.openxmlformats.org/officeDocument/2006/relationships/hyperlink" Target="https://www.daloopa.com/document/23181367" TargetMode="External"/><Relationship Id="rId3640" Type="http://schemas.openxmlformats.org/officeDocument/2006/relationships/hyperlink" Target="https://www.daloopa.com/src/44802425" TargetMode="External"/><Relationship Id="rId13234" Type="http://schemas.openxmlformats.org/officeDocument/2006/relationships/hyperlink" Target="https://marketplace.daloopa.com/text-fundamental?id=18211038&amp;value=14.941&amp;id=18210794&amp;value=83.219&amp;id=18210509&amp;value=241.984&amp;id=18210319&amp;value=169.367&amp;id=18209793&amp;value=393.342&amp;id=18208108&amp;value=670.192&amp;id=18206133&amp;value=248.63&amp;id=18206329&amp;value=420&amp;id=44617860&amp;value=691&amp;" TargetMode="External"/><Relationship Id="rId18906" Type="http://schemas.openxmlformats.org/officeDocument/2006/relationships/hyperlink" Target="https://www.daloopa.com/src/80587733" TargetMode="External"/><Relationship Id="rId20450" Type="http://schemas.openxmlformats.org/officeDocument/2006/relationships/hyperlink" Target="https://www.daloopa.com/src/105190920" TargetMode="External"/><Relationship Id="rId6863" Type="http://schemas.openxmlformats.org/officeDocument/2006/relationships/hyperlink" Target="https://www.daloopa.com/src/797825" TargetMode="External"/><Relationship Id="rId16457" Type="http://schemas.openxmlformats.org/officeDocument/2006/relationships/hyperlink" Target="https://www.daloopa.com/src/56722632" TargetMode="External"/><Relationship Id="rId20103" Type="http://schemas.openxmlformats.org/officeDocument/2006/relationships/hyperlink" Target="https://www.daloopa.com/src/99100876" TargetMode="External"/><Relationship Id="rId6516" Type="http://schemas.openxmlformats.org/officeDocument/2006/relationships/hyperlink" Target="https://www.daloopa.com/src/769354" TargetMode="External"/><Relationship Id="rId4067" Type="http://schemas.openxmlformats.org/officeDocument/2006/relationships/hyperlink" Target="https://www.daloopa.com/src/805929" TargetMode="External"/><Relationship Id="rId9739" Type="http://schemas.openxmlformats.org/officeDocument/2006/relationships/hyperlink" Target="https://www.daloopa.com/src/46190745" TargetMode="External"/><Relationship Id="rId13091" Type="http://schemas.openxmlformats.org/officeDocument/2006/relationships/hyperlink" Target="https://www.daloopa.com/src/18301340" TargetMode="External"/><Relationship Id="rId15540" Type="http://schemas.openxmlformats.org/officeDocument/2006/relationships/hyperlink" Target="https://www.daloopa.com/src/56722078" TargetMode="External"/><Relationship Id="rId3150" Type="http://schemas.openxmlformats.org/officeDocument/2006/relationships/hyperlink" Target="https://www.daloopa.com/src/46339300" TargetMode="External"/><Relationship Id="rId18763" Type="http://schemas.openxmlformats.org/officeDocument/2006/relationships/hyperlink" Target="https://www.daloopa.com/src/75779697" TargetMode="External"/><Relationship Id="rId8822" Type="http://schemas.openxmlformats.org/officeDocument/2006/relationships/hyperlink" Target="https://www.daloopa.com/src/46190573" TargetMode="External"/><Relationship Id="rId11803" Type="http://schemas.openxmlformats.org/officeDocument/2006/relationships/hyperlink" Target="https://www.daloopa.com/src/13361869" TargetMode="External"/><Relationship Id="rId18416" Type="http://schemas.openxmlformats.org/officeDocument/2006/relationships/hyperlink" Target="https://www.daloopa.com/src/70535131" TargetMode="External"/><Relationship Id="rId6373" Type="http://schemas.openxmlformats.org/officeDocument/2006/relationships/hyperlink" Target="https://www.daloopa.com/src/797514" TargetMode="External"/><Relationship Id="rId2983" Type="http://schemas.openxmlformats.org/officeDocument/2006/relationships/hyperlink" Target="https://www.daloopa.com/src/57345661" TargetMode="External"/><Relationship Id="rId6026" Type="http://schemas.openxmlformats.org/officeDocument/2006/relationships/hyperlink" Target="https://www.daloopa.com/src/6028649" TargetMode="External"/><Relationship Id="rId9596" Type="http://schemas.openxmlformats.org/officeDocument/2006/relationships/hyperlink" Target="https://www.daloopa.com/src/44808718" TargetMode="External"/><Relationship Id="rId12577" Type="http://schemas.openxmlformats.org/officeDocument/2006/relationships/hyperlink" Target="https://www.daloopa.com/src/8732211" TargetMode="External"/><Relationship Id="rId955" Type="http://schemas.openxmlformats.org/officeDocument/2006/relationships/hyperlink" Target="https://www.daloopa.com/document/23181367" TargetMode="External"/><Relationship Id="rId2636" Type="http://schemas.openxmlformats.org/officeDocument/2006/relationships/hyperlink" Target="https://www.daloopa.com/src/775509" TargetMode="External"/><Relationship Id="rId9249" Type="http://schemas.openxmlformats.org/officeDocument/2006/relationships/hyperlink" Target="https://www.daloopa.com/src/44808953" TargetMode="External"/><Relationship Id="rId15050" Type="http://schemas.openxmlformats.org/officeDocument/2006/relationships/hyperlink" Target="https://www.daloopa.com/src/44092046" TargetMode="External"/><Relationship Id="rId608" Type="http://schemas.openxmlformats.org/officeDocument/2006/relationships/hyperlink" Target="https://marketplace.daloopa.com/text-fundamental?id=780154&amp;value=0.71&amp;id=779888&amp;value=1.14&amp;id=779861&amp;value=1.2&amp;id=780011&amp;value=1.4&amp;id=1501293&amp;value=1.68&amp;id=2750660&amp;value=1.76&amp;id=3606512&amp;value=2.1&amp;id=6028754&amp;value=1.78&amp;id=9091662&amp;value=4.29&amp;id=12604197&amp;value=2.19&amp;id=19045387&amp;value=2.09&amp;id=28076072&amp;value=2.27&amp;id=35361488&amp;value=2.52&amp;id=41990925&amp;value=2.63&amp;id=50787040&amp;value=2.44&amp;id=56765619&amp;value=2.35&amp;id=61315009&amp;value=2.44&amp;" TargetMode="External"/><Relationship Id="rId18273" Type="http://schemas.openxmlformats.org/officeDocument/2006/relationships/hyperlink" Target="https://www.daloopa.com/src/110482459" TargetMode="External"/><Relationship Id="rId5859" Type="http://schemas.openxmlformats.org/officeDocument/2006/relationships/hyperlink" Target="https://marketplace.daloopa.com/text-fundamental?id=777648&amp;value=67.703&amp;id=777639&amp;value=65.825&amp;id=777617&amp;value=68.505&amp;id=44616138&amp;value=73.601&amp;id=779228&amp;value=275.634&amp;id=777598&amp;value=70.79&amp;id=777569&amp;value=71.742&amp;id=777556&amp;value=71.166&amp;id=44616139&amp;value=74.84099999999998&amp;id=779280&amp;value=288.539&amp;id=777541&amp;value=74.137&amp;id=777528&amp;value=73.947&amp;id=777513&amp;value=75.378&amp;id=44616140&amp;value=70.70600000000002&amp;id=779301&amp;value=294.168&amp;id=777496&amp;value=81.285&amp;id=777481&amp;value=74.078&amp;id=777464&amp;value=74.698&amp;id=44616141&amp;value=77.411&amp;id=779323&amp;value=307.472&amp;id=777451&amp;value=89.101&amp;id=777435&amp;value=103.943&amp;id=777420&amp;value=104.382&amp;id=44616142&amp;value=106.51400000000001&amp;id=779339&amp;value=403.94&amp;id=777404&amp;value=120.592&amp;id=777394&amp;value=130.907&amp;id=777382&amp;value=139.344&amp;id=44616143&amp;value=147.87100000000004&amp;id=779354&amp;value=538.714&amp;id=777353&amp;value=159.221&amp;id=777344&amp;value=179.996&amp;id=3613189&amp;value=166.673&amp;id=44616144&amp;value=179.207&amp;id=2734022&amp;value=685.097&amp;id=4298250&amp;value=193&amp;id=46244123&amp;value=206&amp;id=46243809&amp;value=204&amp;" TargetMode="External"/><Relationship Id="rId8332" Type="http://schemas.openxmlformats.org/officeDocument/2006/relationships/hyperlink" Target="https://www.daloopa.com/src/44811338" TargetMode="External"/><Relationship Id="rId11660" Type="http://schemas.openxmlformats.org/officeDocument/2006/relationships/hyperlink" Target="https://www.daloopa.com/src/44616161" TargetMode="External"/><Relationship Id="rId11313" Type="http://schemas.openxmlformats.org/officeDocument/2006/relationships/hyperlink" Target="https://www.daloopa.com/src/978791" TargetMode="External"/><Relationship Id="rId14883" Type="http://schemas.openxmlformats.org/officeDocument/2006/relationships/hyperlink" Target="https://www.daloopa.com/src/44095053" TargetMode="External"/><Relationship Id="rId4942" Type="http://schemas.openxmlformats.org/officeDocument/2006/relationships/hyperlink" Target="https://www.daloopa.com/src/18187194" TargetMode="External"/><Relationship Id="rId14536" Type="http://schemas.openxmlformats.org/officeDocument/2006/relationships/hyperlink" Target="https://www.daloopa.com/src/44091383" TargetMode="External"/><Relationship Id="rId2493" Type="http://schemas.openxmlformats.org/officeDocument/2006/relationships/hyperlink" Target="https://www.daloopa.com/src/775340" TargetMode="External"/><Relationship Id="rId12087" Type="http://schemas.openxmlformats.org/officeDocument/2006/relationships/hyperlink" Target="https://www.daloopa.com/src/8731791" TargetMode="External"/><Relationship Id="rId17759" Type="http://schemas.openxmlformats.org/officeDocument/2006/relationships/hyperlink" Target="https://www.daloopa.com/src/84565938" TargetMode="External"/><Relationship Id="rId465" Type="http://schemas.openxmlformats.org/officeDocument/2006/relationships/hyperlink" Target="https://www.daloopa.com/src/61315152" TargetMode="External"/><Relationship Id="rId2146" Type="http://schemas.openxmlformats.org/officeDocument/2006/relationships/hyperlink" Target="https://www.daloopa.com/src/779517" TargetMode="External"/><Relationship Id="rId7818" Type="http://schemas.openxmlformats.org/officeDocument/2006/relationships/hyperlink" Target="https://www.daloopa.com/src/50786848" TargetMode="External"/><Relationship Id="rId118" Type="http://schemas.openxmlformats.org/officeDocument/2006/relationships/hyperlink" Target="https://www.daloopa.com/document/10223974" TargetMode="External"/><Relationship Id="rId5369" Type="http://schemas.openxmlformats.org/officeDocument/2006/relationships/hyperlink" Target="https://www.daloopa.com/src/8649008" TargetMode="External"/><Relationship Id="rId11170" Type="http://schemas.openxmlformats.org/officeDocument/2006/relationships/hyperlink" Target="https://www.daloopa.com/src/56765802" TargetMode="External"/><Relationship Id="rId16842" Type="http://schemas.openxmlformats.org/officeDocument/2006/relationships/hyperlink" Target="https://www.daloopa.com/src/56736516" TargetMode="External"/><Relationship Id="rId1979" Type="http://schemas.openxmlformats.org/officeDocument/2006/relationships/hyperlink" Target="https://www.daloopa.com/src/44125063" TargetMode="External"/><Relationship Id="rId6901" Type="http://schemas.openxmlformats.org/officeDocument/2006/relationships/hyperlink" Target="https://www.daloopa.com/src/12605528" TargetMode="External"/><Relationship Id="rId14393" Type="http://schemas.openxmlformats.org/officeDocument/2006/relationships/hyperlink" Target="https://www.daloopa.com/src/44095151" TargetMode="External"/><Relationship Id="rId4452" Type="http://schemas.openxmlformats.org/officeDocument/2006/relationships/hyperlink" Target="https://www.daloopa.com/src/12606374" TargetMode="External"/><Relationship Id="rId14046" Type="http://schemas.openxmlformats.org/officeDocument/2006/relationships/hyperlink" Target="https://www.daloopa.com/src/44067219" TargetMode="External"/><Relationship Id="rId19718" Type="http://schemas.openxmlformats.org/officeDocument/2006/relationships/hyperlink" Target="https://www.daloopa.com/src/92469253" TargetMode="External"/><Relationship Id="rId4105" Type="http://schemas.openxmlformats.org/officeDocument/2006/relationships/hyperlink" Target="https://www.daloopa.com/src/806108" TargetMode="External"/><Relationship Id="rId7675" Type="http://schemas.openxmlformats.org/officeDocument/2006/relationships/hyperlink" Target="https://www.daloopa.com/src/755888" TargetMode="External"/><Relationship Id="rId10656" Type="http://schemas.openxmlformats.org/officeDocument/2006/relationships/hyperlink" Target="https://www.daloopa.com/src/756463" TargetMode="External"/><Relationship Id="rId17269" Type="http://schemas.openxmlformats.org/officeDocument/2006/relationships/hyperlink" Target="https://www.daloopa.com/src/66404679" TargetMode="External"/><Relationship Id="rId7328" Type="http://schemas.openxmlformats.org/officeDocument/2006/relationships/hyperlink" Target="https://www.daloopa.com/src/770322" TargetMode="External"/><Relationship Id="rId10309" Type="http://schemas.openxmlformats.org/officeDocument/2006/relationships/hyperlink" Target="https://www.daloopa.com/src/757636" TargetMode="External"/><Relationship Id="rId13879" Type="http://schemas.openxmlformats.org/officeDocument/2006/relationships/hyperlink" Target="https://www.daloopa.com/src/44066473" TargetMode="External"/><Relationship Id="rId16352" Type="http://schemas.openxmlformats.org/officeDocument/2006/relationships/hyperlink" Target="https://www.daloopa.com/src/56723391" TargetMode="External"/><Relationship Id="rId18801" Type="http://schemas.openxmlformats.org/officeDocument/2006/relationships/hyperlink" Target="https://www.daloopa.com/src/76431547" TargetMode="External"/><Relationship Id="rId1489" Type="http://schemas.openxmlformats.org/officeDocument/2006/relationships/hyperlink" Target="https://www.daloopa.com/src/18255140" TargetMode="External"/><Relationship Id="rId3938" Type="http://schemas.openxmlformats.org/officeDocument/2006/relationships/hyperlink" Target="https://www.daloopa.com/src/61315113" TargetMode="External"/><Relationship Id="rId6411" Type="http://schemas.openxmlformats.org/officeDocument/2006/relationships/hyperlink" Target="https://www.daloopa.com/src/797683" TargetMode="External"/><Relationship Id="rId16005" Type="http://schemas.openxmlformats.org/officeDocument/2006/relationships/hyperlink" Target="https://www.daloopa.com/src/56723075" TargetMode="External"/><Relationship Id="rId20748" Type="http://schemas.openxmlformats.org/officeDocument/2006/relationships/hyperlink" Target="https://www.daloopa.com/src/110481603" TargetMode="External"/><Relationship Id="rId9981" Type="http://schemas.openxmlformats.org/officeDocument/2006/relationships/hyperlink" Target="https://www.daloopa.com/src/786047" TargetMode="External"/><Relationship Id="rId12962" Type="http://schemas.openxmlformats.org/officeDocument/2006/relationships/hyperlink" Target="https://www.daloopa.com/src/44105789" TargetMode="External"/><Relationship Id="rId19575" Type="http://schemas.openxmlformats.org/officeDocument/2006/relationships/hyperlink" Target="https://www.daloopa.com/src/84567055" TargetMode="External"/><Relationship Id="rId7185" Type="http://schemas.openxmlformats.org/officeDocument/2006/relationships/hyperlink" Target="https://marketplace.daloopa.com/text-fundamental?id=798695&amp;value=10165.711&amp;id=798709&amp;value=10280.369&amp;id=798710&amp;value=10234.156&amp;id=798723&amp;value=10380.298&amp;id=798736&amp;value=10245.882&amp;id=798749&amp;value=10372.199&amp;id=798750&amp;value=10493.68&amp;id=798774&amp;value=10786.136&amp;id=798775&amp;value=11008.422&amp;id=798776&amp;value=11165.383&amp;id=798777&amp;value=11508.395&amp;id=798778&amp;value=11726.472&amp;id=798779&amp;value=11896.682&amp;id=798782&amp;value=12216.783&amp;id=798783&amp;value=12367.441&amp;id=798642&amp;value=12707.114&amp;id=798629&amp;value=13044.783&amp;id=798628&amp;value=13364.9&amp;id=798615&amp;value=13906.815&amp;id=798614&amp;value=14535.556&amp;id=798589&amp;value=14973.485&amp;id=798588&amp;value=15163.404&amp;id=798575&amp;value=15395.62&amp;id=798574&amp;value=18768.682&amp;id=798561&amp;value=19467.989&amp;id=798548&amp;value=19665.909&amp;id=1501309&amp;value=20054.88&amp;id=2750738&amp;value=20762.4&amp;id=3606648&amp;value=21214&amp;id=6028817&amp;value=21603&amp;id=9091799&amp;value=22414&amp;id=12605664&amp;value=24284&amp;id=19045429&amp;value=24985&amp;id=28076102&amp;value=25582&amp;id=35361527&amp;value=26144&amp;id=41990928&amp;value=27241&amp;id=50787108&amp;value=25976&amp;id=56765652&amp;value=26326&amp;id=61315076&amp;value=26744&amp;" TargetMode="External"/><Relationship Id="rId9634" Type="http://schemas.openxmlformats.org/officeDocument/2006/relationships/hyperlink" Target="https://www.daloopa.com/src/62020288" TargetMode="External"/><Relationship Id="rId12615" Type="http://schemas.openxmlformats.org/officeDocument/2006/relationships/hyperlink" Target="https://www.daloopa.com/src/8732186" TargetMode="External"/><Relationship Id="rId19228" Type="http://schemas.openxmlformats.org/officeDocument/2006/relationships/hyperlink" Target="https://www.daloopa.com/src/80588031" TargetMode="External"/><Relationship Id="rId10166" Type="http://schemas.openxmlformats.org/officeDocument/2006/relationships/hyperlink" Target="https://www.daloopa.com/src/19045360" TargetMode="External"/><Relationship Id="rId15838" Type="http://schemas.openxmlformats.org/officeDocument/2006/relationships/hyperlink" Target="https://www.daloopa.com/src/56722205" TargetMode="External"/><Relationship Id="rId3795" Type="http://schemas.openxmlformats.org/officeDocument/2006/relationships/hyperlink" Target="https://www.daloopa.com/src/41990799" TargetMode="External"/><Relationship Id="rId13389" Type="http://schemas.openxmlformats.org/officeDocument/2006/relationships/hyperlink" Target="https://www.daloopa.com/document/23285" TargetMode="External"/><Relationship Id="rId18311" Type="http://schemas.openxmlformats.org/officeDocument/2006/relationships/hyperlink" Target="https://www.daloopa.com/src/110482587" TargetMode="External"/><Relationship Id="rId3448" Type="http://schemas.openxmlformats.org/officeDocument/2006/relationships/hyperlink" Target="https://www.daloopa.com/src/979891" TargetMode="External"/><Relationship Id="rId20258" Type="http://schemas.openxmlformats.org/officeDocument/2006/relationships/hyperlink" Target="https://www.daloopa.com/src/99100986" TargetMode="External"/><Relationship Id="rId9491" Type="http://schemas.openxmlformats.org/officeDocument/2006/relationships/hyperlink" Target="https://www.daloopa.com/src/44809384" TargetMode="External"/><Relationship Id="rId14921" Type="http://schemas.openxmlformats.org/officeDocument/2006/relationships/hyperlink" Target="https://www.daloopa.com/document/8465102" TargetMode="External"/><Relationship Id="rId19085" Type="http://schemas.openxmlformats.org/officeDocument/2006/relationships/hyperlink" Target="https://www.daloopa.com/src/81128177" TargetMode="External"/><Relationship Id="rId9144" Type="http://schemas.openxmlformats.org/officeDocument/2006/relationships/hyperlink" Target="https://www.daloopa.com/src/46190635" TargetMode="External"/><Relationship Id="rId12472" Type="http://schemas.openxmlformats.org/officeDocument/2006/relationships/hyperlink" Target="https://www.daloopa.com/src/8732135" TargetMode="External"/><Relationship Id="rId850" Type="http://schemas.openxmlformats.org/officeDocument/2006/relationships/hyperlink" Target="https://marketplace.daloopa.com/text-fundamental?id=793436&amp;value=0.01&amp;" TargetMode="External"/><Relationship Id="rId2531" Type="http://schemas.openxmlformats.org/officeDocument/2006/relationships/hyperlink" Target="https://www.daloopa.com/src/775254" TargetMode="External"/><Relationship Id="rId12125" Type="http://schemas.openxmlformats.org/officeDocument/2006/relationships/hyperlink" Target="https://www.daloopa.com/src/8731726" TargetMode="External"/><Relationship Id="rId15695" Type="http://schemas.openxmlformats.org/officeDocument/2006/relationships/hyperlink" Target="https://www.daloopa.com/src/61315473" TargetMode="External"/><Relationship Id="rId503" Type="http://schemas.openxmlformats.org/officeDocument/2006/relationships/hyperlink" Target="https://www.daloopa.com/src/61315155" TargetMode="External"/><Relationship Id="rId5754" Type="http://schemas.openxmlformats.org/officeDocument/2006/relationships/hyperlink" Target="https://www.daloopa.com/src/777478" TargetMode="External"/><Relationship Id="rId15348" Type="http://schemas.openxmlformats.org/officeDocument/2006/relationships/hyperlink" Target="https://www.daloopa.com/src/61315440" TargetMode="External"/><Relationship Id="rId5407" Type="http://schemas.openxmlformats.org/officeDocument/2006/relationships/hyperlink" Target="https://marketplace.daloopa.com/text-fundamental?id=8648868&amp;value=0.078&amp;id=8648860&amp;value=0.146&amp;id=8649065&amp;value=0.175&amp;id=8648852&amp;value=1.1&amp;id=8648844&amp;value=0.6&amp;id=13316902&amp;value=0.5&amp;id=28828612&amp;value=0.2&amp;id=35961621&amp;value=0.1&amp;id=44617620&amp;value=0.2&amp;id=51587351&amp;value=0.9&amp;id=57345728&amp;value=4.7&amp;id=62020164&amp;value=5&amp;" TargetMode="External"/><Relationship Id="rId8977" Type="http://schemas.openxmlformats.org/officeDocument/2006/relationships/hyperlink" Target="https://www.daloopa.com/src/44812527" TargetMode="External"/><Relationship Id="rId11958" Type="http://schemas.openxmlformats.org/officeDocument/2006/relationships/hyperlink" Target="https://www.daloopa.com/src/8731229" TargetMode="External"/><Relationship Id="rId14431" Type="http://schemas.openxmlformats.org/officeDocument/2006/relationships/hyperlink" Target="https://www.daloopa.com/src/62020228" TargetMode="External"/><Relationship Id="rId360" Type="http://schemas.openxmlformats.org/officeDocument/2006/relationships/hyperlink" Target="https://www.daloopa.com/src/56765766" TargetMode="External"/><Relationship Id="rId2041" Type="http://schemas.openxmlformats.org/officeDocument/2006/relationships/hyperlink" Target="https://www.daloopa.com/document/23181367" TargetMode="External"/><Relationship Id="rId17654" Type="http://schemas.openxmlformats.org/officeDocument/2006/relationships/hyperlink" Target="https://www.daloopa.com/src/77415425" TargetMode="External"/><Relationship Id="rId5264" Type="http://schemas.openxmlformats.org/officeDocument/2006/relationships/hyperlink" Target="https://www.daloopa.com/src/8648935" TargetMode="External"/><Relationship Id="rId7713" Type="http://schemas.openxmlformats.org/officeDocument/2006/relationships/hyperlink" Target="https://www.daloopa.com/src/758273" TargetMode="External"/><Relationship Id="rId17307" Type="http://schemas.openxmlformats.org/officeDocument/2006/relationships/hyperlink" Target="https://www.daloopa.com/src/66398781" TargetMode="External"/><Relationship Id="rId13917" Type="http://schemas.openxmlformats.org/officeDocument/2006/relationships/hyperlink" Target="https://www.daloopa.com/document/22727591" TargetMode="External"/><Relationship Id="rId1874" Type="http://schemas.openxmlformats.org/officeDocument/2006/relationships/hyperlink" Target="https://www.daloopa.com/src/44115158" TargetMode="External"/><Relationship Id="rId8487" Type="http://schemas.openxmlformats.org/officeDocument/2006/relationships/hyperlink" Target="https://marketplace.daloopa.com/text-fundamental?id=44808562&amp;value=-0.418&amp;id=44808891&amp;value=4.312&amp;id=44809179&amp;value=2.825&amp;id=44812781&amp;value=-1.0540000000000003&amp;id=46190517&amp;value=5.665&amp;id=44809227&amp;value=0.975&amp;id=44809400&amp;value=-0.352&amp;id=44809587&amp;value=-0.576&amp;id=44812875&amp;value=-0.121&amp;id=46190518&amp;value=-0.074&amp;id=44810028&amp;value=-9.687&amp;id=44810071&amp;value=-0.2759999999999998&amp;id=44810299&amp;value=1.4149999999999991&amp;id=44812938&amp;value=-0.6620000000000008&amp;id=46190519&amp;value=-9.21&amp;id=44810487&amp;value=2.047&amp;id=44810605&amp;value=3.3399999999999994&amp;id=44810717&amp;value=-1.4709999999999996&amp;id=44813029&amp;value=-0.7709999999999999&amp;id=46190520&amp;value=3.145&amp;id=44810836&amp;value=-1.021&amp;id=44811040&amp;value=-1.5790000000000002&amp;id=44811148&amp;value=-0.6429999999999998&amp;id=44813196&amp;value=-2.251&amp;id=46190521&amp;value=-5.494&amp;id=44811339&amp;value=-0.929&amp;id=44811510&amp;value=-0.573&amp;id=44811645&amp;value=-1.6130000000000002&amp;id=44813378&amp;value=3.9080000000000004&amp;id=46190522&amp;value=0.793&amp;id=44811816&amp;value=-41.678&amp;id=44811873&amp;value=1.6999999999999957&amp;id=44812092&amp;value=-3.4780000000000015&amp;id=44813436&amp;value=-4.169999999999995&amp;id=46190523&amp;value=-47.626&amp;id=44812387&amp;value=6&amp;id=44812448&amp;value=-1&amp;id=44812530&amp;value=-9&amp;id=44813512&amp;value=-7&amp;id=46190524&amp;value=-11&amp;id=63963896&amp;value=0&amp;id=44812634&amp;value=-7&amp;id=44812724&amp;value=-4&amp;id=44813652&amp;value=7&amp;id=46190525&amp;value=-4&amp;id=51587561&amp;value=17&amp;id=57346353&amp;value=10&amp;id=62020266&amp;value=6&amp;" TargetMode="External"/><Relationship Id="rId11468" Type="http://schemas.openxmlformats.org/officeDocument/2006/relationships/hyperlink" Target="https://marketplace.daloopa.com/text-fundamental?id=805004&amp;value=370109&amp;id=804995&amp;value=400716&amp;id=1501339&amp;value=518555&amp;id=2734186&amp;value=584448&amp;" TargetMode="External"/><Relationship Id="rId1527" Type="http://schemas.openxmlformats.org/officeDocument/2006/relationships/hyperlink" Target="https://www.daloopa.com/src/805438" TargetMode="External"/><Relationship Id="rId19960" Type="http://schemas.openxmlformats.org/officeDocument/2006/relationships/hyperlink" Target="https://www.daloopa.com/src/99100890" TargetMode="External"/><Relationship Id="rId4000" Type="http://schemas.openxmlformats.org/officeDocument/2006/relationships/hyperlink" Target="https://www.daloopa.com/src/806181" TargetMode="External"/><Relationship Id="rId7570" Type="http://schemas.openxmlformats.org/officeDocument/2006/relationships/hyperlink" Target="https://www.daloopa.com/src/756901" TargetMode="External"/><Relationship Id="rId17164" Type="http://schemas.openxmlformats.org/officeDocument/2006/relationships/hyperlink" Target="https://www.daloopa.com/src/65369384" TargetMode="External"/><Relationship Id="rId19613" Type="http://schemas.openxmlformats.org/officeDocument/2006/relationships/hyperlink" Target="https://www.daloopa.com/src/84566356" TargetMode="External"/><Relationship Id="rId7223" Type="http://schemas.openxmlformats.org/officeDocument/2006/relationships/hyperlink" Target="https://www.daloopa.com/src/50787108" TargetMode="External"/><Relationship Id="rId10551" Type="http://schemas.openxmlformats.org/officeDocument/2006/relationships/hyperlink" Target="https://www.daloopa.com/src/774271" TargetMode="External"/><Relationship Id="rId10204" Type="http://schemas.openxmlformats.org/officeDocument/2006/relationships/hyperlink" Target="https://www.daloopa.com/src/758456" TargetMode="External"/><Relationship Id="rId13774" Type="http://schemas.openxmlformats.org/officeDocument/2006/relationships/hyperlink" Target="https://www.daloopa.com/src/44067694" TargetMode="External"/><Relationship Id="rId20990" Type="http://schemas.openxmlformats.org/officeDocument/2006/relationships/hyperlink" Target="https://www.daloopa.com/src/112173356" TargetMode="External"/><Relationship Id="rId3833" Type="http://schemas.openxmlformats.org/officeDocument/2006/relationships/hyperlink" Target="https://www.daloopa.com/src/41990797" TargetMode="External"/><Relationship Id="rId13427" Type="http://schemas.openxmlformats.org/officeDocument/2006/relationships/hyperlink" Target="https://www.daloopa.com/src/44058678" TargetMode="External"/><Relationship Id="rId16997" Type="http://schemas.openxmlformats.org/officeDocument/2006/relationships/hyperlink" Target="https://www.daloopa.com/src/65368736" TargetMode="External"/><Relationship Id="rId20643" Type="http://schemas.openxmlformats.org/officeDocument/2006/relationships/hyperlink" Target="https://www.daloopa.com/src/105190773" TargetMode="External"/><Relationship Id="rId1384" Type="http://schemas.openxmlformats.org/officeDocument/2006/relationships/hyperlink" Target="https://www.daloopa.com/src/46164755" TargetMode="External"/><Relationship Id="rId19470" Type="http://schemas.openxmlformats.org/officeDocument/2006/relationships/hyperlink" Target="https://www.daloopa.com/src/84566354" TargetMode="External"/><Relationship Id="rId90" Type="http://schemas.openxmlformats.org/officeDocument/2006/relationships/hyperlink" Target="https://www.daloopa.com/document/10223969" TargetMode="External"/><Relationship Id="rId1037" Type="http://schemas.openxmlformats.org/officeDocument/2006/relationships/hyperlink" Target="https://www.daloopa.com/document/23143637" TargetMode="External"/><Relationship Id="rId6709" Type="http://schemas.openxmlformats.org/officeDocument/2006/relationships/hyperlink" Target="https://www.daloopa.com/src/2750535" TargetMode="External"/><Relationship Id="rId19123" Type="http://schemas.openxmlformats.org/officeDocument/2006/relationships/hyperlink" Target="https://www.daloopa.com/src/80587806" TargetMode="External"/><Relationship Id="rId7080" Type="http://schemas.openxmlformats.org/officeDocument/2006/relationships/hyperlink" Target="https://www.daloopa.com/src/798215" TargetMode="External"/><Relationship Id="rId10061" Type="http://schemas.openxmlformats.org/officeDocument/2006/relationships/hyperlink" Target="https://www.daloopa.com/src/770782" TargetMode="External"/><Relationship Id="rId12510" Type="http://schemas.openxmlformats.org/officeDocument/2006/relationships/hyperlink" Target="https://www.daloopa.com/src/8732166" TargetMode="External"/><Relationship Id="rId3690" Type="http://schemas.openxmlformats.org/officeDocument/2006/relationships/hyperlink" Target="https://www.daloopa.com/src/44801764" TargetMode="External"/><Relationship Id="rId15733" Type="http://schemas.openxmlformats.org/officeDocument/2006/relationships/hyperlink" Target="https://www.daloopa.com/src/56735774" TargetMode="External"/><Relationship Id="rId3343" Type="http://schemas.openxmlformats.org/officeDocument/2006/relationships/hyperlink" Target="https://www.daloopa.com/src/805284" TargetMode="External"/><Relationship Id="rId13284" Type="http://schemas.openxmlformats.org/officeDocument/2006/relationships/hyperlink" Target="https://www.daloopa.com/src/18209795" TargetMode="External"/><Relationship Id="rId18956" Type="http://schemas.openxmlformats.org/officeDocument/2006/relationships/hyperlink" Target="https://www.daloopa.com/src/81128261" TargetMode="External"/><Relationship Id="rId18609" Type="http://schemas.openxmlformats.org/officeDocument/2006/relationships/hyperlink" Target="https://www.daloopa.com/src/76429719" TargetMode="External"/><Relationship Id="rId20153" Type="http://schemas.openxmlformats.org/officeDocument/2006/relationships/hyperlink" Target="https://www.daloopa.com/src/99978668" TargetMode="External"/><Relationship Id="rId6566" Type="http://schemas.openxmlformats.org/officeDocument/2006/relationships/hyperlink" Target="https://www.daloopa.com/src/758234" TargetMode="External"/><Relationship Id="rId6219" Type="http://schemas.openxmlformats.org/officeDocument/2006/relationships/hyperlink" Target="https://www.daloopa.com/src/3606349" TargetMode="External"/><Relationship Id="rId9789" Type="http://schemas.openxmlformats.org/officeDocument/2006/relationships/hyperlink" Target="https://www.daloopa.com/src/46190754" TargetMode="External"/><Relationship Id="rId12020" Type="http://schemas.openxmlformats.org/officeDocument/2006/relationships/hyperlink" Target="https://www.daloopa.com/src/8731159" TargetMode="External"/><Relationship Id="rId15590" Type="http://schemas.openxmlformats.org/officeDocument/2006/relationships/hyperlink" Target="https://www.daloopa.com/src/56722080" TargetMode="External"/><Relationship Id="rId2829" Type="http://schemas.openxmlformats.org/officeDocument/2006/relationships/hyperlink" Target="https://www.daloopa.com/src/51587221" TargetMode="External"/><Relationship Id="rId15243" Type="http://schemas.openxmlformats.org/officeDocument/2006/relationships/hyperlink" Target="https://www.daloopa.com/document/23143762" TargetMode="External"/><Relationship Id="rId5302" Type="http://schemas.openxmlformats.org/officeDocument/2006/relationships/hyperlink" Target="https://www.daloopa.com/src/8648887" TargetMode="External"/><Relationship Id="rId8872" Type="http://schemas.openxmlformats.org/officeDocument/2006/relationships/hyperlink" Target="https://www.daloopa.com/src/44811869" TargetMode="External"/><Relationship Id="rId11853" Type="http://schemas.openxmlformats.org/officeDocument/2006/relationships/hyperlink" Target="https://www.daloopa.com/src/8731339" TargetMode="External"/><Relationship Id="rId18466" Type="http://schemas.openxmlformats.org/officeDocument/2006/relationships/hyperlink" Target="https://www.daloopa.com/src/70536390" TargetMode="External"/><Relationship Id="rId1912" Type="http://schemas.openxmlformats.org/officeDocument/2006/relationships/hyperlink" Target="https://www.daloopa.com/src/44124479" TargetMode="External"/><Relationship Id="rId6076" Type="http://schemas.openxmlformats.org/officeDocument/2006/relationships/hyperlink" Target="https://www.daloopa.com/src/61314777" TargetMode="External"/><Relationship Id="rId8525" Type="http://schemas.openxmlformats.org/officeDocument/2006/relationships/hyperlink" Target="https://www.daloopa.com/src/51587561" TargetMode="External"/><Relationship Id="rId11506" Type="http://schemas.openxmlformats.org/officeDocument/2006/relationships/hyperlink" Target="https://www.daloopa.com/src/805010" TargetMode="External"/><Relationship Id="rId18119" Type="http://schemas.openxmlformats.org/officeDocument/2006/relationships/hyperlink" Target="https://www.daloopa.com/src/112173288" TargetMode="External"/><Relationship Id="rId14729" Type="http://schemas.openxmlformats.org/officeDocument/2006/relationships/hyperlink" Target="https://www.daloopa.com/src/44095166" TargetMode="External"/><Relationship Id="rId2686" Type="http://schemas.openxmlformats.org/officeDocument/2006/relationships/hyperlink" Target="https://www.daloopa.com/src/2733919" TargetMode="External"/><Relationship Id="rId9299" Type="http://schemas.openxmlformats.org/officeDocument/2006/relationships/hyperlink" Target="https://www.daloopa.com/src/44808954" TargetMode="External"/><Relationship Id="rId17202" Type="http://schemas.openxmlformats.org/officeDocument/2006/relationships/hyperlink" Target="https://www.daloopa.com/src/65369454" TargetMode="External"/><Relationship Id="rId658" Type="http://schemas.openxmlformats.org/officeDocument/2006/relationships/hyperlink" Target="https://www.daloopa.com/src/19045389" TargetMode="External"/><Relationship Id="rId2339" Type="http://schemas.openxmlformats.org/officeDocument/2006/relationships/hyperlink" Target="https://www.daloopa.com/src/778742" TargetMode="External"/><Relationship Id="rId8382" Type="http://schemas.openxmlformats.org/officeDocument/2006/relationships/hyperlink" Target="https://www.daloopa.com/src/44811350" TargetMode="External"/><Relationship Id="rId13812" Type="http://schemas.openxmlformats.org/officeDocument/2006/relationships/hyperlink" Target="https://www.daloopa.com/src/44067754" TargetMode="External"/><Relationship Id="rId1422" Type="http://schemas.openxmlformats.org/officeDocument/2006/relationships/hyperlink" Target="https://www.daloopa.com/src/19168280" TargetMode="External"/><Relationship Id="rId8035" Type="http://schemas.openxmlformats.org/officeDocument/2006/relationships/hyperlink" Target="https://www.daloopa.com/src/769399" TargetMode="External"/><Relationship Id="rId11016" Type="http://schemas.openxmlformats.org/officeDocument/2006/relationships/hyperlink" Target="https://www.daloopa.com/src/12601965" TargetMode="External"/><Relationship Id="rId11363" Type="http://schemas.openxmlformats.org/officeDocument/2006/relationships/hyperlink" Target="https://www.daloopa.com/src/804950" TargetMode="External"/><Relationship Id="rId4992" Type="http://schemas.openxmlformats.org/officeDocument/2006/relationships/hyperlink" Target="https://www.daloopa.com/src/18184604" TargetMode="External"/><Relationship Id="rId14586" Type="http://schemas.openxmlformats.org/officeDocument/2006/relationships/hyperlink" Target="https://www.daloopa.com/src/44095160" TargetMode="External"/><Relationship Id="rId2196" Type="http://schemas.openxmlformats.org/officeDocument/2006/relationships/hyperlink" Target="https://www.daloopa.com/document/23181367" TargetMode="External"/><Relationship Id="rId4645" Type="http://schemas.openxmlformats.org/officeDocument/2006/relationships/hyperlink" Target="https://www.daloopa.com/src/2750777" TargetMode="External"/><Relationship Id="rId14239" Type="http://schemas.openxmlformats.org/officeDocument/2006/relationships/hyperlink" Target="https://www.daloopa.com/src/44091480" TargetMode="External"/><Relationship Id="rId168" Type="http://schemas.openxmlformats.org/officeDocument/2006/relationships/hyperlink" Target="https://www.daloopa.com/document/22944212" TargetMode="External"/><Relationship Id="rId7868" Type="http://schemas.openxmlformats.org/officeDocument/2006/relationships/hyperlink" Target="https://www.daloopa.com/src/50786853" TargetMode="External"/><Relationship Id="rId10849" Type="http://schemas.openxmlformats.org/officeDocument/2006/relationships/hyperlink" Target="https://www.daloopa.com/src/757479" TargetMode="External"/><Relationship Id="rId13322" Type="http://schemas.openxmlformats.org/officeDocument/2006/relationships/hyperlink" Target="https://www.daloopa.com/src/44121848" TargetMode="External"/><Relationship Id="rId16892" Type="http://schemas.openxmlformats.org/officeDocument/2006/relationships/hyperlink" Target="https://www.daloopa.com/src/65368977" TargetMode="External"/><Relationship Id="rId6951" Type="http://schemas.openxmlformats.org/officeDocument/2006/relationships/hyperlink" Target="https://www.daloopa.com/document/8073780" TargetMode="External"/><Relationship Id="rId14096" Type="http://schemas.openxmlformats.org/officeDocument/2006/relationships/hyperlink" Target="https://www.daloopa.com/document/21946882" TargetMode="External"/><Relationship Id="rId16545" Type="http://schemas.openxmlformats.org/officeDocument/2006/relationships/hyperlink" Target="https://www.daloopa.com/src/56736621" TargetMode="External"/><Relationship Id="rId4155" Type="http://schemas.openxmlformats.org/officeDocument/2006/relationships/hyperlink" Target="https://www.daloopa.com/src/806110" TargetMode="External"/><Relationship Id="rId6604" Type="http://schemas.openxmlformats.org/officeDocument/2006/relationships/hyperlink" Target="https://www.daloopa.com/src/770048" TargetMode="External"/><Relationship Id="rId19768" Type="http://schemas.openxmlformats.org/officeDocument/2006/relationships/hyperlink" Target="https://www.daloopa.com/src/91527706" TargetMode="External"/><Relationship Id="rId9827" Type="http://schemas.openxmlformats.org/officeDocument/2006/relationships/hyperlink" Target="https://www.daloopa.com/src/44813495" TargetMode="External"/><Relationship Id="rId12808" Type="http://schemas.openxmlformats.org/officeDocument/2006/relationships/hyperlink" Target="https://www.daloopa.com/src/18182694" TargetMode="External"/><Relationship Id="rId7378" Type="http://schemas.openxmlformats.org/officeDocument/2006/relationships/hyperlink" Target="https://www.daloopa.com/src/770323" TargetMode="External"/><Relationship Id="rId10359" Type="http://schemas.openxmlformats.org/officeDocument/2006/relationships/hyperlink" Target="https://www.daloopa.com/src/774311" TargetMode="External"/><Relationship Id="rId18851" Type="http://schemas.openxmlformats.org/officeDocument/2006/relationships/hyperlink" Target="https://www.daloopa.com/src/75779597" TargetMode="External"/><Relationship Id="rId3988" Type="http://schemas.openxmlformats.org/officeDocument/2006/relationships/hyperlink" Target="https://www.daloopa.com/src/61315119" TargetMode="External"/><Relationship Id="rId8910" Type="http://schemas.openxmlformats.org/officeDocument/2006/relationships/hyperlink" Target="https://www.daloopa.com/src/44810611" TargetMode="External"/><Relationship Id="rId18504" Type="http://schemas.openxmlformats.org/officeDocument/2006/relationships/hyperlink" Target="https://www.daloopa.com/src/69114598" TargetMode="External"/><Relationship Id="rId20798" Type="http://schemas.openxmlformats.org/officeDocument/2006/relationships/hyperlink" Target="https://www.daloopa.com/src/110480894" TargetMode="External"/><Relationship Id="rId6461" Type="http://schemas.openxmlformats.org/officeDocument/2006/relationships/hyperlink" Target="https://www.daloopa.com/src/12598714" TargetMode="External"/><Relationship Id="rId16055" Type="http://schemas.openxmlformats.org/officeDocument/2006/relationships/hyperlink" Target="https://www.daloopa.com/src/56722833" TargetMode="External"/><Relationship Id="rId6114" Type="http://schemas.openxmlformats.org/officeDocument/2006/relationships/hyperlink" Target="https://www.daloopa.com/src/41990375" TargetMode="External"/><Relationship Id="rId9684" Type="http://schemas.openxmlformats.org/officeDocument/2006/relationships/hyperlink" Target="https://www.daloopa.com/src/62020282" TargetMode="External"/><Relationship Id="rId19278" Type="http://schemas.openxmlformats.org/officeDocument/2006/relationships/hyperlink" Target="https://www.daloopa.com/src/84566047" TargetMode="External"/><Relationship Id="rId9337" Type="http://schemas.openxmlformats.org/officeDocument/2006/relationships/hyperlink" Target="https://www.daloopa.com/src/46190671" TargetMode="External"/><Relationship Id="rId12665" Type="http://schemas.openxmlformats.org/officeDocument/2006/relationships/hyperlink" Target="https://www.daloopa.com/src/8732250" TargetMode="External"/><Relationship Id="rId2724" Type="http://schemas.openxmlformats.org/officeDocument/2006/relationships/hyperlink" Target="https://www.daloopa.com/src/19432936" TargetMode="External"/><Relationship Id="rId12318" Type="http://schemas.openxmlformats.org/officeDocument/2006/relationships/hyperlink" Target="https://www.daloopa.com/src/8731489" TargetMode="External"/><Relationship Id="rId15888" Type="http://schemas.openxmlformats.org/officeDocument/2006/relationships/hyperlink" Target="https://www.daloopa.com/src/56735835" TargetMode="External"/><Relationship Id="rId5947" Type="http://schemas.openxmlformats.org/officeDocument/2006/relationships/hyperlink" Target="https://www.daloopa.com/src/35961654" TargetMode="External"/><Relationship Id="rId18361" Type="http://schemas.openxmlformats.org/officeDocument/2006/relationships/hyperlink" Target="https://www.daloopa.com/src/70534826" TargetMode="External"/><Relationship Id="rId3498" Type="http://schemas.openxmlformats.org/officeDocument/2006/relationships/hyperlink" Target="https://www.daloopa.com/src/18202999" TargetMode="External"/><Relationship Id="rId8420" Type="http://schemas.openxmlformats.org/officeDocument/2006/relationships/hyperlink" Target="https://www.daloopa.com/src/44812440" TargetMode="External"/><Relationship Id="rId11401" Type="http://schemas.openxmlformats.org/officeDocument/2006/relationships/hyperlink" Target="https://www.daloopa.com/src/2734123" TargetMode="External"/><Relationship Id="rId18014" Type="http://schemas.openxmlformats.org/officeDocument/2006/relationships/hyperlink" Target="https://www.daloopa.com/src/112173105" TargetMode="External"/><Relationship Id="rId14971" Type="http://schemas.openxmlformats.org/officeDocument/2006/relationships/hyperlink" Target="https://www.daloopa.com/src/44095584" TargetMode="External"/><Relationship Id="rId2581" Type="http://schemas.openxmlformats.org/officeDocument/2006/relationships/hyperlink" Target="https://www.daloopa.com/src/775546" TargetMode="External"/><Relationship Id="rId9194" Type="http://schemas.openxmlformats.org/officeDocument/2006/relationships/hyperlink" Target="https://www.daloopa.com/src/44809280" TargetMode="External"/><Relationship Id="rId12175" Type="http://schemas.openxmlformats.org/officeDocument/2006/relationships/hyperlink" Target="https://www.daloopa.com/src/62020185" TargetMode="External"/><Relationship Id="rId14624" Type="http://schemas.openxmlformats.org/officeDocument/2006/relationships/hyperlink" Target="https://www.daloopa.com/src/62020234" TargetMode="External"/><Relationship Id="rId553" Type="http://schemas.openxmlformats.org/officeDocument/2006/relationships/hyperlink" Target="https://www.daloopa.com/src/1015460" TargetMode="External"/><Relationship Id="rId2234" Type="http://schemas.openxmlformats.org/officeDocument/2006/relationships/hyperlink" Target="https://www.daloopa.com/src/57345706" TargetMode="External"/><Relationship Id="rId17847" Type="http://schemas.openxmlformats.org/officeDocument/2006/relationships/hyperlink" Target="https://www.daloopa.com/src/86304177" TargetMode="External"/><Relationship Id="rId206" Type="http://schemas.openxmlformats.org/officeDocument/2006/relationships/hyperlink" Target="https://www.daloopa.com/src/19045483" TargetMode="External"/><Relationship Id="rId7906" Type="http://schemas.openxmlformats.org/officeDocument/2006/relationships/hyperlink" Target="https://www.daloopa.com/src/44615904" TargetMode="External"/><Relationship Id="rId15398" Type="http://schemas.openxmlformats.org/officeDocument/2006/relationships/hyperlink" Target="https://www.daloopa.com/src/56734955" TargetMode="External"/><Relationship Id="rId5457" Type="http://schemas.openxmlformats.org/officeDocument/2006/relationships/hyperlink" Target="https://www.daloopa.com/src/2733990" TargetMode="External"/><Relationship Id="rId16930" Type="http://schemas.openxmlformats.org/officeDocument/2006/relationships/hyperlink" Target="https://www.daloopa.com/src/65368590" TargetMode="External"/><Relationship Id="rId14481" Type="http://schemas.openxmlformats.org/officeDocument/2006/relationships/hyperlink" Target="https://www.daloopa.com/src/44092716" TargetMode="External"/><Relationship Id="rId4540" Type="http://schemas.openxmlformats.org/officeDocument/2006/relationships/hyperlink" Target="https://www.daloopa.com/src/805867" TargetMode="External"/><Relationship Id="rId14134" Type="http://schemas.openxmlformats.org/officeDocument/2006/relationships/hyperlink" Target="https://www.daloopa.com/src/44071775" TargetMode="External"/><Relationship Id="rId2091" Type="http://schemas.openxmlformats.org/officeDocument/2006/relationships/hyperlink" Target="https://www.daloopa.com/document/23285" TargetMode="External"/><Relationship Id="rId7763" Type="http://schemas.openxmlformats.org/officeDocument/2006/relationships/hyperlink" Target="https://www.daloopa.com/src/41990452" TargetMode="External"/><Relationship Id="rId17357" Type="http://schemas.openxmlformats.org/officeDocument/2006/relationships/hyperlink" Target="https://www.daloopa.com/src/66399212" TargetMode="External"/><Relationship Id="rId19806" Type="http://schemas.openxmlformats.org/officeDocument/2006/relationships/hyperlink" Target="https://www.daloopa.com/src/91527900" TargetMode="External"/><Relationship Id="rId7416" Type="http://schemas.openxmlformats.org/officeDocument/2006/relationships/hyperlink" Target="https://www.daloopa.com/src/44615803" TargetMode="External"/><Relationship Id="rId10744" Type="http://schemas.openxmlformats.org/officeDocument/2006/relationships/hyperlink" Target="https://www.daloopa.com/src/1501241" TargetMode="External"/><Relationship Id="rId13967" Type="http://schemas.openxmlformats.org/officeDocument/2006/relationships/hyperlink" Target="https://www.daloopa.com/src/44067191" TargetMode="External"/><Relationship Id="rId16440" Type="http://schemas.openxmlformats.org/officeDocument/2006/relationships/hyperlink" Target="https://marketplace.daloopa.com/text-fundamental?id=56736731&amp;value=871&amp;id=56736694&amp;value=877&amp;id=56736656&amp;value=925&amp;id=56736617&amp;value=953&amp;id=56736578&amp;value=3625&amp;id=56736539&amp;value=985&amp;id=56736501&amp;value=1050&amp;id=56736462&amp;value=1153&amp;id=56736423&amp;value=1274&amp;id=56736384&amp;value=4461&amp;id=56723469&amp;value=1245&amp;id=56723432&amp;value=1335&amp;id=56723395&amp;value=1403&amp;id=56723093&amp;value=1538&amp;id=56722921&amp;value=5521&amp;id=56722849&amp;value=1829&amp;id=56722753&amp;value=1762&amp;id=56722697&amp;value=1811&amp;id=56722632&amp;value=1857&amp;id=56722572&amp;value=7259&amp;id=56722505&amp;value=1993&amp;id=56765490&amp;value=1974&amp;id=61315624&amp;value=1955&amp;" TargetMode="External"/><Relationship Id="rId20836" Type="http://schemas.openxmlformats.org/officeDocument/2006/relationships/hyperlink" Target="https://www.daloopa.com/src/112172862" TargetMode="External"/><Relationship Id="rId1577" Type="http://schemas.openxmlformats.org/officeDocument/2006/relationships/hyperlink" Target="https://www.daloopa.com/src/805437" TargetMode="External"/><Relationship Id="rId19663" Type="http://schemas.openxmlformats.org/officeDocument/2006/relationships/hyperlink" Target="https://www.daloopa.com/src/92469265" TargetMode="External"/><Relationship Id="rId4050" Type="http://schemas.openxmlformats.org/officeDocument/2006/relationships/hyperlink" Target="https://www.daloopa.com/src/806182" TargetMode="External"/><Relationship Id="rId9722" Type="http://schemas.openxmlformats.org/officeDocument/2006/relationships/hyperlink" Target="https://www.daloopa.com/src/44812054" TargetMode="External"/><Relationship Id="rId19316" Type="http://schemas.openxmlformats.org/officeDocument/2006/relationships/hyperlink" Target="https://www.daloopa.com/src/86312142" TargetMode="External"/><Relationship Id="rId7273" Type="http://schemas.openxmlformats.org/officeDocument/2006/relationships/hyperlink" Target="https://www.daloopa.com/src/44615782" TargetMode="External"/><Relationship Id="rId10254" Type="http://schemas.openxmlformats.org/officeDocument/2006/relationships/hyperlink" Target="https://www.daloopa.com/src/758462" TargetMode="External"/><Relationship Id="rId12703" Type="http://schemas.openxmlformats.org/officeDocument/2006/relationships/hyperlink" Target="https://www.daloopa.com/src/8732200" TargetMode="External"/><Relationship Id="rId15926" Type="http://schemas.openxmlformats.org/officeDocument/2006/relationships/hyperlink" Target="https://www.daloopa.com/src/56736402" TargetMode="External"/><Relationship Id="rId3883" Type="http://schemas.openxmlformats.org/officeDocument/2006/relationships/hyperlink" Target="https://www.daloopa.com/src/805805" TargetMode="External"/><Relationship Id="rId13477" Type="http://schemas.openxmlformats.org/officeDocument/2006/relationships/hyperlink" Target="https://www.daloopa.com/src/44057854" TargetMode="External"/><Relationship Id="rId20693" Type="http://schemas.openxmlformats.org/officeDocument/2006/relationships/hyperlink" Target="https://www.daloopa.com/src/110481899" TargetMode="External"/><Relationship Id="rId1087" Type="http://schemas.openxmlformats.org/officeDocument/2006/relationships/hyperlink" Target="https://www.daloopa.com/src/781047" TargetMode="External"/><Relationship Id="rId3536" Type="http://schemas.openxmlformats.org/officeDocument/2006/relationships/hyperlink" Target="https://www.daloopa.com/src/18205461" TargetMode="External"/><Relationship Id="rId20346" Type="http://schemas.openxmlformats.org/officeDocument/2006/relationships/hyperlink" Target="https://www.daloopa.com/src/105788122" TargetMode="External"/><Relationship Id="rId6759" Type="http://schemas.openxmlformats.org/officeDocument/2006/relationships/hyperlink" Target="https://www.daloopa.com/src/50787084" TargetMode="External"/><Relationship Id="rId12560" Type="http://schemas.openxmlformats.org/officeDocument/2006/relationships/hyperlink" Target="https://marketplace.daloopa.com/text-fundamental?id=8732279&amp;value=0.07&amp;id=8732274&amp;value=0.04&amp;id=8732270&amp;value=0.05&amp;id=8732284&amp;value=0.04&amp;id=8732267&amp;value=0.02&amp;id=8732264&amp;value=0.02&amp;id=8732288&amp;value=0.01&amp;id=8732257&amp;value=0.02&amp;id=8732253&amp;value=0.02&amp;id=8732248&amp;value=0.04&amp;id=8732291&amp;value=0.03&amp;id=8732243&amp;value=0.06&amp;id=8732238&amp;value=0.05&amp;id=8732233&amp;value=0.05&amp;id=8732297&amp;value=0.05&amp;id=8732228&amp;value=0.05&amp;id=8732222&amp;value=0.05&amp;id=8732216&amp;value=0.05&amp;id=8732303&amp;value=0.05&amp;id=8732328&amp;value=0.04&amp;id=8732211&amp;value=0.04&amp;id=8732206&amp;value=0.06&amp;id=8732309&amp;value=0.07&amp;id=8732199&amp;value=0.1&amp;id=8732192&amp;value=0.09&amp;id=8732185&amp;value=0.07&amp;id=8732315&amp;value=0.07&amp;id=8732181&amp;value=0.01&amp;id=8732175&amp;value=0.01&amp;id=13317268&amp;value=0.01&amp;id=19442610&amp;value=0.03&amp;id=28828630&amp;value=0.03&amp;id=35961638&amp;value=0.03&amp;id=44617672&amp;value=0.03&amp;id=51587388&amp;value=0.01&amp;id=57345759&amp;value=0.04&amp;id=62020193&amp;value=0.05&amp;" TargetMode="External"/><Relationship Id="rId19173" Type="http://schemas.openxmlformats.org/officeDocument/2006/relationships/hyperlink" Target="https://www.daloopa.com/src/81130153" TargetMode="External"/><Relationship Id="rId9232" Type="http://schemas.openxmlformats.org/officeDocument/2006/relationships/hyperlink" Target="https://www.daloopa.com/src/46190647" TargetMode="External"/><Relationship Id="rId12213" Type="http://schemas.openxmlformats.org/officeDocument/2006/relationships/hyperlink" Target="https://www.daloopa.com/src/8731709" TargetMode="External"/><Relationship Id="rId5842" Type="http://schemas.openxmlformats.org/officeDocument/2006/relationships/hyperlink" Target="https://www.daloopa.com/src/777393" TargetMode="External"/><Relationship Id="rId15436" Type="http://schemas.openxmlformats.org/officeDocument/2006/relationships/hyperlink" Target="https://www.daloopa.com/src/56722352" TargetMode="External"/><Relationship Id="rId15783" Type="http://schemas.openxmlformats.org/officeDocument/2006/relationships/hyperlink" Target="https://www.daloopa.com/src/56735776" TargetMode="External"/><Relationship Id="rId3393" Type="http://schemas.openxmlformats.org/officeDocument/2006/relationships/hyperlink" Target="https://www.daloopa.com/document/21946882" TargetMode="External"/><Relationship Id="rId3046" Type="http://schemas.openxmlformats.org/officeDocument/2006/relationships/hyperlink" Target="https://www.daloopa.com/src/47277176" TargetMode="External"/><Relationship Id="rId18659" Type="http://schemas.openxmlformats.org/officeDocument/2006/relationships/hyperlink" Target="https://www.daloopa.com/src/76424203" TargetMode="External"/><Relationship Id="rId6269" Type="http://schemas.openxmlformats.org/officeDocument/2006/relationships/hyperlink" Target="https://www.daloopa.com/src/56765634" TargetMode="External"/><Relationship Id="rId8718" Type="http://schemas.openxmlformats.org/officeDocument/2006/relationships/hyperlink" Target="https://www.daloopa.com/src/62020272" TargetMode="External"/><Relationship Id="rId12070" Type="http://schemas.openxmlformats.org/officeDocument/2006/relationships/hyperlink" Target="https://www.daloopa.com/src/8731124" TargetMode="External"/><Relationship Id="rId17742" Type="http://schemas.openxmlformats.org/officeDocument/2006/relationships/hyperlink" Target="https://www.daloopa.com/src/84565911" TargetMode="External"/><Relationship Id="rId2879" Type="http://schemas.openxmlformats.org/officeDocument/2006/relationships/hyperlink" Target="https://www.daloopa.com/src/28828353" TargetMode="External"/><Relationship Id="rId7801" Type="http://schemas.openxmlformats.org/officeDocument/2006/relationships/hyperlink" Target="https://www.daloopa.com/src/757077" TargetMode="External"/><Relationship Id="rId15293" Type="http://schemas.openxmlformats.org/officeDocument/2006/relationships/hyperlink" Target="https://www.daloopa.com/document/12155094" TargetMode="External"/><Relationship Id="rId101" Type="http://schemas.openxmlformats.org/officeDocument/2006/relationships/hyperlink" Target="https://www.daloopa.com/document/10224071" TargetMode="External"/><Relationship Id="rId5352" Type="http://schemas.openxmlformats.org/officeDocument/2006/relationships/hyperlink" Target="https://www.daloopa.com/src/28828613" TargetMode="External"/><Relationship Id="rId5005" Type="http://schemas.openxmlformats.org/officeDocument/2006/relationships/hyperlink" Target="https://www.daloopa.com/src/18186992" TargetMode="External"/><Relationship Id="rId8575" Type="http://schemas.openxmlformats.org/officeDocument/2006/relationships/hyperlink" Target="https://www.daloopa.com/src/46190540" TargetMode="External"/><Relationship Id="rId18169" Type="http://schemas.openxmlformats.org/officeDocument/2006/relationships/hyperlink" Target="https://www.daloopa.com/src/112172713" TargetMode="External"/><Relationship Id="rId1962" Type="http://schemas.openxmlformats.org/officeDocument/2006/relationships/hyperlink" Target="https://www.daloopa.com/src/51587485" TargetMode="External"/><Relationship Id="rId8228" Type="http://schemas.openxmlformats.org/officeDocument/2006/relationships/hyperlink" Target="https://www.daloopa.com/src/761052" TargetMode="External"/><Relationship Id="rId11556" Type="http://schemas.openxmlformats.org/officeDocument/2006/relationships/hyperlink" Target="https://www.daloopa.com/src/44616150" TargetMode="External"/><Relationship Id="rId1615" Type="http://schemas.openxmlformats.org/officeDocument/2006/relationships/hyperlink" Target="https://www.daloopa.com/src/805467" TargetMode="External"/><Relationship Id="rId11209" Type="http://schemas.openxmlformats.org/officeDocument/2006/relationships/hyperlink" Target="https://www.daloopa.com/document/23143637" TargetMode="External"/><Relationship Id="rId14779" Type="http://schemas.openxmlformats.org/officeDocument/2006/relationships/hyperlink" Target="https://www.daloopa.com/src/44092405" TargetMode="External"/><Relationship Id="rId19701" Type="http://schemas.openxmlformats.org/officeDocument/2006/relationships/hyperlink" Target="https://www.daloopa.com/src/91528086" TargetMode="External"/><Relationship Id="rId4838" Type="http://schemas.openxmlformats.org/officeDocument/2006/relationships/hyperlink" Target="https://www.daloopa.com/src/799680" TargetMode="External"/><Relationship Id="rId17252" Type="http://schemas.openxmlformats.org/officeDocument/2006/relationships/hyperlink" Target="https://www.daloopa.com/src/66404668" TargetMode="External"/><Relationship Id="rId2389" Type="http://schemas.openxmlformats.org/officeDocument/2006/relationships/hyperlink" Target="https://www.daloopa.com/src/778743" TargetMode="External"/><Relationship Id="rId7311" Type="http://schemas.openxmlformats.org/officeDocument/2006/relationships/hyperlink" Target="https://www.daloopa.com/src/28076020" TargetMode="External"/><Relationship Id="rId3921" Type="http://schemas.openxmlformats.org/officeDocument/2006/relationships/hyperlink" Target="https://www.daloopa.com/src/805798" TargetMode="External"/><Relationship Id="rId13515" Type="http://schemas.openxmlformats.org/officeDocument/2006/relationships/hyperlink" Target="https://www.daloopa.com/src/44059058" TargetMode="External"/><Relationship Id="rId13862" Type="http://schemas.openxmlformats.org/officeDocument/2006/relationships/hyperlink" Target="https://www.daloopa.com/src/44064548" TargetMode="External"/><Relationship Id="rId1472" Type="http://schemas.openxmlformats.org/officeDocument/2006/relationships/hyperlink" Target="https://www.daloopa.com/document/21946882" TargetMode="External"/><Relationship Id="rId8085" Type="http://schemas.openxmlformats.org/officeDocument/2006/relationships/hyperlink" Target="https://www.daloopa.com/src/769407" TargetMode="External"/><Relationship Id="rId11066" Type="http://schemas.openxmlformats.org/officeDocument/2006/relationships/hyperlink" Target="https://www.daloopa.com/src/1501284" TargetMode="External"/><Relationship Id="rId20731" Type="http://schemas.openxmlformats.org/officeDocument/2006/relationships/hyperlink" Target="https://www.daloopa.com/src/110481544" TargetMode="External"/><Relationship Id="rId1125" Type="http://schemas.openxmlformats.org/officeDocument/2006/relationships/hyperlink" Target="https://www.daloopa.com/src/44615358" TargetMode="External"/><Relationship Id="rId4695" Type="http://schemas.openxmlformats.org/officeDocument/2006/relationships/hyperlink" Target="https://www.daloopa.com/src/2750703" TargetMode="External"/><Relationship Id="rId14289" Type="http://schemas.openxmlformats.org/officeDocument/2006/relationships/hyperlink" Target="https://marketplace.daloopa.com/text-fundamental?id=44095149&amp;value=66.551&amp;id=44095128&amp;value=66.475&amp;id=44094998&amp;value=67.565&amp;id=44095271&amp;value=67.546&amp;id=44094976&amp;value=67.273&amp;id=44094872&amp;value=67.171&amp;id=44094817&amp;value=67.105&amp;id=44095328&amp;value=67.268&amp;id=44094654&amp;value=90.067&amp;id=44094627&amp;value=87.777&amp;id=44093295&amp;value=87.05&amp;id=44095429&amp;value=81.219&amp;id=44093273&amp;value=81.256&amp;id=44093110&amp;value=81.389&amp;id=44093052&amp;value=78.655&amp;id=44095472&amp;value=76.355&amp;id=44092912&amp;value=76.355&amp;id=44092876&amp;value=76.255&amp;id=44092720&amp;value=76.255&amp;id=44095630&amp;value=76.255&amp;id=44092505&amp;value=35.255&amp;id=44092396&amp;value=35.255&amp;id=44092362&amp;value=56.355&amp;id=44095685&amp;value=384.855&amp;id=44092232&amp;value=384.855&amp;id=44092192&amp;value=384.855&amp;id=44091938&amp;value=384.855&amp;id=44096255&amp;value=384.3&amp;id=44091803&amp;value=384&amp;id=44091530&amp;value=384&amp;id=44091479&amp;value=384&amp;id=44096338&amp;value=384&amp;id=44091343&amp;value=393&amp;id=44091331&amp;value=393&amp;id=44091058&amp;value=372&amp;id=44618936&amp;value=376&amp;id=51587419&amp;value=376&amp;id=57345872&amp;value=376&amp;id=62020230&amp;value=376&amp;" TargetMode="External"/><Relationship Id="rId16738" Type="http://schemas.openxmlformats.org/officeDocument/2006/relationships/hyperlink" Target="https://www.daloopa.com/src/56736705" TargetMode="External"/><Relationship Id="rId4348" Type="http://schemas.openxmlformats.org/officeDocument/2006/relationships/hyperlink" Target="https://www.daloopa.com/src/1501414" TargetMode="External"/><Relationship Id="rId19211" Type="http://schemas.openxmlformats.org/officeDocument/2006/relationships/hyperlink" Target="https://www.daloopa.com/src/80588013" TargetMode="External"/><Relationship Id="rId10899" Type="http://schemas.openxmlformats.org/officeDocument/2006/relationships/hyperlink" Target="https://www.daloopa.com/src/774514" TargetMode="External"/><Relationship Id="rId15821" Type="http://schemas.openxmlformats.org/officeDocument/2006/relationships/hyperlink" Target="https://www.daloopa.com/src/56735834" TargetMode="External"/><Relationship Id="rId13372" Type="http://schemas.openxmlformats.org/officeDocument/2006/relationships/hyperlink" Target="https://www.daloopa.com/src/44122060" TargetMode="External"/><Relationship Id="rId3431" Type="http://schemas.openxmlformats.org/officeDocument/2006/relationships/hyperlink" Target="https://www.daloopa.com/document/21946882" TargetMode="External"/><Relationship Id="rId13025" Type="http://schemas.openxmlformats.org/officeDocument/2006/relationships/hyperlink" Target="https://www.daloopa.com/src/18211716" TargetMode="External"/><Relationship Id="rId16595" Type="http://schemas.openxmlformats.org/officeDocument/2006/relationships/hyperlink" Target="https://www.daloopa.com/src/56736623" TargetMode="External"/><Relationship Id="rId20241" Type="http://schemas.openxmlformats.org/officeDocument/2006/relationships/hyperlink" Target="https://www.daloopa.com/src/99100968" TargetMode="External"/><Relationship Id="rId6654" Type="http://schemas.openxmlformats.org/officeDocument/2006/relationships/hyperlink" Target="https://www.daloopa.com/src/758236" TargetMode="External"/><Relationship Id="rId16248" Type="http://schemas.openxmlformats.org/officeDocument/2006/relationships/hyperlink" Target="https://www.daloopa.com/src/56736493" TargetMode="External"/><Relationship Id="rId6307" Type="http://schemas.openxmlformats.org/officeDocument/2006/relationships/hyperlink" Target="https://www.daloopa.com/src/35361504" TargetMode="External"/><Relationship Id="rId9877" Type="http://schemas.openxmlformats.org/officeDocument/2006/relationships/hyperlink" Target="https://www.daloopa.com/document/23181367" TargetMode="External"/><Relationship Id="rId12858" Type="http://schemas.openxmlformats.org/officeDocument/2006/relationships/hyperlink" Target="https://www.daloopa.com/src/18179369" TargetMode="External"/><Relationship Id="rId2917" Type="http://schemas.openxmlformats.org/officeDocument/2006/relationships/hyperlink" Target="https://www.daloopa.com/src/771741" TargetMode="External"/><Relationship Id="rId15331" Type="http://schemas.openxmlformats.org/officeDocument/2006/relationships/hyperlink" Target="https://www.daloopa.com/src/56735112" TargetMode="External"/><Relationship Id="rId8960" Type="http://schemas.openxmlformats.org/officeDocument/2006/relationships/hyperlink" Target="https://www.daloopa.com/src/44810612" TargetMode="External"/><Relationship Id="rId18554" Type="http://schemas.openxmlformats.org/officeDocument/2006/relationships/hyperlink" Target="https://www.daloopa.com/src/75779653" TargetMode="External"/><Relationship Id="rId8613" Type="http://schemas.openxmlformats.org/officeDocument/2006/relationships/hyperlink" Target="https://www.daloopa.com/src/44812622" TargetMode="External"/><Relationship Id="rId11941" Type="http://schemas.openxmlformats.org/officeDocument/2006/relationships/hyperlink" Target="https://www.daloopa.com/src/8731200" TargetMode="External"/><Relationship Id="rId18207" Type="http://schemas.openxmlformats.org/officeDocument/2006/relationships/hyperlink" Target="https://www.daloopa.com/src/112172929" TargetMode="External"/><Relationship Id="rId6164" Type="http://schemas.openxmlformats.org/officeDocument/2006/relationships/hyperlink" Target="https://www.daloopa.com/src/2750499" TargetMode="External"/><Relationship Id="rId2774" Type="http://schemas.openxmlformats.org/officeDocument/2006/relationships/hyperlink" Target="https://www.daloopa.com/document/12555016" TargetMode="External"/><Relationship Id="rId9387" Type="http://schemas.openxmlformats.org/officeDocument/2006/relationships/hyperlink" Target="https://www.daloopa.com/src/46190680" TargetMode="External"/><Relationship Id="rId14817" Type="http://schemas.openxmlformats.org/officeDocument/2006/relationships/hyperlink" Target="https://www.daloopa.com/src/44092792" TargetMode="External"/><Relationship Id="rId746" Type="http://schemas.openxmlformats.org/officeDocument/2006/relationships/hyperlink" Target="https://www.daloopa.com/document/23143637" TargetMode="External"/><Relationship Id="rId2427" Type="http://schemas.openxmlformats.org/officeDocument/2006/relationships/hyperlink" Target="https://www.daloopa.com/src/778804" TargetMode="External"/><Relationship Id="rId12368" Type="http://schemas.openxmlformats.org/officeDocument/2006/relationships/hyperlink" Target="https://www.daloopa.com/src/62020183" TargetMode="External"/><Relationship Id="rId5997" Type="http://schemas.openxmlformats.org/officeDocument/2006/relationships/hyperlink" Target="https://www.daloopa.com/src/769946" TargetMode="External"/><Relationship Id="rId13900" Type="http://schemas.openxmlformats.org/officeDocument/2006/relationships/hyperlink" Target="https://www.daloopa.com/src/44064219" TargetMode="External"/><Relationship Id="rId8470" Type="http://schemas.openxmlformats.org/officeDocument/2006/relationships/hyperlink" Target="https://www.daloopa.com/src/51587567" TargetMode="External"/><Relationship Id="rId11451" Type="http://schemas.openxmlformats.org/officeDocument/2006/relationships/hyperlink" Target="https://www.daloopa.com/src/1501369" TargetMode="External"/><Relationship Id="rId18064" Type="http://schemas.openxmlformats.org/officeDocument/2006/relationships/hyperlink" Target="https://www.daloopa.com/src/110481567" TargetMode="External"/><Relationship Id="rId1510" Type="http://schemas.openxmlformats.org/officeDocument/2006/relationships/hyperlink" Target="https://www.daloopa.com/document/23181367" TargetMode="External"/><Relationship Id="rId8123" Type="http://schemas.openxmlformats.org/officeDocument/2006/relationships/hyperlink" Target="https://www.daloopa.com/src/44615946" TargetMode="External"/><Relationship Id="rId11104" Type="http://schemas.openxmlformats.org/officeDocument/2006/relationships/hyperlink" Target="https://www.daloopa.com/src/777881" TargetMode="External"/><Relationship Id="rId14674" Type="http://schemas.openxmlformats.org/officeDocument/2006/relationships/hyperlink" Target="https://www.daloopa.com/src/44092858" TargetMode="External"/><Relationship Id="rId4733" Type="http://schemas.openxmlformats.org/officeDocument/2006/relationships/hyperlink" Target="https://www.daloopa.com/src/799617" TargetMode="External"/><Relationship Id="rId14327" Type="http://schemas.openxmlformats.org/officeDocument/2006/relationships/hyperlink" Target="https://www.daloopa.com/src/51587419" TargetMode="External"/><Relationship Id="rId2284" Type="http://schemas.openxmlformats.org/officeDocument/2006/relationships/hyperlink" Target="https://www.daloopa.com/src/57345648" TargetMode="External"/><Relationship Id="rId17897" Type="http://schemas.openxmlformats.org/officeDocument/2006/relationships/hyperlink" Target="https://www.daloopa.com/src/84566975" TargetMode="External"/><Relationship Id="rId256" Type="http://schemas.openxmlformats.org/officeDocument/2006/relationships/hyperlink" Target="https://www.daloopa.com/src/1000490" TargetMode="External"/><Relationship Id="rId7956" Type="http://schemas.openxmlformats.org/officeDocument/2006/relationships/hyperlink" Target="https://www.daloopa.com/src/758636" TargetMode="External"/><Relationship Id="rId10937" Type="http://schemas.openxmlformats.org/officeDocument/2006/relationships/hyperlink" Target="https://www.daloopa.com/src/777959" TargetMode="External"/><Relationship Id="rId7609" Type="http://schemas.openxmlformats.org/officeDocument/2006/relationships/hyperlink" Target="https://www.daloopa.com/src/760473" TargetMode="External"/><Relationship Id="rId13410" Type="http://schemas.openxmlformats.org/officeDocument/2006/relationships/hyperlink" Target="https://www.daloopa.com/document/21946882" TargetMode="External"/><Relationship Id="rId16980" Type="http://schemas.openxmlformats.org/officeDocument/2006/relationships/hyperlink" Target="https://www.daloopa.com/src/65368651" TargetMode="External"/><Relationship Id="rId16633" Type="http://schemas.openxmlformats.org/officeDocument/2006/relationships/hyperlink" Target="https://www.daloopa.com/src/56722512" TargetMode="External"/><Relationship Id="rId1020" Type="http://schemas.openxmlformats.org/officeDocument/2006/relationships/hyperlink" Target="https://www.daloopa.com/src/781501" TargetMode="External"/><Relationship Id="rId4590" Type="http://schemas.openxmlformats.org/officeDocument/2006/relationships/hyperlink" Target="https://www.daloopa.com/src/805866" TargetMode="External"/><Relationship Id="rId14184" Type="http://schemas.openxmlformats.org/officeDocument/2006/relationships/hyperlink" Target="https://www.daloopa.com/src/44071564" TargetMode="External"/><Relationship Id="rId19856" Type="http://schemas.openxmlformats.org/officeDocument/2006/relationships/hyperlink" Target="https://www.daloopa.com/src/92469334" TargetMode="External"/><Relationship Id="rId4243" Type="http://schemas.openxmlformats.org/officeDocument/2006/relationships/hyperlink" Target="https://www.daloopa.com/src/805876" TargetMode="External"/><Relationship Id="rId9915" Type="http://schemas.openxmlformats.org/officeDocument/2006/relationships/hyperlink" Target="https://www.daloopa.com/src/57345709" TargetMode="External"/><Relationship Id="rId19509" Type="http://schemas.openxmlformats.org/officeDocument/2006/relationships/hyperlink" Target="https://www.daloopa.com/src/86301683" TargetMode="External"/><Relationship Id="rId7466" Type="http://schemas.openxmlformats.org/officeDocument/2006/relationships/hyperlink" Target="https://www.daloopa.com/src/757772" TargetMode="External"/><Relationship Id="rId10794" Type="http://schemas.openxmlformats.org/officeDocument/2006/relationships/hyperlink" Target="https://www.daloopa.com/src/9091556" TargetMode="External"/><Relationship Id="rId7119" Type="http://schemas.openxmlformats.org/officeDocument/2006/relationships/hyperlink" Target="https://www.daloopa.com/src/798228" TargetMode="External"/><Relationship Id="rId10447" Type="http://schemas.openxmlformats.org/officeDocument/2006/relationships/hyperlink" Target="https://www.daloopa.com/src/12599807" TargetMode="External"/><Relationship Id="rId16490" Type="http://schemas.openxmlformats.org/officeDocument/2006/relationships/hyperlink" Target="https://marketplace.daloopa.com/text-fundamental?id=56736733&amp;value=868&amp;id=56736696&amp;value=869&amp;id=56736658&amp;value=905&amp;id=56736619&amp;value=934&amp;id=56736580&amp;value=3576&amp;id=56736541&amp;value=948&amp;id=56736503&amp;value=1012&amp;id=56736464&amp;value=1130&amp;id=56736425&amp;value=1256&amp;id=56736386&amp;value=4346&amp;id=56723471&amp;value=1230&amp;id=56723434&amp;value=1319&amp;id=56723397&amp;value=1384&amp;id=56723095&amp;value=1514&amp;id=56722923&amp;value=5447&amp;id=56722851&amp;value=1803&amp;id=56722755&amp;value=1734&amp;id=56722699&amp;value=1781&amp;id=56722634&amp;value=1828&amp;id=56722574&amp;value=7146&amp;id=56722507&amp;value=1965&amp;id=56765492&amp;value=1945&amp;id=61315626&amp;value=1933&amp;" TargetMode="External"/><Relationship Id="rId20886" Type="http://schemas.openxmlformats.org/officeDocument/2006/relationships/hyperlink" Target="https://www.daloopa.com/src/112172812" TargetMode="External"/><Relationship Id="rId3729" Type="http://schemas.openxmlformats.org/officeDocument/2006/relationships/hyperlink" Target="https://www.daloopa.com/src/12606193" TargetMode="External"/><Relationship Id="rId16143" Type="http://schemas.openxmlformats.org/officeDocument/2006/relationships/hyperlink" Target="https://www.daloopa.com/src/56736719" TargetMode="External"/><Relationship Id="rId20539" Type="http://schemas.openxmlformats.org/officeDocument/2006/relationships/hyperlink" Target="https://www.daloopa.com/src/105788152" TargetMode="External"/><Relationship Id="rId6202" Type="http://schemas.openxmlformats.org/officeDocument/2006/relationships/hyperlink" Target="https://www.daloopa.com/src/797515" TargetMode="External"/><Relationship Id="rId9772" Type="http://schemas.openxmlformats.org/officeDocument/2006/relationships/hyperlink" Target="https://www.daloopa.com/src/44812059" TargetMode="External"/><Relationship Id="rId12753" Type="http://schemas.openxmlformats.org/officeDocument/2006/relationships/hyperlink" Target="https://www.daloopa.com/src/8732221" TargetMode="External"/><Relationship Id="rId19366" Type="http://schemas.openxmlformats.org/officeDocument/2006/relationships/hyperlink" Target="https://www.daloopa.com/src/86312178" TargetMode="External"/><Relationship Id="rId2812" Type="http://schemas.openxmlformats.org/officeDocument/2006/relationships/hyperlink" Target="https://marketplace.daloopa.com/text-fundamental?id=13303221&amp;value=244&amp;id=19432982&amp;value=30&amp;id=28828348&amp;value=26&amp;id=35961566&amp;value=27&amp;id=44625000&amp;value=32&amp;id=44616694&amp;value=115&amp;id=51587222&amp;value=26&amp;id=57345655&amp;value=24&amp;id=62020061&amp;value=25&amp;" TargetMode="External"/><Relationship Id="rId9425" Type="http://schemas.openxmlformats.org/officeDocument/2006/relationships/hyperlink" Target="https://www.daloopa.com/src/44813613" TargetMode="External"/><Relationship Id="rId12406" Type="http://schemas.openxmlformats.org/officeDocument/2006/relationships/hyperlink" Target="https://www.daloopa.com/src/8732140" TargetMode="External"/><Relationship Id="rId19019" Type="http://schemas.openxmlformats.org/officeDocument/2006/relationships/hyperlink" Target="https://www.daloopa.com/src/81127823" TargetMode="External"/><Relationship Id="rId15976" Type="http://schemas.openxmlformats.org/officeDocument/2006/relationships/hyperlink" Target="https://www.daloopa.com/src/56736404" TargetMode="External"/><Relationship Id="rId3586" Type="http://schemas.openxmlformats.org/officeDocument/2006/relationships/hyperlink" Target="https://www.daloopa.com/src/44801753" TargetMode="External"/><Relationship Id="rId15629" Type="http://schemas.openxmlformats.org/officeDocument/2006/relationships/hyperlink" Target="https://www.daloopa.com/src/56735863" TargetMode="External"/><Relationship Id="rId20396" Type="http://schemas.openxmlformats.org/officeDocument/2006/relationships/hyperlink" Target="https://www.daloopa.com/src/105190957" TargetMode="External"/><Relationship Id="rId3239" Type="http://schemas.openxmlformats.org/officeDocument/2006/relationships/hyperlink" Target="https://www.daloopa.com/src/805298" TargetMode="External"/><Relationship Id="rId18102" Type="http://schemas.openxmlformats.org/officeDocument/2006/relationships/hyperlink" Target="https://www.daloopa.com/src/110482534" TargetMode="External"/><Relationship Id="rId20049" Type="http://schemas.openxmlformats.org/officeDocument/2006/relationships/hyperlink" Target="https://www.daloopa.com/src/99100848" TargetMode="External"/><Relationship Id="rId9282" Type="http://schemas.openxmlformats.org/officeDocument/2006/relationships/hyperlink" Target="https://www.daloopa.com/src/44812717" TargetMode="External"/><Relationship Id="rId14712" Type="http://schemas.openxmlformats.org/officeDocument/2006/relationships/hyperlink" Target="https://www.daloopa.com/src/44092269" TargetMode="External"/><Relationship Id="rId12263" Type="http://schemas.openxmlformats.org/officeDocument/2006/relationships/hyperlink" Target="https://www.daloopa.com/src/8731813" TargetMode="External"/><Relationship Id="rId17935" Type="http://schemas.openxmlformats.org/officeDocument/2006/relationships/hyperlink" Target="https://www.daloopa.com/src/84567094" TargetMode="External"/><Relationship Id="rId641" Type="http://schemas.openxmlformats.org/officeDocument/2006/relationships/hyperlink" Target="https://www.daloopa.com/src/35361487" TargetMode="External"/><Relationship Id="rId2322" Type="http://schemas.openxmlformats.org/officeDocument/2006/relationships/hyperlink" Target="https://www.daloopa.com/src/771052" TargetMode="External"/><Relationship Id="rId5892" Type="http://schemas.openxmlformats.org/officeDocument/2006/relationships/hyperlink" Target="https://www.daloopa.com/src/779228" TargetMode="External"/><Relationship Id="rId15486" Type="http://schemas.openxmlformats.org/officeDocument/2006/relationships/hyperlink" Target="https://www.daloopa.com/src/56722355" TargetMode="External"/><Relationship Id="rId5545" Type="http://schemas.openxmlformats.org/officeDocument/2006/relationships/hyperlink" Target="https://www.daloopa.com/src/44616082" TargetMode="External"/><Relationship Id="rId15139" Type="http://schemas.openxmlformats.org/officeDocument/2006/relationships/hyperlink" Target="https://www.daloopa.com/src/56734811" TargetMode="External"/><Relationship Id="rId3096" Type="http://schemas.openxmlformats.org/officeDocument/2006/relationships/hyperlink" Target="https://www.daloopa.com/src/47277334" TargetMode="External"/><Relationship Id="rId8768" Type="http://schemas.openxmlformats.org/officeDocument/2006/relationships/hyperlink" Target="https://www.daloopa.com/src/62020268" TargetMode="External"/><Relationship Id="rId11749" Type="http://schemas.openxmlformats.org/officeDocument/2006/relationships/hyperlink" Target="https://www.daloopa.com/src/8583339" TargetMode="External"/><Relationship Id="rId1808" Type="http://schemas.openxmlformats.org/officeDocument/2006/relationships/hyperlink" Target="https://www.daloopa.com/src/44126076" TargetMode="External"/><Relationship Id="rId14222" Type="http://schemas.openxmlformats.org/officeDocument/2006/relationships/hyperlink" Target="https://www.daloopa.com/src/44093108" TargetMode="External"/><Relationship Id="rId17792" Type="http://schemas.openxmlformats.org/officeDocument/2006/relationships/hyperlink" Target="https://www.daloopa.com/src/84566922" TargetMode="External"/><Relationship Id="rId151" Type="http://schemas.openxmlformats.org/officeDocument/2006/relationships/hyperlink" Target="https://www.daloopa.com/src/1000443" TargetMode="External"/><Relationship Id="rId7851" Type="http://schemas.openxmlformats.org/officeDocument/2006/relationships/hyperlink" Target="https://www.daloopa.com/src/757081" TargetMode="External"/><Relationship Id="rId10832" Type="http://schemas.openxmlformats.org/officeDocument/2006/relationships/hyperlink" Target="https://www.daloopa.com/src/770909" TargetMode="External"/><Relationship Id="rId17445" Type="http://schemas.openxmlformats.org/officeDocument/2006/relationships/hyperlink" Target="https://www.daloopa.com/src/69114203" TargetMode="External"/><Relationship Id="rId7504" Type="http://schemas.openxmlformats.org/officeDocument/2006/relationships/hyperlink" Target="https://www.daloopa.com/src/769380" TargetMode="External"/><Relationship Id="rId5055" Type="http://schemas.openxmlformats.org/officeDocument/2006/relationships/hyperlink" Target="https://www.daloopa.com/document/23181367" TargetMode="External"/><Relationship Id="rId1665" Type="http://schemas.openxmlformats.org/officeDocument/2006/relationships/hyperlink" Target="https://www.daloopa.com/src/805468" TargetMode="External"/><Relationship Id="rId8278" Type="http://schemas.openxmlformats.org/officeDocument/2006/relationships/hyperlink" Target="https://www.daloopa.com/src/44810846" TargetMode="External"/><Relationship Id="rId11259" Type="http://schemas.openxmlformats.org/officeDocument/2006/relationships/hyperlink" Target="https://www.daloopa.com/src/44617259" TargetMode="External"/><Relationship Id="rId13708" Type="http://schemas.openxmlformats.org/officeDocument/2006/relationships/hyperlink" Target="https://www.daloopa.com/src/44066752" TargetMode="External"/><Relationship Id="rId20924" Type="http://schemas.openxmlformats.org/officeDocument/2006/relationships/hyperlink" Target="https://www.daloopa.com/src/110482221" TargetMode="External"/><Relationship Id="rId1318" Type="http://schemas.openxmlformats.org/officeDocument/2006/relationships/hyperlink" Target="https://www.daloopa.com/src/997363" TargetMode="External"/><Relationship Id="rId19751" Type="http://schemas.openxmlformats.org/officeDocument/2006/relationships/hyperlink" Target="https://www.daloopa.com/src/91528053" TargetMode="External"/><Relationship Id="rId4888" Type="http://schemas.openxmlformats.org/officeDocument/2006/relationships/hyperlink" Target="https://www.daloopa.com/src/18181447" TargetMode="External"/><Relationship Id="rId7361" Type="http://schemas.openxmlformats.org/officeDocument/2006/relationships/hyperlink" Target="https://www.daloopa.com/src/28076022" TargetMode="External"/><Relationship Id="rId9810" Type="http://schemas.openxmlformats.org/officeDocument/2006/relationships/hyperlink" Target="https://www.daloopa.com/src/44810689" TargetMode="External"/><Relationship Id="rId19404" Type="http://schemas.openxmlformats.org/officeDocument/2006/relationships/hyperlink" Target="https://www.daloopa.com/src/84566005" TargetMode="External"/><Relationship Id="rId24" Type="http://schemas.openxmlformats.org/officeDocument/2006/relationships/hyperlink" Target="https://www.daloopa.com/document/132833" TargetMode="External"/><Relationship Id="rId7014" Type="http://schemas.openxmlformats.org/officeDocument/2006/relationships/hyperlink" Target="https://www.daloopa.com/src/19045426" TargetMode="External"/><Relationship Id="rId10342" Type="http://schemas.openxmlformats.org/officeDocument/2006/relationships/hyperlink" Target="https://www.daloopa.com/src/770803" TargetMode="External"/><Relationship Id="rId3971" Type="http://schemas.openxmlformats.org/officeDocument/2006/relationships/hyperlink" Target="https://www.daloopa.com/src/805871" TargetMode="External"/><Relationship Id="rId13565" Type="http://schemas.openxmlformats.org/officeDocument/2006/relationships/hyperlink" Target="https://www.daloopa.com/src/44057694" TargetMode="External"/><Relationship Id="rId20781" Type="http://schemas.openxmlformats.org/officeDocument/2006/relationships/hyperlink" Target="https://www.daloopa.com/src/110480874" TargetMode="External"/><Relationship Id="rId3624" Type="http://schemas.openxmlformats.org/officeDocument/2006/relationships/hyperlink" Target="https://www.daloopa.com/src/3606669" TargetMode="External"/><Relationship Id="rId13218" Type="http://schemas.openxmlformats.org/officeDocument/2006/relationships/hyperlink" Target="https://www.daloopa.com/src/18209797" TargetMode="External"/><Relationship Id="rId16788" Type="http://schemas.openxmlformats.org/officeDocument/2006/relationships/hyperlink" Target="https://www.daloopa.com/src/56736707" TargetMode="External"/><Relationship Id="rId20434" Type="http://schemas.openxmlformats.org/officeDocument/2006/relationships/hyperlink" Target="https://www.daloopa.com/src/105190911" TargetMode="External"/><Relationship Id="rId1175" Type="http://schemas.openxmlformats.org/officeDocument/2006/relationships/hyperlink" Target="https://www.daloopa.com/src/10681173" TargetMode="External"/><Relationship Id="rId6847" Type="http://schemas.openxmlformats.org/officeDocument/2006/relationships/hyperlink" Target="https://www.daloopa.com/src/19045418" TargetMode="External"/><Relationship Id="rId19261" Type="http://schemas.openxmlformats.org/officeDocument/2006/relationships/hyperlink" Target="https://www.daloopa.com/src/84566032" TargetMode="External"/><Relationship Id="rId4398" Type="http://schemas.openxmlformats.org/officeDocument/2006/relationships/hyperlink" Target="https://www.daloopa.com/src/1501415" TargetMode="External"/><Relationship Id="rId9320" Type="http://schemas.openxmlformats.org/officeDocument/2006/relationships/hyperlink" Target="https://www.daloopa.com/src/44811674" TargetMode="External"/><Relationship Id="rId12301" Type="http://schemas.openxmlformats.org/officeDocument/2006/relationships/hyperlink" Target="https://www.daloopa.com/src/13317091" TargetMode="External"/><Relationship Id="rId15871" Type="http://schemas.openxmlformats.org/officeDocument/2006/relationships/hyperlink" Target="https://www.daloopa.com/src/56735873" TargetMode="External"/><Relationship Id="rId5930" Type="http://schemas.openxmlformats.org/officeDocument/2006/relationships/hyperlink" Target="https://www.daloopa.com/src/13305363" TargetMode="External"/><Relationship Id="rId15524" Type="http://schemas.openxmlformats.org/officeDocument/2006/relationships/hyperlink" Target="https://www.daloopa.com/src/56722020" TargetMode="External"/><Relationship Id="rId3481" Type="http://schemas.openxmlformats.org/officeDocument/2006/relationships/hyperlink" Target="https://www.daloopa.com/src/18203000" TargetMode="External"/><Relationship Id="rId13075" Type="http://schemas.openxmlformats.org/officeDocument/2006/relationships/hyperlink" Target="https://www.daloopa.com/document/21946882" TargetMode="External"/><Relationship Id="rId18747" Type="http://schemas.openxmlformats.org/officeDocument/2006/relationships/hyperlink" Target="https://www.daloopa.com/src/76424506" TargetMode="External"/><Relationship Id="rId20291" Type="http://schemas.openxmlformats.org/officeDocument/2006/relationships/hyperlink" Target="https://www.daloopa.com/src/99978678" TargetMode="External"/><Relationship Id="rId3134" Type="http://schemas.openxmlformats.org/officeDocument/2006/relationships/hyperlink" Target="https://www.daloopa.com/src/47276979" TargetMode="External"/><Relationship Id="rId8806" Type="http://schemas.openxmlformats.org/officeDocument/2006/relationships/hyperlink" Target="https://www.daloopa.com/src/44812093" TargetMode="External"/><Relationship Id="rId16298" Type="http://schemas.openxmlformats.org/officeDocument/2006/relationships/hyperlink" Target="https://www.daloopa.com/src/56736495" TargetMode="External"/><Relationship Id="rId6357" Type="http://schemas.openxmlformats.org/officeDocument/2006/relationships/hyperlink" Target="https://www.daloopa.com/src/797649" TargetMode="External"/><Relationship Id="rId17830" Type="http://schemas.openxmlformats.org/officeDocument/2006/relationships/hyperlink" Target="https://www.daloopa.com/src/84566292" TargetMode="External"/><Relationship Id="rId2967" Type="http://schemas.openxmlformats.org/officeDocument/2006/relationships/hyperlink" Target="https://www.daloopa.com/src/771742" TargetMode="External"/><Relationship Id="rId5440" Type="http://schemas.openxmlformats.org/officeDocument/2006/relationships/hyperlink" Target="https://www.daloopa.com/src/777063" TargetMode="External"/><Relationship Id="rId15381" Type="http://schemas.openxmlformats.org/officeDocument/2006/relationships/hyperlink" Target="https://www.daloopa.com/document/22326542" TargetMode="External"/><Relationship Id="rId939" Type="http://schemas.openxmlformats.org/officeDocument/2006/relationships/hyperlink" Target="https://www.daloopa.com/src/44068896" TargetMode="External"/><Relationship Id="rId11991" Type="http://schemas.openxmlformats.org/officeDocument/2006/relationships/hyperlink" Target="https://www.daloopa.com/src/8731359" TargetMode="External"/><Relationship Id="rId15034" Type="http://schemas.openxmlformats.org/officeDocument/2006/relationships/hyperlink" Target="https://www.daloopa.com/src/44093343" TargetMode="External"/><Relationship Id="rId8663" Type="http://schemas.openxmlformats.org/officeDocument/2006/relationships/hyperlink" Target="https://www.daloopa.com/src/44812624" TargetMode="External"/><Relationship Id="rId11644" Type="http://schemas.openxmlformats.org/officeDocument/2006/relationships/hyperlink" Target="https://www.daloopa.com/src/805015" TargetMode="External"/><Relationship Id="rId18257" Type="http://schemas.openxmlformats.org/officeDocument/2006/relationships/hyperlink" Target="https://www.daloopa.com/src/110482440" TargetMode="External"/><Relationship Id="rId1703" Type="http://schemas.openxmlformats.org/officeDocument/2006/relationships/hyperlink" Target="https://www.daloopa.com/src/805444" TargetMode="External"/><Relationship Id="rId8316" Type="http://schemas.openxmlformats.org/officeDocument/2006/relationships/hyperlink" Target="https://www.daloopa.com/src/44809225" TargetMode="External"/><Relationship Id="rId4926" Type="http://schemas.openxmlformats.org/officeDocument/2006/relationships/hyperlink" Target="https://marketplace.daloopa.com/text-fundamental?id=18187433&amp;value=0.12&amp;id=18187231&amp;value=-0.05&amp;id=18187194&amp;value=0.02&amp;id=18187102&amp;value=-0.1&amp;id=18187042&amp;value=0.08&amp;id=18186934&amp;value=0.12&amp;id=18186884&amp;value=-0.07&amp;id=18186766&amp;value=-0.11&amp;id=18185050&amp;value=0.02&amp;id=18180509&amp;value=0.05&amp;id=18179951&amp;value=0.02&amp;id=19445288&amp;value=0.04&amp;id=35961644&amp;value=-0.05&amp;id=51587392&amp;value=-0.03&amp;id=57345766&amp;value=0.03&amp;id=62020199&amp;value=0.06&amp;" TargetMode="External"/><Relationship Id="rId14867" Type="http://schemas.openxmlformats.org/officeDocument/2006/relationships/hyperlink" Target="https://www.daloopa.com/src/44096210" TargetMode="External"/><Relationship Id="rId17340" Type="http://schemas.openxmlformats.org/officeDocument/2006/relationships/hyperlink" Target="https://www.daloopa.com/src/66399143" TargetMode="External"/><Relationship Id="rId796" Type="http://schemas.openxmlformats.org/officeDocument/2006/relationships/hyperlink" Target="https://www.daloopa.com/src/41990840" TargetMode="External"/><Relationship Id="rId2477" Type="http://schemas.openxmlformats.org/officeDocument/2006/relationships/hyperlink" Target="https://www.daloopa.com/src/775284" TargetMode="External"/><Relationship Id="rId449" Type="http://schemas.openxmlformats.org/officeDocument/2006/relationships/hyperlink" Target="https://www.daloopa.com/src/3606804" TargetMode="External"/><Relationship Id="rId13950" Type="http://schemas.openxmlformats.org/officeDocument/2006/relationships/hyperlink" Target="https://www.daloopa.com/src/44064888" TargetMode="External"/><Relationship Id="rId8173" Type="http://schemas.openxmlformats.org/officeDocument/2006/relationships/hyperlink" Target="https://www.daloopa.com/src/44615955" TargetMode="External"/><Relationship Id="rId13603" Type="http://schemas.openxmlformats.org/officeDocument/2006/relationships/hyperlink" Target="https://www.daloopa.com/src/44057723" TargetMode="External"/><Relationship Id="rId1560" Type="http://schemas.openxmlformats.org/officeDocument/2006/relationships/hyperlink" Target="https://www.daloopa.com/document/23181367" TargetMode="External"/><Relationship Id="rId11154" Type="http://schemas.openxmlformats.org/officeDocument/2006/relationships/hyperlink" Target="https://marketplace.daloopa.com/text-fundamental?id=50787774&amp;value=0.17&amp;id=56765800&amp;value=0.15&amp;id=61315310&amp;value=0.15&amp;" TargetMode="External"/><Relationship Id="rId16826" Type="http://schemas.openxmlformats.org/officeDocument/2006/relationships/hyperlink" Target="https://www.daloopa.com/src/56722712" TargetMode="External"/><Relationship Id="rId1213" Type="http://schemas.openxmlformats.org/officeDocument/2006/relationships/hyperlink" Target="https://www.daloopa.com/src/28828478" TargetMode="External"/><Relationship Id="rId4783" Type="http://schemas.openxmlformats.org/officeDocument/2006/relationships/hyperlink" Target="https://www.daloopa.com/src/799689" TargetMode="External"/><Relationship Id="rId14377" Type="http://schemas.openxmlformats.org/officeDocument/2006/relationships/hyperlink" Target="https://www.daloopa.com/src/44095470" TargetMode="External"/><Relationship Id="rId4436" Type="http://schemas.openxmlformats.org/officeDocument/2006/relationships/hyperlink" Target="https://www.daloopa.com/src/805963" TargetMode="External"/><Relationship Id="rId7659" Type="http://schemas.openxmlformats.org/officeDocument/2006/relationships/hyperlink" Target="https://www.daloopa.com/src/760474" TargetMode="External"/><Relationship Id="rId10987" Type="http://schemas.openxmlformats.org/officeDocument/2006/relationships/hyperlink" Target="https://www.daloopa.com/src/1501286" TargetMode="External"/><Relationship Id="rId13460" Type="http://schemas.openxmlformats.org/officeDocument/2006/relationships/hyperlink" Target="https://marketplace.daloopa.com/text-fundamental?id=51587405&amp;value=0.6&amp;id=62020213&amp;value=1&amp;" TargetMode="External"/><Relationship Id="rId1070" Type="http://schemas.openxmlformats.org/officeDocument/2006/relationships/hyperlink" Target="https://www.daloopa.com/src/35361571" TargetMode="External"/><Relationship Id="rId13113" Type="http://schemas.openxmlformats.org/officeDocument/2006/relationships/hyperlink" Target="https://www.daloopa.com/src/18301339" TargetMode="External"/><Relationship Id="rId16683" Type="http://schemas.openxmlformats.org/officeDocument/2006/relationships/hyperlink" Target="https://www.daloopa.com/src/56722514" TargetMode="External"/><Relationship Id="rId6742" Type="http://schemas.openxmlformats.org/officeDocument/2006/relationships/hyperlink" Target="https://www.daloopa.com/src/797765" TargetMode="External"/><Relationship Id="rId16336" Type="http://schemas.openxmlformats.org/officeDocument/2006/relationships/hyperlink" Target="https://www.daloopa.com/src/56736573" TargetMode="External"/><Relationship Id="rId4293" Type="http://schemas.openxmlformats.org/officeDocument/2006/relationships/hyperlink" Target="https://www.daloopa.com/src/805877" TargetMode="External"/><Relationship Id="rId9965" Type="http://schemas.openxmlformats.org/officeDocument/2006/relationships/hyperlink" Target="https://www.daloopa.com/src/57345710" TargetMode="External"/><Relationship Id="rId19559" Type="http://schemas.openxmlformats.org/officeDocument/2006/relationships/hyperlink" Target="https://www.daloopa.com/src/84567037" TargetMode="External"/><Relationship Id="rId9618" Type="http://schemas.openxmlformats.org/officeDocument/2006/relationships/hyperlink" Target="https://www.daloopa.com/src/44811629" TargetMode="External"/><Relationship Id="rId10497" Type="http://schemas.openxmlformats.org/officeDocument/2006/relationships/hyperlink" Target="https://www.daloopa.com/src/12599805" TargetMode="External"/><Relationship Id="rId12946" Type="http://schemas.openxmlformats.org/officeDocument/2006/relationships/hyperlink" Target="https://www.daloopa.com/src/44105971" TargetMode="External"/><Relationship Id="rId7169" Type="http://schemas.openxmlformats.org/officeDocument/2006/relationships/hyperlink" Target="https://www.daloopa.com/src/798163" TargetMode="External"/><Relationship Id="rId3779" Type="http://schemas.openxmlformats.org/officeDocument/2006/relationships/hyperlink" Target="https://www.daloopa.com/src/12606306" TargetMode="External"/><Relationship Id="rId16193" Type="http://schemas.openxmlformats.org/officeDocument/2006/relationships/hyperlink" Target="https://www.daloopa.com/src/56736721" TargetMode="External"/><Relationship Id="rId18642" Type="http://schemas.openxmlformats.org/officeDocument/2006/relationships/hyperlink" Target="https://www.daloopa.com/src/75779535" TargetMode="External"/><Relationship Id="rId6252" Type="http://schemas.openxmlformats.org/officeDocument/2006/relationships/hyperlink" Target="https://www.daloopa.com/src/797534" TargetMode="External"/><Relationship Id="rId8701" Type="http://schemas.openxmlformats.org/officeDocument/2006/relationships/hyperlink" Target="https://www.daloopa.com/src/44811518" TargetMode="External"/><Relationship Id="rId20589" Type="http://schemas.openxmlformats.org/officeDocument/2006/relationships/hyperlink" Target="https://www.daloopa.com/src/105191115" TargetMode="External"/><Relationship Id="rId14905" Type="http://schemas.openxmlformats.org/officeDocument/2006/relationships/hyperlink" Target="https://www.daloopa.com/src/44092277" TargetMode="External"/><Relationship Id="rId2862" Type="http://schemas.openxmlformats.org/officeDocument/2006/relationships/hyperlink" Target="https://www.daloopa.com/src/775715" TargetMode="External"/><Relationship Id="rId9475" Type="http://schemas.openxmlformats.org/officeDocument/2006/relationships/hyperlink" Target="https://www.daloopa.com/src/44813609" TargetMode="External"/><Relationship Id="rId12456" Type="http://schemas.openxmlformats.org/officeDocument/2006/relationships/hyperlink" Target="https://www.daloopa.com/src/8731939" TargetMode="External"/><Relationship Id="rId19069" Type="http://schemas.openxmlformats.org/officeDocument/2006/relationships/hyperlink" Target="https://www.daloopa.com/src/80587701" TargetMode="External"/><Relationship Id="rId834" Type="http://schemas.openxmlformats.org/officeDocument/2006/relationships/hyperlink" Target="https://www.daloopa.com/src/793425" TargetMode="External"/><Relationship Id="rId2515" Type="http://schemas.openxmlformats.org/officeDocument/2006/relationships/hyperlink" Target="https://www.daloopa.com/src/779053" TargetMode="External"/><Relationship Id="rId9128" Type="http://schemas.openxmlformats.org/officeDocument/2006/relationships/hyperlink" Target="https://www.daloopa.com/src/44813541" TargetMode="External"/><Relationship Id="rId12109" Type="http://schemas.openxmlformats.org/officeDocument/2006/relationships/hyperlink" Target="https://www.daloopa.com/src/8731835" TargetMode="External"/><Relationship Id="rId15679" Type="http://schemas.openxmlformats.org/officeDocument/2006/relationships/hyperlink" Target="https://www.daloopa.com/src/56735865" TargetMode="External"/><Relationship Id="rId5738" Type="http://schemas.openxmlformats.org/officeDocument/2006/relationships/hyperlink" Target="https://www.daloopa.com/src/46243810" TargetMode="External"/><Relationship Id="rId18152" Type="http://schemas.openxmlformats.org/officeDocument/2006/relationships/hyperlink" Target="https://www.daloopa.com/src/110480983" TargetMode="External"/><Relationship Id="rId3289" Type="http://schemas.openxmlformats.org/officeDocument/2006/relationships/hyperlink" Target="https://www.daloopa.com/src/805299" TargetMode="External"/><Relationship Id="rId8211" Type="http://schemas.openxmlformats.org/officeDocument/2006/relationships/hyperlink" Target="https://www.daloopa.com/src/12599674" TargetMode="External"/><Relationship Id="rId20099" Type="http://schemas.openxmlformats.org/officeDocument/2006/relationships/hyperlink" Target="https://www.daloopa.com/src/99100824" TargetMode="External"/><Relationship Id="rId14762" Type="http://schemas.openxmlformats.org/officeDocument/2006/relationships/hyperlink" Target="https://www.daloopa.com/src/44094971" TargetMode="External"/><Relationship Id="rId4821" Type="http://schemas.openxmlformats.org/officeDocument/2006/relationships/hyperlink" Target="https://www.daloopa.com/src/799714" TargetMode="External"/><Relationship Id="rId14415" Type="http://schemas.openxmlformats.org/officeDocument/2006/relationships/hyperlink" Target="https://www.daloopa.com/src/44092359" TargetMode="External"/><Relationship Id="rId17985" Type="http://schemas.openxmlformats.org/officeDocument/2006/relationships/hyperlink" Target="https://www.daloopa.com/src/84567308" TargetMode="External"/><Relationship Id="rId344" Type="http://schemas.openxmlformats.org/officeDocument/2006/relationships/hyperlink" Target="https://marketplace.daloopa.com/text-fundamental?id=12613144&amp;value=-0.005&amp;id=41990802&amp;value=0.005&amp;id=50787759&amp;value=0.005&amp;id=56765778&amp;value=-0.01&amp;" TargetMode="External"/><Relationship Id="rId691" Type="http://schemas.openxmlformats.org/officeDocument/2006/relationships/hyperlink" Target="https://www.daloopa.com/src/2750664" TargetMode="External"/><Relationship Id="rId2025" Type="http://schemas.openxmlformats.org/officeDocument/2006/relationships/hyperlink" Target="https://www.daloopa.com/src/44124368" TargetMode="External"/><Relationship Id="rId2372" Type="http://schemas.openxmlformats.org/officeDocument/2006/relationships/hyperlink" Target="https://www.daloopa.com/src/771053" TargetMode="External"/><Relationship Id="rId17638" Type="http://schemas.openxmlformats.org/officeDocument/2006/relationships/hyperlink" Target="https://www.daloopa.com/src/66399201" TargetMode="External"/><Relationship Id="rId5595" Type="http://schemas.openxmlformats.org/officeDocument/2006/relationships/hyperlink" Target="https://www.daloopa.com/src/777081" TargetMode="External"/><Relationship Id="rId15189" Type="http://schemas.openxmlformats.org/officeDocument/2006/relationships/hyperlink" Target="https://www.daloopa.com/src/56734813" TargetMode="External"/><Relationship Id="rId5248" Type="http://schemas.openxmlformats.org/officeDocument/2006/relationships/hyperlink" Target="https://www.daloopa.com/src/8649046" TargetMode="External"/><Relationship Id="rId1858" Type="http://schemas.openxmlformats.org/officeDocument/2006/relationships/hyperlink" Target="https://www.daloopa.com/src/44616266" TargetMode="External"/><Relationship Id="rId11799" Type="http://schemas.openxmlformats.org/officeDocument/2006/relationships/hyperlink" Target="https://www.daloopa.com/src/8583340" TargetMode="External"/><Relationship Id="rId14272" Type="http://schemas.openxmlformats.org/officeDocument/2006/relationships/hyperlink" Target="https://www.daloopa.com/src/44092357" TargetMode="External"/><Relationship Id="rId16721" Type="http://schemas.openxmlformats.org/officeDocument/2006/relationships/hyperlink" Target="https://www.daloopa.com/src/56723442" TargetMode="External"/><Relationship Id="rId4331" Type="http://schemas.openxmlformats.org/officeDocument/2006/relationships/hyperlink" Target="https://www.daloopa.com/src/806053" TargetMode="External"/><Relationship Id="rId19944" Type="http://schemas.openxmlformats.org/officeDocument/2006/relationships/hyperlink" Target="https://www.daloopa.com/src/92469222" TargetMode="External"/><Relationship Id="rId10882" Type="http://schemas.openxmlformats.org/officeDocument/2006/relationships/hyperlink" Target="https://www.daloopa.com/src/774642" TargetMode="External"/><Relationship Id="rId17495" Type="http://schemas.openxmlformats.org/officeDocument/2006/relationships/hyperlink" Target="https://www.daloopa.com/src/66400042" TargetMode="External"/><Relationship Id="rId7554" Type="http://schemas.openxmlformats.org/officeDocument/2006/relationships/hyperlink" Target="https://www.daloopa.com/src/769381" TargetMode="External"/><Relationship Id="rId10535" Type="http://schemas.openxmlformats.org/officeDocument/2006/relationships/hyperlink" Target="https://www.daloopa.com/src/770793" TargetMode="External"/><Relationship Id="rId17148" Type="http://schemas.openxmlformats.org/officeDocument/2006/relationships/hyperlink" Target="https://www.daloopa.com/src/65368713" TargetMode="External"/><Relationship Id="rId7207" Type="http://schemas.openxmlformats.org/officeDocument/2006/relationships/hyperlink" Target="https://www.daloopa.com/src/798589" TargetMode="External"/><Relationship Id="rId13758" Type="http://schemas.openxmlformats.org/officeDocument/2006/relationships/hyperlink" Target="https://www.daloopa.com/src/57345832" TargetMode="External"/><Relationship Id="rId20974" Type="http://schemas.openxmlformats.org/officeDocument/2006/relationships/hyperlink" Target="https://www.daloopa.com/src/110482400" TargetMode="External"/><Relationship Id="rId3817" Type="http://schemas.openxmlformats.org/officeDocument/2006/relationships/hyperlink" Target="https://www.daloopa.com/src/805788" TargetMode="External"/><Relationship Id="rId16231" Type="http://schemas.openxmlformats.org/officeDocument/2006/relationships/hyperlink" Target="https://www.daloopa.com/src/56722744" TargetMode="External"/><Relationship Id="rId20627" Type="http://schemas.openxmlformats.org/officeDocument/2006/relationships/hyperlink" Target="https://www.daloopa.com/src/105191155" TargetMode="External"/><Relationship Id="rId1368" Type="http://schemas.openxmlformats.org/officeDocument/2006/relationships/hyperlink" Target="https://www.daloopa.com/src/4300226" TargetMode="External"/><Relationship Id="rId9860" Type="http://schemas.openxmlformats.org/officeDocument/2006/relationships/hyperlink" Target="https://www.daloopa.com/src/44813337" TargetMode="External"/><Relationship Id="rId74" Type="http://schemas.openxmlformats.org/officeDocument/2006/relationships/hyperlink" Target="https://www.daloopa.com/document/21731911" TargetMode="External"/><Relationship Id="rId9513" Type="http://schemas.openxmlformats.org/officeDocument/2006/relationships/hyperlink" Target="https://www.daloopa.com/src/44813470" TargetMode="External"/><Relationship Id="rId12841" Type="http://schemas.openxmlformats.org/officeDocument/2006/relationships/hyperlink" Target="https://www.daloopa.com/src/18179233" TargetMode="External"/><Relationship Id="rId19107" Type="http://schemas.openxmlformats.org/officeDocument/2006/relationships/hyperlink" Target="https://www.daloopa.com/src/80587782" TargetMode="External"/><Relationship Id="rId19454" Type="http://schemas.openxmlformats.org/officeDocument/2006/relationships/hyperlink" Target="https://www.daloopa.com/src/84566287" TargetMode="External"/><Relationship Id="rId2900" Type="http://schemas.openxmlformats.org/officeDocument/2006/relationships/hyperlink" Target="https://www.daloopa.com/src/775780" TargetMode="External"/><Relationship Id="rId7064" Type="http://schemas.openxmlformats.org/officeDocument/2006/relationships/hyperlink" Target="https://www.daloopa.com/src/798305" TargetMode="External"/><Relationship Id="rId10392" Type="http://schemas.openxmlformats.org/officeDocument/2006/relationships/hyperlink" Target="https://www.daloopa.com/src/756037" TargetMode="External"/><Relationship Id="rId10045" Type="http://schemas.openxmlformats.org/officeDocument/2006/relationships/hyperlink" Target="https://www.daloopa.com/src/50786864" TargetMode="External"/><Relationship Id="rId15717" Type="http://schemas.openxmlformats.org/officeDocument/2006/relationships/hyperlink" Target="https://www.daloopa.com/src/56722047" TargetMode="External"/><Relationship Id="rId3674" Type="http://schemas.openxmlformats.org/officeDocument/2006/relationships/hyperlink" Target="https://www.daloopa.com/src/805613" TargetMode="External"/><Relationship Id="rId13268" Type="http://schemas.openxmlformats.org/officeDocument/2006/relationships/hyperlink" Target="https://www.daloopa.com/document/21946882" TargetMode="External"/><Relationship Id="rId20484" Type="http://schemas.openxmlformats.org/officeDocument/2006/relationships/hyperlink" Target="https://www.daloopa.com/src/105788223" TargetMode="External"/><Relationship Id="rId3327" Type="http://schemas.openxmlformats.org/officeDocument/2006/relationships/hyperlink" Target="https://www.daloopa.com/src/805352" TargetMode="External"/><Relationship Id="rId6897" Type="http://schemas.openxmlformats.org/officeDocument/2006/relationships/hyperlink" Target="https://www.daloopa.com/src/2750539" TargetMode="External"/><Relationship Id="rId20137" Type="http://schemas.openxmlformats.org/officeDocument/2006/relationships/hyperlink" Target="https://www.daloopa.com/src/99978641" TargetMode="External"/><Relationship Id="rId9370" Type="http://schemas.openxmlformats.org/officeDocument/2006/relationships/hyperlink" Target="https://www.daloopa.com/src/44812546" TargetMode="External"/><Relationship Id="rId12351" Type="http://schemas.openxmlformats.org/officeDocument/2006/relationships/hyperlink" Target="https://www.daloopa.com/src/8731512" TargetMode="External"/><Relationship Id="rId14800" Type="http://schemas.openxmlformats.org/officeDocument/2006/relationships/hyperlink" Target="https://www.daloopa.com/src/44095100" TargetMode="External"/><Relationship Id="rId2410" Type="http://schemas.openxmlformats.org/officeDocument/2006/relationships/hyperlink" Target="https://www.daloopa.com/src/774029" TargetMode="External"/><Relationship Id="rId9023" Type="http://schemas.openxmlformats.org/officeDocument/2006/relationships/hyperlink" Target="https://www.daloopa.com/src/44812138" TargetMode="External"/><Relationship Id="rId12004" Type="http://schemas.openxmlformats.org/officeDocument/2006/relationships/hyperlink" Target="https://www.daloopa.com/src/8731237" TargetMode="External"/><Relationship Id="rId5980" Type="http://schemas.openxmlformats.org/officeDocument/2006/relationships/hyperlink" Target="https://www.daloopa.com/src/756177" TargetMode="External"/><Relationship Id="rId15574" Type="http://schemas.openxmlformats.org/officeDocument/2006/relationships/hyperlink" Target="https://www.daloopa.com/src/56722024" TargetMode="External"/><Relationship Id="rId3184" Type="http://schemas.openxmlformats.org/officeDocument/2006/relationships/hyperlink" Target="https://www.daloopa.com/src/805377" TargetMode="External"/><Relationship Id="rId5633" Type="http://schemas.openxmlformats.org/officeDocument/2006/relationships/hyperlink" Target="https://www.daloopa.com/src/44616098" TargetMode="External"/><Relationship Id="rId15227" Type="http://schemas.openxmlformats.org/officeDocument/2006/relationships/hyperlink" Target="https://www.daloopa.com/src/56720574" TargetMode="External"/><Relationship Id="rId18797" Type="http://schemas.openxmlformats.org/officeDocument/2006/relationships/hyperlink" Target="https://www.daloopa.com/src/76424608" TargetMode="External"/><Relationship Id="rId8856" Type="http://schemas.openxmlformats.org/officeDocument/2006/relationships/hyperlink" Target="https://www.daloopa.com/src/44810075" TargetMode="External"/><Relationship Id="rId11837" Type="http://schemas.openxmlformats.org/officeDocument/2006/relationships/hyperlink" Target="https://www.daloopa.com/src/44616195" TargetMode="External"/><Relationship Id="rId8509" Type="http://schemas.openxmlformats.org/officeDocument/2006/relationships/hyperlink" Target="https://www.daloopa.com/src/44811339" TargetMode="External"/><Relationship Id="rId14310" Type="http://schemas.openxmlformats.org/officeDocument/2006/relationships/hyperlink" Target="https://www.daloopa.com/src/44095630" TargetMode="External"/><Relationship Id="rId17880" Type="http://schemas.openxmlformats.org/officeDocument/2006/relationships/hyperlink" Target="https://www.daloopa.com/src/86307511" TargetMode="External"/><Relationship Id="rId989" Type="http://schemas.openxmlformats.org/officeDocument/2006/relationships/hyperlink" Target="https://www.daloopa.com/src/28828311" TargetMode="External"/><Relationship Id="rId5490" Type="http://schemas.openxmlformats.org/officeDocument/2006/relationships/hyperlink" Target="https://www.daloopa.com/src/779185" TargetMode="External"/><Relationship Id="rId10920" Type="http://schemas.openxmlformats.org/officeDocument/2006/relationships/hyperlink" Target="https://www.daloopa.com/src/44995457" TargetMode="External"/><Relationship Id="rId15084" Type="http://schemas.openxmlformats.org/officeDocument/2006/relationships/hyperlink" Target="https://www.daloopa.com/src/44096356" TargetMode="External"/><Relationship Id="rId17533" Type="http://schemas.openxmlformats.org/officeDocument/2006/relationships/hyperlink" Target="https://www.daloopa.com/src/66398869" TargetMode="External"/><Relationship Id="rId5143" Type="http://schemas.openxmlformats.org/officeDocument/2006/relationships/hyperlink" Target="https://www.daloopa.com/src/8648890" TargetMode="External"/><Relationship Id="rId8366" Type="http://schemas.openxmlformats.org/officeDocument/2006/relationships/hyperlink" Target="https://www.daloopa.com/src/44809224" TargetMode="External"/><Relationship Id="rId11694" Type="http://schemas.openxmlformats.org/officeDocument/2006/relationships/hyperlink" Target="https://www.daloopa.com/document/8465102" TargetMode="External"/><Relationship Id="rId1753" Type="http://schemas.openxmlformats.org/officeDocument/2006/relationships/hyperlink" Target="https://www.daloopa.com/src/44115157" TargetMode="External"/><Relationship Id="rId8019" Type="http://schemas.openxmlformats.org/officeDocument/2006/relationships/hyperlink" Target="https://www.daloopa.com/src/19045352" TargetMode="External"/><Relationship Id="rId11347" Type="http://schemas.openxmlformats.org/officeDocument/2006/relationships/hyperlink" Target="https://www.daloopa.com/src/13310294" TargetMode="External"/><Relationship Id="rId1406" Type="http://schemas.openxmlformats.org/officeDocument/2006/relationships/hyperlink" Target="https://www.daloopa.com/src/46163318" TargetMode="External"/><Relationship Id="rId4976" Type="http://schemas.openxmlformats.org/officeDocument/2006/relationships/hyperlink" Target="https://www.daloopa.com/src/18182685" TargetMode="External"/><Relationship Id="rId17390" Type="http://schemas.openxmlformats.org/officeDocument/2006/relationships/hyperlink" Target="https://www.daloopa.com/src/69114356" TargetMode="External"/><Relationship Id="rId4629" Type="http://schemas.openxmlformats.org/officeDocument/2006/relationships/hyperlink" Target="https://www.daloopa.com/src/806029" TargetMode="External"/><Relationship Id="rId10430" Type="http://schemas.openxmlformats.org/officeDocument/2006/relationships/hyperlink" Target="https://www.daloopa.com/src/758327" TargetMode="External"/><Relationship Id="rId17043" Type="http://schemas.openxmlformats.org/officeDocument/2006/relationships/hyperlink" Target="https://www.daloopa.com/src/65369395" TargetMode="External"/><Relationship Id="rId499" Type="http://schemas.openxmlformats.org/officeDocument/2006/relationships/hyperlink" Target="https://www.daloopa.com/src/35361567" TargetMode="External"/><Relationship Id="rId7102" Type="http://schemas.openxmlformats.org/officeDocument/2006/relationships/hyperlink" Target="https://www.daloopa.com/src/61315059" TargetMode="External"/><Relationship Id="rId13653" Type="http://schemas.openxmlformats.org/officeDocument/2006/relationships/hyperlink" Target="https://www.daloopa.com/src/44057373" TargetMode="External"/><Relationship Id="rId1263" Type="http://schemas.openxmlformats.org/officeDocument/2006/relationships/hyperlink" Target="https://www.daloopa.com/src/996863" TargetMode="External"/><Relationship Id="rId3712" Type="http://schemas.openxmlformats.org/officeDocument/2006/relationships/hyperlink" Target="https://www.daloopa.com/src/805622" TargetMode="External"/><Relationship Id="rId13306" Type="http://schemas.openxmlformats.org/officeDocument/2006/relationships/hyperlink" Target="https://marketplace.daloopa.com/text-fundamental?id=44122230&amp;value=124.649&amp;id=44122056&amp;value=126.481&amp;id=44121976&amp;value=305.824&amp;id=44121844&amp;value=502.298&amp;id=44121016&amp;value=748.174&amp;id=44120619&amp;value=620.24&amp;id=44120308&amp;value=672.996&amp;id=44120258&amp;value=877&amp;id=44619410&amp;value=1198&amp;" TargetMode="External"/><Relationship Id="rId16876" Type="http://schemas.openxmlformats.org/officeDocument/2006/relationships/hyperlink" Target="https://www.daloopa.com/src/65369184" TargetMode="External"/><Relationship Id="rId20522" Type="http://schemas.openxmlformats.org/officeDocument/2006/relationships/hyperlink" Target="https://www.daloopa.com/src/105190899" TargetMode="External"/><Relationship Id="rId6935" Type="http://schemas.openxmlformats.org/officeDocument/2006/relationships/hyperlink" Target="https://www.daloopa.com/src/798093" TargetMode="External"/><Relationship Id="rId16529" Type="http://schemas.openxmlformats.org/officeDocument/2006/relationships/hyperlink" Target="https://www.daloopa.com/src/56722852" TargetMode="External"/><Relationship Id="rId4486" Type="http://schemas.openxmlformats.org/officeDocument/2006/relationships/hyperlink" Target="https://www.daloopa.com/src/805923" TargetMode="External"/><Relationship Id="rId19002" Type="http://schemas.openxmlformats.org/officeDocument/2006/relationships/hyperlink" Target="https://www.daloopa.com/src/80587572" TargetMode="External"/><Relationship Id="rId4139" Type="http://schemas.openxmlformats.org/officeDocument/2006/relationships/hyperlink" Target="https://www.daloopa.com/src/44801567" TargetMode="External"/><Relationship Id="rId13163" Type="http://schemas.openxmlformats.org/officeDocument/2006/relationships/hyperlink" Target="https://www.daloopa.com/src/44117117" TargetMode="External"/><Relationship Id="rId15612" Type="http://schemas.openxmlformats.org/officeDocument/2006/relationships/hyperlink" Target="https://www.daloopa.com/src/56722340" TargetMode="External"/><Relationship Id="rId3222" Type="http://schemas.openxmlformats.org/officeDocument/2006/relationships/hyperlink" Target="https://www.daloopa.com/src/805330" TargetMode="External"/><Relationship Id="rId18835" Type="http://schemas.openxmlformats.org/officeDocument/2006/relationships/hyperlink" Target="https://www.daloopa.com/src/75779547" TargetMode="External"/><Relationship Id="rId20032" Type="http://schemas.openxmlformats.org/officeDocument/2006/relationships/hyperlink" Target="https://www.daloopa.com/src/99978712" TargetMode="External"/><Relationship Id="rId6445" Type="http://schemas.openxmlformats.org/officeDocument/2006/relationships/hyperlink" Target="https://www.daloopa.com/src/757898" TargetMode="External"/><Relationship Id="rId6792" Type="http://schemas.openxmlformats.org/officeDocument/2006/relationships/hyperlink" Target="https://www.daloopa.com/src/3606379" TargetMode="External"/><Relationship Id="rId16386" Type="http://schemas.openxmlformats.org/officeDocument/2006/relationships/hyperlink" Target="https://www.daloopa.com/src/56736575" TargetMode="External"/><Relationship Id="rId9" Type="http://schemas.openxmlformats.org/officeDocument/2006/relationships/hyperlink" Target="https://www.daloopa.com/document/23028" TargetMode="External"/><Relationship Id="rId12996" Type="http://schemas.openxmlformats.org/officeDocument/2006/relationships/hyperlink" Target="https://marketplace.daloopa.com/text-fundamental?id=18211718&amp;value=1496.028&amp;id=18211541&amp;value=1496.778&amp;id=18210633&amp;value=1887.41&amp;id=18210362&amp;value=1888.951&amp;id=18209834&amp;value=1882.479&amp;id=18208015&amp;value=1886.117&amp;id=18206759&amp;value=988.924&amp;" TargetMode="External"/><Relationship Id="rId16039" Type="http://schemas.openxmlformats.org/officeDocument/2006/relationships/hyperlink" Target="https://www.daloopa.com/src/56722904" TargetMode="External"/><Relationship Id="rId9668" Type="http://schemas.openxmlformats.org/officeDocument/2006/relationships/hyperlink" Target="https://www.daloopa.com/src/44811637" TargetMode="External"/><Relationship Id="rId12649" Type="http://schemas.openxmlformats.org/officeDocument/2006/relationships/hyperlink" Target="https://www.daloopa.com/src/8732305" TargetMode="External"/><Relationship Id="rId2708" Type="http://schemas.openxmlformats.org/officeDocument/2006/relationships/hyperlink" Target="https://www.daloopa.com/src/62020057" TargetMode="External"/><Relationship Id="rId15122" Type="http://schemas.openxmlformats.org/officeDocument/2006/relationships/hyperlink" Target="https://www.daloopa.com/src/56735077" TargetMode="External"/><Relationship Id="rId18692" Type="http://schemas.openxmlformats.org/officeDocument/2006/relationships/hyperlink" Target="https://www.daloopa.com/src/75779709" TargetMode="External"/><Relationship Id="rId8751" Type="http://schemas.openxmlformats.org/officeDocument/2006/relationships/hyperlink" Target="https://www.daloopa.com/src/44811513" TargetMode="External"/><Relationship Id="rId18345" Type="http://schemas.openxmlformats.org/officeDocument/2006/relationships/hyperlink" Target="https://www.daloopa.com/src/70534970" TargetMode="External"/><Relationship Id="rId8404" Type="http://schemas.openxmlformats.org/officeDocument/2006/relationships/hyperlink" Target="https://www.daloopa.com/src/46190498" TargetMode="External"/><Relationship Id="rId11732" Type="http://schemas.openxmlformats.org/officeDocument/2006/relationships/hyperlink" Target="https://www.daloopa.com/src/8581841" TargetMode="External"/><Relationship Id="rId14955" Type="http://schemas.openxmlformats.org/officeDocument/2006/relationships/hyperlink" Target="https://www.daloopa.com/src/44095248" TargetMode="External"/><Relationship Id="rId9178" Type="http://schemas.openxmlformats.org/officeDocument/2006/relationships/hyperlink" Target="https://www.daloopa.com/src/57346348" TargetMode="External"/><Relationship Id="rId14608" Type="http://schemas.openxmlformats.org/officeDocument/2006/relationships/hyperlink" Target="https://www.daloopa.com/src/44092354" TargetMode="External"/><Relationship Id="rId884" Type="http://schemas.openxmlformats.org/officeDocument/2006/relationships/hyperlink" Target="https://www.daloopa.com/src/56765758" TargetMode="External"/><Relationship Id="rId2565" Type="http://schemas.openxmlformats.org/officeDocument/2006/relationships/hyperlink" Target="https://www.daloopa.com/src/779055" TargetMode="External"/><Relationship Id="rId12159" Type="http://schemas.openxmlformats.org/officeDocument/2006/relationships/hyperlink" Target="https://www.daloopa.com/src/8731693" TargetMode="External"/><Relationship Id="rId537" Type="http://schemas.openxmlformats.org/officeDocument/2006/relationships/hyperlink" Target="https://www.daloopa.com/src/1000968" TargetMode="External"/><Relationship Id="rId2218" Type="http://schemas.openxmlformats.org/officeDocument/2006/relationships/hyperlink" Target="https://www.daloopa.com/src/779500" TargetMode="External"/><Relationship Id="rId5788" Type="http://schemas.openxmlformats.org/officeDocument/2006/relationships/hyperlink" Target="https://www.daloopa.com/src/44616125" TargetMode="External"/><Relationship Id="rId8261" Type="http://schemas.openxmlformats.org/officeDocument/2006/relationships/hyperlink" Target="https://www.daloopa.com/document/23181367" TargetMode="External"/><Relationship Id="rId11242" Type="http://schemas.openxmlformats.org/officeDocument/2006/relationships/hyperlink" Target="https://www.daloopa.com/src/56765814" TargetMode="External"/><Relationship Id="rId1301" Type="http://schemas.openxmlformats.org/officeDocument/2006/relationships/hyperlink" Target="https://www.daloopa.com/src/6028979" TargetMode="External"/><Relationship Id="rId16914" Type="http://schemas.openxmlformats.org/officeDocument/2006/relationships/hyperlink" Target="https://www.daloopa.com/src/65368555" TargetMode="External"/><Relationship Id="rId4524" Type="http://schemas.openxmlformats.org/officeDocument/2006/relationships/hyperlink" Target="https://www.daloopa.com/src/806102" TargetMode="External"/><Relationship Id="rId4871" Type="http://schemas.openxmlformats.org/officeDocument/2006/relationships/hyperlink" Target="https://www.daloopa.com/src/18187103" TargetMode="External"/><Relationship Id="rId14465" Type="http://schemas.openxmlformats.org/officeDocument/2006/relationships/hyperlink" Target="https://www.daloopa.com/src/44094997" TargetMode="External"/><Relationship Id="rId394" Type="http://schemas.openxmlformats.org/officeDocument/2006/relationships/hyperlink" Target="https://www.daloopa.com/document/22944212" TargetMode="External"/><Relationship Id="rId2075" Type="http://schemas.openxmlformats.org/officeDocument/2006/relationships/hyperlink" Target="https://www.daloopa.com/src/28828359" TargetMode="External"/><Relationship Id="rId14118" Type="http://schemas.openxmlformats.org/officeDocument/2006/relationships/hyperlink" Target="https://www.daloopa.com/document/18105310" TargetMode="External"/><Relationship Id="rId17688" Type="http://schemas.openxmlformats.org/officeDocument/2006/relationships/hyperlink" Target="https://www.daloopa.com/src/84566367" TargetMode="External"/><Relationship Id="rId5298" Type="http://schemas.openxmlformats.org/officeDocument/2006/relationships/hyperlink" Target="https://www.daloopa.com/src/8648929" TargetMode="External"/><Relationship Id="rId7747" Type="http://schemas.openxmlformats.org/officeDocument/2006/relationships/hyperlink" Target="https://marketplace.daloopa.com/text-fundamental?id=770361&amp;value=-96.356&amp;id=770352&amp;value=-608.019&amp;id=44615870&amp;value=-704.375&amp;id=760994&amp;value=-29.802&amp;id=44615871&amp;value=-29.802&amp;id=760711&amp;value=-800.342&amp;id=760476&amp;value=-5.637&amp;id=760230&amp;value=-20.025&amp;id=44615872&amp;value=-826.0039999999999&amp;id=758274&amp;value=-48.427&amp;id=44615873&amp;value=-48.427&amp;id=757793&amp;value=-459.626&amp;id=44615874&amp;value=-459.626&amp;id=756679&amp;value=-14.614&amp;id=756551&amp;value=-1618.427&amp;id=756416&amp;value=-4681.341&amp;id=44615875&amp;value=-6314.3820000000005&amp;id=756266&amp;value=-99.817&amp;id=2750573&amp;value=-0.887&amp;id=44615876&amp;value=-100.704&amp;id=19045349&amp;value=-1470&amp;id=41990452&amp;value=-1212&amp;id=44615877&amp;value=-2682&amp;id=50786849&amp;value=-106&amp;id=56765439&amp;value=-20&amp;" TargetMode="External"/><Relationship Id="rId10728" Type="http://schemas.openxmlformats.org/officeDocument/2006/relationships/hyperlink" Target="https://www.daloopa.com/src/44995458" TargetMode="External"/><Relationship Id="rId13201" Type="http://schemas.openxmlformats.org/officeDocument/2006/relationships/hyperlink" Target="https://marketplace.daloopa.com/text-fundamental?id=18211030&amp;value=-53.985&amp;id=18210798&amp;value=26.822&amp;id=18210508&amp;value=204.834&amp;id=18210323&amp;value=94.396&amp;id=18209792&amp;value=298.802&amp;id=18208107&amp;value=501.272&amp;id=18206137&amp;value=6.563&amp;id=18206328&amp;value=119&amp;id=44617861&amp;value=391&amp;" TargetMode="External"/><Relationship Id="rId16771" Type="http://schemas.openxmlformats.org/officeDocument/2006/relationships/hyperlink" Target="https://www.daloopa.com/src/56723444" TargetMode="External"/><Relationship Id="rId6830" Type="http://schemas.openxmlformats.org/officeDocument/2006/relationships/hyperlink" Target="https://www.daloopa.com/src/3606380" TargetMode="External"/><Relationship Id="rId16424" Type="http://schemas.openxmlformats.org/officeDocument/2006/relationships/hyperlink" Target="https://www.daloopa.com/src/56736422" TargetMode="External"/><Relationship Id="rId4381" Type="http://schemas.openxmlformats.org/officeDocument/2006/relationships/hyperlink" Target="https://www.daloopa.com/src/806054" TargetMode="External"/><Relationship Id="rId19994" Type="http://schemas.openxmlformats.org/officeDocument/2006/relationships/hyperlink" Target="https://www.daloopa.com/src/99100942" TargetMode="External"/><Relationship Id="rId4034" Type="http://schemas.openxmlformats.org/officeDocument/2006/relationships/hyperlink" Target="https://www.daloopa.com/src/35361543" TargetMode="External"/><Relationship Id="rId17198" Type="http://schemas.openxmlformats.org/officeDocument/2006/relationships/hyperlink" Target="https://www.daloopa.com/src/65369446" TargetMode="External"/><Relationship Id="rId19647" Type="http://schemas.openxmlformats.org/officeDocument/2006/relationships/hyperlink" Target="https://www.daloopa.com/src/92469303" TargetMode="External"/><Relationship Id="rId7257" Type="http://schemas.openxmlformats.org/officeDocument/2006/relationships/hyperlink" Target="https://www.daloopa.com/src/6028682" TargetMode="External"/><Relationship Id="rId9706" Type="http://schemas.openxmlformats.org/officeDocument/2006/relationships/hyperlink" Target="https://www.daloopa.com/src/44810254" TargetMode="External"/><Relationship Id="rId10585" Type="http://schemas.openxmlformats.org/officeDocument/2006/relationships/hyperlink" Target="https://www.daloopa.com/src/770911" TargetMode="External"/><Relationship Id="rId10238" Type="http://schemas.openxmlformats.org/officeDocument/2006/relationships/hyperlink" Target="https://www.daloopa.com/src/45000038" TargetMode="External"/><Relationship Id="rId18730" Type="http://schemas.openxmlformats.org/officeDocument/2006/relationships/hyperlink" Target="https://www.daloopa.com/src/76424489" TargetMode="External"/><Relationship Id="rId3867" Type="http://schemas.openxmlformats.org/officeDocument/2006/relationships/hyperlink" Target="https://www.daloopa.com/src/805741" TargetMode="External"/><Relationship Id="rId16281" Type="http://schemas.openxmlformats.org/officeDocument/2006/relationships/hyperlink" Target="https://www.daloopa.com/src/56722746" TargetMode="External"/><Relationship Id="rId20677" Type="http://schemas.openxmlformats.org/officeDocument/2006/relationships/hyperlink" Target="https://www.daloopa.com/src/112172974" TargetMode="External"/><Relationship Id="rId6340" Type="http://schemas.openxmlformats.org/officeDocument/2006/relationships/hyperlink" Target="https://www.daloopa.com/src/797578" TargetMode="External"/><Relationship Id="rId9563" Type="http://schemas.openxmlformats.org/officeDocument/2006/relationships/hyperlink" Target="https://www.daloopa.com/src/46190706" TargetMode="External"/><Relationship Id="rId12891" Type="http://schemas.openxmlformats.org/officeDocument/2006/relationships/hyperlink" Target="https://www.daloopa.com/src/44105885" TargetMode="External"/><Relationship Id="rId19157" Type="http://schemas.openxmlformats.org/officeDocument/2006/relationships/hyperlink" Target="https://www.daloopa.com/src/81130062" TargetMode="External"/><Relationship Id="rId922" Type="http://schemas.openxmlformats.org/officeDocument/2006/relationships/hyperlink" Target="https://marketplace.daloopa.com/text-fundamental?id=979893&amp;value=11847&amp;id=979894&amp;value=12499&amp;id=979895&amp;value=13893&amp;id=979928&amp;value=15706&amp;id=979929&amp;value=17973&amp;id=979973&amp;value=21357&amp;id=2734364&amp;value=22634&amp;id=13302613&amp;value=22516&amp;id=44619882&amp;value=25988&amp;" TargetMode="External"/><Relationship Id="rId2603" Type="http://schemas.openxmlformats.org/officeDocument/2006/relationships/hyperlink" Target="https://www.daloopa.com/src/775581" TargetMode="External"/><Relationship Id="rId2950" Type="http://schemas.openxmlformats.org/officeDocument/2006/relationships/hyperlink" Target="https://www.daloopa.com/src/775779" TargetMode="External"/><Relationship Id="rId9216" Type="http://schemas.openxmlformats.org/officeDocument/2006/relationships/hyperlink" Target="https://www.daloopa.com/src/44812141" TargetMode="External"/><Relationship Id="rId10095" Type="http://schemas.openxmlformats.org/officeDocument/2006/relationships/hyperlink" Target="https://www.daloopa.com/src/50786862" TargetMode="External"/><Relationship Id="rId12544" Type="http://schemas.openxmlformats.org/officeDocument/2006/relationships/hyperlink" Target="https://www.daloopa.com/src/8732137" TargetMode="External"/><Relationship Id="rId15767" Type="http://schemas.openxmlformats.org/officeDocument/2006/relationships/hyperlink" Target="https://www.daloopa.com/src/56722049" TargetMode="External"/><Relationship Id="rId3377" Type="http://schemas.openxmlformats.org/officeDocument/2006/relationships/hyperlink" Target="https://www.daloopa.com/src/979884" TargetMode="External"/><Relationship Id="rId5826" Type="http://schemas.openxmlformats.org/officeDocument/2006/relationships/hyperlink" Target="https://www.daloopa.com/src/777568" TargetMode="External"/><Relationship Id="rId18240" Type="http://schemas.openxmlformats.org/officeDocument/2006/relationships/hyperlink" Target="https://www.daloopa.com/src/110482420" TargetMode="External"/><Relationship Id="rId14850" Type="http://schemas.openxmlformats.org/officeDocument/2006/relationships/hyperlink" Target="https://www.daloopa.com/src/44093348" TargetMode="External"/><Relationship Id="rId20187" Type="http://schemas.openxmlformats.org/officeDocument/2006/relationships/hyperlink" Target="https://www.daloopa.com/src/99976676" TargetMode="External"/><Relationship Id="rId14503" Type="http://schemas.openxmlformats.org/officeDocument/2006/relationships/hyperlink" Target="https://www.daloopa.com/document/23181367" TargetMode="External"/><Relationship Id="rId2460" Type="http://schemas.openxmlformats.org/officeDocument/2006/relationships/hyperlink" Target="https://www.daloopa.com/src/779042" TargetMode="External"/><Relationship Id="rId9073" Type="http://schemas.openxmlformats.org/officeDocument/2006/relationships/hyperlink" Target="https://www.daloopa.com/src/44812139" TargetMode="External"/><Relationship Id="rId12054" Type="http://schemas.openxmlformats.org/officeDocument/2006/relationships/hyperlink" Target="https://www.daloopa.com/src/8731196" TargetMode="External"/><Relationship Id="rId432" Type="http://schemas.openxmlformats.org/officeDocument/2006/relationships/hyperlink" Target="https://www.daloopa.com/src/6028893" TargetMode="External"/><Relationship Id="rId2113" Type="http://schemas.openxmlformats.org/officeDocument/2006/relationships/hyperlink" Target="https://www.daloopa.com/src/779683" TargetMode="External"/><Relationship Id="rId5683" Type="http://schemas.openxmlformats.org/officeDocument/2006/relationships/hyperlink" Target="https://www.daloopa.com/src/777392" TargetMode="External"/><Relationship Id="rId15277" Type="http://schemas.openxmlformats.org/officeDocument/2006/relationships/hyperlink" Target="https://www.daloopa.com/src/56725765" TargetMode="External"/><Relationship Id="rId17726" Type="http://schemas.openxmlformats.org/officeDocument/2006/relationships/hyperlink" Target="https://www.daloopa.com/src/84567135" TargetMode="External"/><Relationship Id="rId5336" Type="http://schemas.openxmlformats.org/officeDocument/2006/relationships/hyperlink" Target="https://www.daloopa.com/src/8648951" TargetMode="External"/><Relationship Id="rId11887" Type="http://schemas.openxmlformats.org/officeDocument/2006/relationships/hyperlink" Target="https://www.daloopa.com/src/44616204" TargetMode="External"/><Relationship Id="rId1946" Type="http://schemas.openxmlformats.org/officeDocument/2006/relationships/hyperlink" Target="https://www.daloopa.com/src/44125593" TargetMode="External"/><Relationship Id="rId8559" Type="http://schemas.openxmlformats.org/officeDocument/2006/relationships/hyperlink" Target="https://www.daloopa.com/document/21833" TargetMode="External"/><Relationship Id="rId14360" Type="http://schemas.openxmlformats.org/officeDocument/2006/relationships/hyperlink" Target="https://marketplace.daloopa.com/text-fundamental?id=44095150&amp;value=8.423&amp;id=44095125&amp;value=7.226&amp;id=44095002&amp;value=7.783&amp;id=44095276&amp;value=3.404&amp;id=44094975&amp;value=3.257&amp;id=44094873&amp;value=3.402&amp;id=44094821&amp;value=1.442&amp;id=44095326&amp;value=0.549&amp;id=44094655&amp;value=0.614&amp;id=44094629&amp;value=0.805&amp;id=44093289&amp;value=1.3&amp;id=44095430&amp;value=1.5&amp;id=44093272&amp;value=0.904&amp;id=44093107&amp;value=0.802&amp;id=44093050&amp;value=2.122&amp;id=44095470&amp;value=0.631&amp;id=44092911&amp;value=0.683&amp;id=44092880&amp;value=0.736&amp;id=44092717&amp;value=1.047&amp;id=44095631&amp;value=0.603&amp;id=44092503&amp;value=0.62&amp;id=44092393&amp;value=0.645&amp;" TargetMode="External"/><Relationship Id="rId14013" Type="http://schemas.openxmlformats.org/officeDocument/2006/relationships/hyperlink" Target="https://www.daloopa.com/src/44066637" TargetMode="External"/><Relationship Id="rId17583" Type="http://schemas.openxmlformats.org/officeDocument/2006/relationships/hyperlink" Target="https://www.daloopa.com/src/66404593" TargetMode="External"/><Relationship Id="rId7642" Type="http://schemas.openxmlformats.org/officeDocument/2006/relationships/hyperlink" Target="https://www.daloopa.com/src/44615846" TargetMode="External"/><Relationship Id="rId10970" Type="http://schemas.openxmlformats.org/officeDocument/2006/relationships/hyperlink" Target="https://www.daloopa.com/src/778054" TargetMode="External"/><Relationship Id="rId17236" Type="http://schemas.openxmlformats.org/officeDocument/2006/relationships/hyperlink" Target="https://www.daloopa.com/src/66404645" TargetMode="External"/><Relationship Id="rId5193" Type="http://schemas.openxmlformats.org/officeDocument/2006/relationships/hyperlink" Target="https://www.daloopa.com/src/19440864" TargetMode="External"/><Relationship Id="rId10623" Type="http://schemas.openxmlformats.org/officeDocument/2006/relationships/hyperlink" Target="https://www.daloopa.com/src/44998316" TargetMode="External"/><Relationship Id="rId13846" Type="http://schemas.openxmlformats.org/officeDocument/2006/relationships/hyperlink" Target="https://www.daloopa.com/src/44067792" TargetMode="External"/><Relationship Id="rId3905" Type="http://schemas.openxmlformats.org/officeDocument/2006/relationships/hyperlink" Target="https://www.daloopa.com/src/805734" TargetMode="External"/><Relationship Id="rId8069" Type="http://schemas.openxmlformats.org/officeDocument/2006/relationships/hyperlink" Target="https://www.daloopa.com/src/61314909" TargetMode="External"/><Relationship Id="rId11397" Type="http://schemas.openxmlformats.org/officeDocument/2006/relationships/hyperlink" Target="https://www.daloopa.com/document/8465102" TargetMode="External"/><Relationship Id="rId20715" Type="http://schemas.openxmlformats.org/officeDocument/2006/relationships/hyperlink" Target="https://www.daloopa.com/src/112173349" TargetMode="External"/><Relationship Id="rId1109" Type="http://schemas.openxmlformats.org/officeDocument/2006/relationships/hyperlink" Target="https://www.daloopa.com/src/41990719" TargetMode="External"/><Relationship Id="rId1456" Type="http://schemas.openxmlformats.org/officeDocument/2006/relationships/hyperlink" Target="https://www.daloopa.com/document/12155095" TargetMode="External"/><Relationship Id="rId19542" Type="http://schemas.openxmlformats.org/officeDocument/2006/relationships/hyperlink" Target="https://www.daloopa.com/src/84567001" TargetMode="External"/><Relationship Id="rId4679" Type="http://schemas.openxmlformats.org/officeDocument/2006/relationships/hyperlink" Target="https://www.daloopa.com/src/799629" TargetMode="External"/><Relationship Id="rId9601" Type="http://schemas.openxmlformats.org/officeDocument/2006/relationships/hyperlink" Target="https://www.daloopa.com/src/44809374" TargetMode="External"/><Relationship Id="rId10480" Type="http://schemas.openxmlformats.org/officeDocument/2006/relationships/hyperlink" Target="https://www.daloopa.com/src/758161" TargetMode="External"/><Relationship Id="rId17093" Type="http://schemas.openxmlformats.org/officeDocument/2006/relationships/hyperlink" Target="https://www.daloopa.com/src/65369499" TargetMode="External"/><Relationship Id="rId7152" Type="http://schemas.openxmlformats.org/officeDocument/2006/relationships/hyperlink" Target="https://www.daloopa.com/src/798413" TargetMode="External"/><Relationship Id="rId10133" Type="http://schemas.openxmlformats.org/officeDocument/2006/relationships/hyperlink" Target="https://www.daloopa.com/document/23143637" TargetMode="External"/><Relationship Id="rId3762" Type="http://schemas.openxmlformats.org/officeDocument/2006/relationships/hyperlink" Target="https://www.daloopa.com/src/805767" TargetMode="External"/><Relationship Id="rId13356" Type="http://schemas.openxmlformats.org/officeDocument/2006/relationships/hyperlink" Target="https://www.daloopa.com/src/44120260" TargetMode="External"/><Relationship Id="rId15805" Type="http://schemas.openxmlformats.org/officeDocument/2006/relationships/hyperlink" Target="https://www.daloopa.com/src/56735851" TargetMode="External"/><Relationship Id="rId20572" Type="http://schemas.openxmlformats.org/officeDocument/2006/relationships/hyperlink" Target="https://www.daloopa.com/src/105191095" TargetMode="External"/><Relationship Id="rId3415" Type="http://schemas.openxmlformats.org/officeDocument/2006/relationships/hyperlink" Target="https://www.daloopa.com/document/132833" TargetMode="External"/><Relationship Id="rId13009" Type="http://schemas.openxmlformats.org/officeDocument/2006/relationships/hyperlink" Target="https://www.daloopa.com/src/18210364" TargetMode="External"/><Relationship Id="rId20225" Type="http://schemas.openxmlformats.org/officeDocument/2006/relationships/hyperlink" Target="https://www.daloopa.com/src/99100949" TargetMode="External"/><Relationship Id="rId6985" Type="http://schemas.openxmlformats.org/officeDocument/2006/relationships/hyperlink" Target="https://www.daloopa.com/src/798473" TargetMode="External"/><Relationship Id="rId16579" Type="http://schemas.openxmlformats.org/officeDocument/2006/relationships/hyperlink" Target="https://www.daloopa.com/src/56722854" TargetMode="External"/><Relationship Id="rId4189" Type="http://schemas.openxmlformats.org/officeDocument/2006/relationships/hyperlink" Target="https://www.daloopa.com/src/44801569" TargetMode="External"/><Relationship Id="rId6638" Type="http://schemas.openxmlformats.org/officeDocument/2006/relationships/hyperlink" Target="https://www.daloopa.com/src/758584" TargetMode="External"/><Relationship Id="rId9111" Type="http://schemas.openxmlformats.org/officeDocument/2006/relationships/hyperlink" Target="https://www.daloopa.com/src/44810742" TargetMode="External"/><Relationship Id="rId19052" Type="http://schemas.openxmlformats.org/officeDocument/2006/relationships/hyperlink" Target="https://www.daloopa.com/src/80587686" TargetMode="External"/><Relationship Id="rId15662" Type="http://schemas.openxmlformats.org/officeDocument/2006/relationships/hyperlink" Target="https://www.daloopa.com/src/56722342" TargetMode="External"/><Relationship Id="rId5721" Type="http://schemas.openxmlformats.org/officeDocument/2006/relationships/hyperlink" Target="https://www.daloopa.com/src/777378" TargetMode="External"/><Relationship Id="rId15315" Type="http://schemas.openxmlformats.org/officeDocument/2006/relationships/hyperlink" Target="https://www.daloopa.com/src/56720696" TargetMode="External"/><Relationship Id="rId3272" Type="http://schemas.openxmlformats.org/officeDocument/2006/relationships/hyperlink" Target="https://www.daloopa.com/src/805331" TargetMode="External"/><Relationship Id="rId8944" Type="http://schemas.openxmlformats.org/officeDocument/2006/relationships/hyperlink" Target="https://www.daloopa.com/src/46190599" TargetMode="External"/><Relationship Id="rId18538" Type="http://schemas.openxmlformats.org/officeDocument/2006/relationships/hyperlink" Target="https://www.daloopa.com/src/70535427" TargetMode="External"/><Relationship Id="rId18885" Type="http://schemas.openxmlformats.org/officeDocument/2006/relationships/hyperlink" Target="https://www.daloopa.com/src/75779633" TargetMode="External"/><Relationship Id="rId20082" Type="http://schemas.openxmlformats.org/officeDocument/2006/relationships/hyperlink" Target="https://www.daloopa.com/src/99100779" TargetMode="External"/><Relationship Id="rId6495" Type="http://schemas.openxmlformats.org/officeDocument/2006/relationships/hyperlink" Target="https://www.daloopa.com/src/756190" TargetMode="External"/><Relationship Id="rId11925" Type="http://schemas.openxmlformats.org/officeDocument/2006/relationships/hyperlink" Target="https://www.daloopa.com/src/8731261" TargetMode="External"/><Relationship Id="rId16089" Type="http://schemas.openxmlformats.org/officeDocument/2006/relationships/hyperlink" Target="https://www.daloopa.com/src/56722906" TargetMode="External"/><Relationship Id="rId6148" Type="http://schemas.openxmlformats.org/officeDocument/2006/relationships/hyperlink" Target="https://www.daloopa.com/src/758559" TargetMode="External"/><Relationship Id="rId12699" Type="http://schemas.openxmlformats.org/officeDocument/2006/relationships/hyperlink" Target="https://www.daloopa.com/src/8732224" TargetMode="External"/><Relationship Id="rId17621" Type="http://schemas.openxmlformats.org/officeDocument/2006/relationships/hyperlink" Target="https://www.daloopa.com/src/66399093" TargetMode="External"/><Relationship Id="rId2758" Type="http://schemas.openxmlformats.org/officeDocument/2006/relationships/hyperlink" Target="https://marketplace.daloopa.com/text-fundamental?id=775440&amp;value=4.641&amp;id=771737&amp;value=5.888&amp;id=771616&amp;value=6.344&amp;id=44615495&amp;value=6.3260000000000005&amp;id=778841&amp;value=23.199&amp;id=771389&amp;value=5.383&amp;id=771077&amp;value=5.079&amp;id=1501253&amp;value=4.883&amp;id=44615496&amp;value=4.850000000000001&amp;id=2733922&amp;value=20.195&amp;id=4298198&amp;value=4&amp;id=7449810&amp;value=5&amp;id=10681135&amp;value=6&amp;" TargetMode="External"/><Relationship Id="rId15172" Type="http://schemas.openxmlformats.org/officeDocument/2006/relationships/hyperlink" Target="https://www.daloopa.com/src/56735079" TargetMode="External"/><Relationship Id="rId5231" Type="http://schemas.openxmlformats.org/officeDocument/2006/relationships/hyperlink" Target="https://www.daloopa.com/src/8648934" TargetMode="External"/><Relationship Id="rId11782" Type="http://schemas.openxmlformats.org/officeDocument/2006/relationships/hyperlink" Target="https://www.daloopa.com/src/8581842" TargetMode="External"/><Relationship Id="rId18395" Type="http://schemas.openxmlformats.org/officeDocument/2006/relationships/hyperlink" Target="https://www.daloopa.com/src/70535397" TargetMode="External"/><Relationship Id="rId1841" Type="http://schemas.openxmlformats.org/officeDocument/2006/relationships/hyperlink" Target="https://www.daloopa.com/src/44125653" TargetMode="External"/><Relationship Id="rId8454" Type="http://schemas.openxmlformats.org/officeDocument/2006/relationships/hyperlink" Target="https://www.daloopa.com/src/44811343" TargetMode="External"/><Relationship Id="rId11435" Type="http://schemas.openxmlformats.org/officeDocument/2006/relationships/hyperlink" Target="https://marketplace.daloopa.com/text-fundamental?id=804980&amp;value=68206&amp;id=804988&amp;value=58244&amp;id=1501367&amp;value=80432&amp;id=2734168&amp;value=113432&amp;" TargetMode="External"/><Relationship Id="rId18048" Type="http://schemas.openxmlformats.org/officeDocument/2006/relationships/hyperlink" Target="https://www.daloopa.com/src/112172498" TargetMode="External"/><Relationship Id="rId8107" Type="http://schemas.openxmlformats.org/officeDocument/2006/relationships/hyperlink" Target="https://www.daloopa.com/src/1501222" TargetMode="External"/><Relationship Id="rId14658" Type="http://schemas.openxmlformats.org/officeDocument/2006/relationships/hyperlink" Target="https://www.daloopa.com/src/44095118" TargetMode="External"/><Relationship Id="rId587" Type="http://schemas.openxmlformats.org/officeDocument/2006/relationships/hyperlink" Target="https://www.daloopa.com/src/1015459" TargetMode="External"/><Relationship Id="rId2268" Type="http://schemas.openxmlformats.org/officeDocument/2006/relationships/hyperlink" Target="https://www.daloopa.com/src/771728" TargetMode="External"/><Relationship Id="rId4717" Type="http://schemas.openxmlformats.org/officeDocument/2006/relationships/hyperlink" Target="https://www.daloopa.com/document/23143637" TargetMode="External"/><Relationship Id="rId17131" Type="http://schemas.openxmlformats.org/officeDocument/2006/relationships/hyperlink" Target="https://www.daloopa.com/src/65369513" TargetMode="External"/><Relationship Id="rId13741" Type="http://schemas.openxmlformats.org/officeDocument/2006/relationships/hyperlink" Target="https://www.daloopa.com/src/62020221" TargetMode="External"/><Relationship Id="rId3800" Type="http://schemas.openxmlformats.org/officeDocument/2006/relationships/hyperlink" Target="https://www.daloopa.com/src/805719" TargetMode="External"/><Relationship Id="rId11292" Type="http://schemas.openxmlformats.org/officeDocument/2006/relationships/hyperlink" Target="https://www.daloopa.com/src/978799" TargetMode="External"/><Relationship Id="rId20610" Type="http://schemas.openxmlformats.org/officeDocument/2006/relationships/hyperlink" Target="https://www.daloopa.com/src/105191138" TargetMode="External"/><Relationship Id="rId1351" Type="http://schemas.openxmlformats.org/officeDocument/2006/relationships/hyperlink" Target="https://www.daloopa.com/src/56765721" TargetMode="External"/><Relationship Id="rId16964" Type="http://schemas.openxmlformats.org/officeDocument/2006/relationships/hyperlink" Target="https://www.daloopa.com/src/65368639" TargetMode="External"/><Relationship Id="rId1004" Type="http://schemas.openxmlformats.org/officeDocument/2006/relationships/hyperlink" Target="https://www.daloopa.com/src/995201" TargetMode="External"/><Relationship Id="rId4574" Type="http://schemas.openxmlformats.org/officeDocument/2006/relationships/hyperlink" Target="https://www.daloopa.com/src/806103" TargetMode="External"/><Relationship Id="rId14168" Type="http://schemas.openxmlformats.org/officeDocument/2006/relationships/hyperlink" Target="https://www.daloopa.com/src/44072065" TargetMode="External"/><Relationship Id="rId16617" Type="http://schemas.openxmlformats.org/officeDocument/2006/relationships/hyperlink" Target="https://www.daloopa.com/src/56736738" TargetMode="External"/><Relationship Id="rId4227" Type="http://schemas.openxmlformats.org/officeDocument/2006/relationships/hyperlink" Target="https://www.daloopa.com/src/806111" TargetMode="External"/><Relationship Id="rId7797" Type="http://schemas.openxmlformats.org/officeDocument/2006/relationships/hyperlink" Target="https://www.daloopa.com/src/757936" TargetMode="External"/><Relationship Id="rId10778" Type="http://schemas.openxmlformats.org/officeDocument/2006/relationships/hyperlink" Target="https://www.daloopa.com/src/758166" TargetMode="External"/><Relationship Id="rId15700" Type="http://schemas.openxmlformats.org/officeDocument/2006/relationships/hyperlink" Target="https://marketplace.daloopa.com/text-fundamental?id=56735904&amp;value=10&amp;id=56735885&amp;value=9&amp;id=56735866&amp;value=10&amp;id=56735847&amp;value=12&amp;id=56735830&amp;value=41&amp;id=56735811&amp;value=12&amp;id=56735792&amp;value=14&amp;id=56735773&amp;value=14&amp;id=56735754&amp;value=15&amp;id=56735737&amp;value=55&amp;id=56722382&amp;value=15&amp;id=56722363&amp;value=17&amp;id=56722344&amp;value=14&amp;id=56722200&amp;value=15&amp;id=56722183&amp;value=61&amp;id=56722104&amp;value=17&amp;id=56722085&amp;value=17&amp;id=56722066&amp;value=22&amp;id=56722047&amp;value=16&amp;id=56722030&amp;value=72&amp;id=56722011&amp;value=20&amp;id=56765530&amp;value=24&amp;id=61315474&amp;value=26&amp;" TargetMode="External"/><Relationship Id="rId13251" Type="http://schemas.openxmlformats.org/officeDocument/2006/relationships/hyperlink" Target="https://www.daloopa.com/src/18209798" TargetMode="External"/><Relationship Id="rId18923" Type="http://schemas.openxmlformats.org/officeDocument/2006/relationships/hyperlink" Target="https://www.daloopa.com/src/80587712" TargetMode="External"/><Relationship Id="rId3310" Type="http://schemas.openxmlformats.org/officeDocument/2006/relationships/hyperlink" Target="https://www.daloopa.com/src/62020122" TargetMode="External"/><Relationship Id="rId6880" Type="http://schemas.openxmlformats.org/officeDocument/2006/relationships/hyperlink" Target="https://www.daloopa.com/src/797892" TargetMode="External"/><Relationship Id="rId16474" Type="http://schemas.openxmlformats.org/officeDocument/2006/relationships/hyperlink" Target="https://www.daloopa.com/src/56736424" TargetMode="External"/><Relationship Id="rId20120" Type="http://schemas.openxmlformats.org/officeDocument/2006/relationships/hyperlink" Target="https://www.daloopa.com/src/99100803" TargetMode="External"/><Relationship Id="rId6533" Type="http://schemas.openxmlformats.org/officeDocument/2006/relationships/hyperlink" Target="https://www.daloopa.com/src/756645" TargetMode="External"/><Relationship Id="rId16127" Type="http://schemas.openxmlformats.org/officeDocument/2006/relationships/hyperlink" Target="https://www.daloopa.com/src/56723420" TargetMode="External"/><Relationship Id="rId19697" Type="http://schemas.openxmlformats.org/officeDocument/2006/relationships/hyperlink" Target="https://www.daloopa.com/src/91528091" TargetMode="External"/><Relationship Id="rId4084" Type="http://schemas.openxmlformats.org/officeDocument/2006/relationships/hyperlink" Target="https://www.daloopa.com/src/35361547" TargetMode="External"/><Relationship Id="rId9756" Type="http://schemas.openxmlformats.org/officeDocument/2006/relationships/hyperlink" Target="https://www.daloopa.com/src/44810251" TargetMode="External"/><Relationship Id="rId9409" Type="http://schemas.openxmlformats.org/officeDocument/2006/relationships/hyperlink" Target="https://www.daloopa.com/src/44813225" TargetMode="External"/><Relationship Id="rId10288" Type="http://schemas.openxmlformats.org/officeDocument/2006/relationships/hyperlink" Target="https://www.daloopa.com/src/45000055" TargetMode="External"/><Relationship Id="rId12737" Type="http://schemas.openxmlformats.org/officeDocument/2006/relationships/hyperlink" Target="https://marketplace.daloopa.com/text-fundamental?id=8732283&amp;value=0.11&amp;id=8732278&amp;value=0.04&amp;id=8732273&amp;value=0.05&amp;id=8732287&amp;value=0.07&amp;id=8732269&amp;value=0.03&amp;id=8732265&amp;value=0.06&amp;id=8732262&amp;value=0.05&amp;id=8732290&amp;value=0.02&amp;id=8732259&amp;value=-0.04&amp;id=8732255&amp;value=-0.02&amp;id=8732251&amp;value=0.04&amp;id=8732296&amp;value=0.02&amp;id=8732246&amp;value=0.21&amp;id=8732241&amp;value=0.08&amp;id=8732237&amp;value=0.13&amp;id=8732302&amp;value=0.13&amp;id=8732232&amp;value=0.1&amp;id=8732227&amp;value=0.2&amp;id=8732221&amp;value=0.15&amp;id=8732308&amp;value=0.15&amp;id=8732330&amp;value=0.12&amp;id=8732215&amp;value=0.17&amp;id=8732209&amp;value=0.22&amp;id=8732313&amp;value=0.19&amp;id=8732204&amp;value=0.35&amp;id=8732197&amp;value=0.31&amp;id=8732190&amp;value=0.21&amp;id=8732320&amp;value=0.24&amp;id=8732183&amp;value=0.1&amp;id=8732178&amp;value=0.06&amp;id=10681282&amp;value=0.1&amp;id=13317270&amp;value=0.11&amp;id=19442608&amp;value=0.22&amp;id=28828633&amp;value=0.19&amp;id=35961634&amp;value=0.2&amp;id=44617676&amp;value=0.2&amp;id=51587386&amp;value=0.1&amp;id=57345762&amp;value=0.16&amp;id=62020194&amp;value=0.19&amp;" TargetMode="External"/><Relationship Id="rId15210" Type="http://schemas.openxmlformats.org/officeDocument/2006/relationships/hyperlink" Target="https://www.daloopa.com/src/56720499" TargetMode="External"/><Relationship Id="rId18780" Type="http://schemas.openxmlformats.org/officeDocument/2006/relationships/hyperlink" Target="https://www.daloopa.com/src/76435817" TargetMode="External"/><Relationship Id="rId11820" Type="http://schemas.openxmlformats.org/officeDocument/2006/relationships/hyperlink" Target="https://www.daloopa.com/src/8731239" TargetMode="External"/><Relationship Id="rId18433" Type="http://schemas.openxmlformats.org/officeDocument/2006/relationships/hyperlink" Target="https://www.daloopa.com/src/70536020" TargetMode="External"/><Relationship Id="rId6390" Type="http://schemas.openxmlformats.org/officeDocument/2006/relationships/hyperlink" Target="https://www.daloopa.com/src/797662" TargetMode="External"/><Relationship Id="rId6043" Type="http://schemas.openxmlformats.org/officeDocument/2006/relationships/hyperlink" Target="https://www.daloopa.com/src/769176" TargetMode="External"/><Relationship Id="rId12594" Type="http://schemas.openxmlformats.org/officeDocument/2006/relationships/hyperlink" Target="https://www.daloopa.com/src/8732303" TargetMode="External"/><Relationship Id="rId972" Type="http://schemas.openxmlformats.org/officeDocument/2006/relationships/hyperlink" Target="https://www.daloopa.com/src/970412" TargetMode="External"/><Relationship Id="rId2653" Type="http://schemas.openxmlformats.org/officeDocument/2006/relationships/hyperlink" Target="https://www.daloopa.com/src/7449784" TargetMode="External"/><Relationship Id="rId9266" Type="http://schemas.openxmlformats.org/officeDocument/2006/relationships/hyperlink" Target="https://www.daloopa.com/src/44811196" TargetMode="External"/><Relationship Id="rId12247" Type="http://schemas.openxmlformats.org/officeDocument/2006/relationships/hyperlink" Target="https://www.daloopa.com/src/8731823" TargetMode="External"/><Relationship Id="rId625" Type="http://schemas.openxmlformats.org/officeDocument/2006/relationships/hyperlink" Target="https://www.daloopa.com/src/56765619" TargetMode="External"/><Relationship Id="rId2306" Type="http://schemas.openxmlformats.org/officeDocument/2006/relationships/hyperlink" Target="https://www.daloopa.com/src/774051" TargetMode="External"/><Relationship Id="rId5876" Type="http://schemas.openxmlformats.org/officeDocument/2006/relationships/hyperlink" Target="https://www.daloopa.com/src/44616141" TargetMode="External"/><Relationship Id="rId17919" Type="http://schemas.openxmlformats.org/officeDocument/2006/relationships/hyperlink" Target="https://www.daloopa.com/src/84567031" TargetMode="External"/><Relationship Id="rId18290" Type="http://schemas.openxmlformats.org/officeDocument/2006/relationships/hyperlink" Target="https://www.daloopa.com/src/110482566" TargetMode="External"/><Relationship Id="rId5529" Type="http://schemas.openxmlformats.org/officeDocument/2006/relationships/hyperlink" Target="https://www.daloopa.com/src/44616081" TargetMode="External"/><Relationship Id="rId8002" Type="http://schemas.openxmlformats.org/officeDocument/2006/relationships/hyperlink" Target="https://www.daloopa.com/document/9611739" TargetMode="External"/><Relationship Id="rId11330" Type="http://schemas.openxmlformats.org/officeDocument/2006/relationships/hyperlink" Target="https://www.daloopa.com/src/978768" TargetMode="External"/><Relationship Id="rId14553" Type="http://schemas.openxmlformats.org/officeDocument/2006/relationships/hyperlink" Target="https://www.daloopa.com/src/44094667" TargetMode="External"/><Relationship Id="rId4612" Type="http://schemas.openxmlformats.org/officeDocument/2006/relationships/hyperlink" Target="https://www.daloopa.com/src/44802421" TargetMode="External"/><Relationship Id="rId14206" Type="http://schemas.openxmlformats.org/officeDocument/2006/relationships/hyperlink" Target="https://www.daloopa.com/src/44618887" TargetMode="External"/><Relationship Id="rId17776" Type="http://schemas.openxmlformats.org/officeDocument/2006/relationships/hyperlink" Target="https://www.daloopa.com/src/86296355" TargetMode="External"/><Relationship Id="rId482" Type="http://schemas.openxmlformats.org/officeDocument/2006/relationships/hyperlink" Target="https://marketplace.daloopa.com/text-fundamental?id=41990731&amp;value=0.18&amp;id=50787172&amp;value=0.16&amp;id=56765686&amp;value=0.14&amp;id=61315156&amp;value=0.15&amp;" TargetMode="External"/><Relationship Id="rId2163" Type="http://schemas.openxmlformats.org/officeDocument/2006/relationships/hyperlink" Target="https://www.daloopa.com/src/57345703" TargetMode="External"/><Relationship Id="rId7835" Type="http://schemas.openxmlformats.org/officeDocument/2006/relationships/hyperlink" Target="https://www.daloopa.com/src/769570" TargetMode="External"/><Relationship Id="rId17429" Type="http://schemas.openxmlformats.org/officeDocument/2006/relationships/hyperlink" Target="https://www.daloopa.com/src/69114195" TargetMode="External"/><Relationship Id="rId135" Type="http://schemas.openxmlformats.org/officeDocument/2006/relationships/hyperlink" Target="https://www.daloopa.com/document/10224064" TargetMode="External"/><Relationship Id="rId5386" Type="http://schemas.openxmlformats.org/officeDocument/2006/relationships/hyperlink" Target="https://www.daloopa.com/src/8648875" TargetMode="External"/><Relationship Id="rId10816" Type="http://schemas.openxmlformats.org/officeDocument/2006/relationships/hyperlink" Target="https://www.daloopa.com/src/44995456" TargetMode="External"/><Relationship Id="rId5039" Type="http://schemas.openxmlformats.org/officeDocument/2006/relationships/hyperlink" Target="https://www.daloopa.com/src/18186730" TargetMode="External"/><Relationship Id="rId1996" Type="http://schemas.openxmlformats.org/officeDocument/2006/relationships/hyperlink" Target="https://www.daloopa.com/src/44126132" TargetMode="External"/><Relationship Id="rId16512" Type="http://schemas.openxmlformats.org/officeDocument/2006/relationships/hyperlink" Target="https://www.daloopa.com/src/56736386" TargetMode="External"/><Relationship Id="rId20908" Type="http://schemas.openxmlformats.org/officeDocument/2006/relationships/hyperlink" Target="https://www.daloopa.com/src/112172790" TargetMode="External"/><Relationship Id="rId1649" Type="http://schemas.openxmlformats.org/officeDocument/2006/relationships/hyperlink" Target="https://www.daloopa.com/src/62020126" TargetMode="External"/><Relationship Id="rId14063" Type="http://schemas.openxmlformats.org/officeDocument/2006/relationships/hyperlink" Target="https://www.daloopa.com/src/44066134" TargetMode="External"/><Relationship Id="rId19735" Type="http://schemas.openxmlformats.org/officeDocument/2006/relationships/hyperlink" Target="https://www.daloopa.com/src/91527785" TargetMode="External"/><Relationship Id="rId4122" Type="http://schemas.openxmlformats.org/officeDocument/2006/relationships/hyperlink" Target="https://www.daloopa.com/src/805860" TargetMode="External"/><Relationship Id="rId7692" Type="http://schemas.openxmlformats.org/officeDocument/2006/relationships/hyperlink" Target="https://www.daloopa.com/src/44615855" TargetMode="External"/><Relationship Id="rId10673" Type="http://schemas.openxmlformats.org/officeDocument/2006/relationships/hyperlink" Target="https://www.daloopa.com/src/44998315" TargetMode="External"/><Relationship Id="rId17286" Type="http://schemas.openxmlformats.org/officeDocument/2006/relationships/hyperlink" Target="https://www.daloopa.com/src/66398762" TargetMode="External"/><Relationship Id="rId7345" Type="http://schemas.openxmlformats.org/officeDocument/2006/relationships/hyperlink" Target="https://www.daloopa.com/src/757586" TargetMode="External"/><Relationship Id="rId10326" Type="http://schemas.openxmlformats.org/officeDocument/2006/relationships/hyperlink" Target="https://www.daloopa.com/src/35361466" TargetMode="External"/><Relationship Id="rId13896" Type="http://schemas.openxmlformats.org/officeDocument/2006/relationships/hyperlink" Target="https://www.daloopa.com/src/44064424" TargetMode="External"/><Relationship Id="rId3608" Type="http://schemas.openxmlformats.org/officeDocument/2006/relationships/hyperlink" Target="https://www.daloopa.com/src/805628" TargetMode="External"/><Relationship Id="rId3955" Type="http://schemas.openxmlformats.org/officeDocument/2006/relationships/hyperlink" Target="https://www.daloopa.com/src/806105" TargetMode="External"/><Relationship Id="rId13549" Type="http://schemas.openxmlformats.org/officeDocument/2006/relationships/hyperlink" Target="https://www.daloopa.com/src/44058677" TargetMode="External"/><Relationship Id="rId16022" Type="http://schemas.openxmlformats.org/officeDocument/2006/relationships/hyperlink" Target="https://www.daloopa.com/src/56736522" TargetMode="External"/><Relationship Id="rId20765" Type="http://schemas.openxmlformats.org/officeDocument/2006/relationships/hyperlink" Target="https://www.daloopa.com/src/110480862" TargetMode="External"/><Relationship Id="rId1159" Type="http://schemas.openxmlformats.org/officeDocument/2006/relationships/hyperlink" Target="https://www.daloopa.com/src/782545" TargetMode="External"/><Relationship Id="rId19592" Type="http://schemas.openxmlformats.org/officeDocument/2006/relationships/hyperlink" Target="https://www.daloopa.com/src/84567074" TargetMode="External"/><Relationship Id="rId20418" Type="http://schemas.openxmlformats.org/officeDocument/2006/relationships/hyperlink" Target="https://www.daloopa.com/src/105788106" TargetMode="External"/><Relationship Id="rId9651" Type="http://schemas.openxmlformats.org/officeDocument/2006/relationships/hyperlink" Target="https://www.daloopa.com/src/44809377" TargetMode="External"/><Relationship Id="rId12632" Type="http://schemas.openxmlformats.org/officeDocument/2006/relationships/hyperlink" Target="https://marketplace.daloopa.com/text-fundamental?id=8732281&amp;value=-0.03&amp;id=8732276&amp;value=-0.02&amp;id=8732272&amp;value=-0.02&amp;id=8732293&amp;value=-0.02&amp;id=8732299&amp;value=0.01&amp;id=8732229&amp;value=0.02&amp;id=8732225&amp;value=0.01&amp;id=8732219&amp;value=0.02&amp;id=8732305&amp;value=0.02&amp;id=8732213&amp;value=0.01&amp;id=8732201&amp;value=0.02&amp;id=8732194&amp;value=0.01&amp;id=8732187&amp;value=0.02&amp;id=8732317&amp;value=0.02&amp;id=13317269&amp;value=-0.01&amp;id=51587387&amp;value=0.02&amp;id=57345760&amp;value=0.02&amp;id=62020196&amp;value=0.02&amp;" TargetMode="External"/><Relationship Id="rId19245" Type="http://schemas.openxmlformats.org/officeDocument/2006/relationships/hyperlink" Target="https://www.daloopa.com/src/81129666" TargetMode="External"/><Relationship Id="rId9304" Type="http://schemas.openxmlformats.org/officeDocument/2006/relationships/hyperlink" Target="https://www.daloopa.com/src/44809552" TargetMode="External"/><Relationship Id="rId10183" Type="http://schemas.openxmlformats.org/officeDocument/2006/relationships/hyperlink" Target="https://www.daloopa.com/document/479796" TargetMode="External"/><Relationship Id="rId15855" Type="http://schemas.openxmlformats.org/officeDocument/2006/relationships/hyperlink" Target="https://www.daloopa.com/src/56735760" TargetMode="External"/><Relationship Id="rId5914" Type="http://schemas.openxmlformats.org/officeDocument/2006/relationships/hyperlink" Target="https://www.daloopa.com/src/35961653" TargetMode="External"/><Relationship Id="rId15508" Type="http://schemas.openxmlformats.org/officeDocument/2006/relationships/hyperlink" Target="https://www.daloopa.com/src/56735765" TargetMode="External"/><Relationship Id="rId3465" Type="http://schemas.openxmlformats.org/officeDocument/2006/relationships/hyperlink" Target="https://www.daloopa.com/src/18205640" TargetMode="External"/><Relationship Id="rId13059" Type="http://schemas.openxmlformats.org/officeDocument/2006/relationships/hyperlink" Target="https://www.daloopa.com/src/18202382" TargetMode="External"/><Relationship Id="rId20275" Type="http://schemas.openxmlformats.org/officeDocument/2006/relationships/hyperlink" Target="https://www.daloopa.com/src/99101003" TargetMode="External"/><Relationship Id="rId3118" Type="http://schemas.openxmlformats.org/officeDocument/2006/relationships/hyperlink" Target="https://www.daloopa.com/src/47275890" TargetMode="External"/><Relationship Id="rId6688" Type="http://schemas.openxmlformats.org/officeDocument/2006/relationships/hyperlink" Target="https://www.daloopa.com/src/797817" TargetMode="External"/><Relationship Id="rId9161" Type="http://schemas.openxmlformats.org/officeDocument/2006/relationships/hyperlink" Target="https://www.daloopa.com/src/44810832" TargetMode="External"/><Relationship Id="rId12142" Type="http://schemas.openxmlformats.org/officeDocument/2006/relationships/hyperlink" Target="https://www.daloopa.com/src/8731758" TargetMode="External"/><Relationship Id="rId17814" Type="http://schemas.openxmlformats.org/officeDocument/2006/relationships/hyperlink" Target="https://www.daloopa.com/src/86312105" TargetMode="External"/><Relationship Id="rId520" Type="http://schemas.openxmlformats.org/officeDocument/2006/relationships/hyperlink" Target="https://www.daloopa.com/src/2750865" TargetMode="External"/><Relationship Id="rId2201" Type="http://schemas.openxmlformats.org/officeDocument/2006/relationships/hyperlink" Target="https://www.daloopa.com/src/779716" TargetMode="External"/><Relationship Id="rId5771" Type="http://schemas.openxmlformats.org/officeDocument/2006/relationships/hyperlink" Target="https://www.daloopa.com/src/46243808" TargetMode="External"/><Relationship Id="rId15365" Type="http://schemas.openxmlformats.org/officeDocument/2006/relationships/hyperlink" Target="https://www.daloopa.com/src/56734870" TargetMode="External"/><Relationship Id="rId5424" Type="http://schemas.openxmlformats.org/officeDocument/2006/relationships/hyperlink" Target="https://www.daloopa.com/src/777188" TargetMode="External"/><Relationship Id="rId8994" Type="http://schemas.openxmlformats.org/officeDocument/2006/relationships/hyperlink" Target="https://www.daloopa.com/src/46190608" TargetMode="External"/><Relationship Id="rId15018" Type="http://schemas.openxmlformats.org/officeDocument/2006/relationships/hyperlink" Target="https://www.daloopa.com/src/44619015" TargetMode="External"/><Relationship Id="rId18588" Type="http://schemas.openxmlformats.org/officeDocument/2006/relationships/hyperlink" Target="https://www.daloopa.com/src/76430238" TargetMode="External"/><Relationship Id="rId8647" Type="http://schemas.openxmlformats.org/officeDocument/2006/relationships/hyperlink" Target="https://www.daloopa.com/src/44811049" TargetMode="External"/><Relationship Id="rId11975" Type="http://schemas.openxmlformats.org/officeDocument/2006/relationships/hyperlink" Target="https://www.daloopa.com/src/8731148" TargetMode="External"/><Relationship Id="rId6198" Type="http://schemas.openxmlformats.org/officeDocument/2006/relationships/hyperlink" Target="https://www.daloopa.com/src/797533" TargetMode="External"/><Relationship Id="rId11628" Type="http://schemas.openxmlformats.org/officeDocument/2006/relationships/hyperlink" Target="https://www.daloopa.com/src/2734218" TargetMode="External"/><Relationship Id="rId14101" Type="http://schemas.openxmlformats.org/officeDocument/2006/relationships/hyperlink" Target="https://www.daloopa.com/src/44071874" TargetMode="External"/><Relationship Id="rId17671" Type="http://schemas.openxmlformats.org/officeDocument/2006/relationships/hyperlink" Target="https://www.daloopa.com/src/77415575" TargetMode="External"/><Relationship Id="rId5281" Type="http://schemas.openxmlformats.org/officeDocument/2006/relationships/hyperlink" Target="https://www.daloopa.com/src/8649047" TargetMode="External"/><Relationship Id="rId7730" Type="http://schemas.openxmlformats.org/officeDocument/2006/relationships/hyperlink" Target="https://www.daloopa.com/src/12599553" TargetMode="External"/><Relationship Id="rId10711" Type="http://schemas.openxmlformats.org/officeDocument/2006/relationships/hyperlink" Target="https://www.daloopa.com/src/756577" TargetMode="External"/><Relationship Id="rId17324" Type="http://schemas.openxmlformats.org/officeDocument/2006/relationships/hyperlink" Target="https://www.daloopa.com/src/66399236" TargetMode="External"/><Relationship Id="rId13934" Type="http://schemas.openxmlformats.org/officeDocument/2006/relationships/hyperlink" Target="https://www.daloopa.com/src/44066691" TargetMode="External"/><Relationship Id="rId1891" Type="http://schemas.openxmlformats.org/officeDocument/2006/relationships/hyperlink" Target="https://www.daloopa.com/src/44125634" TargetMode="External"/><Relationship Id="rId11485" Type="http://schemas.openxmlformats.org/officeDocument/2006/relationships/hyperlink" Target="https://www.daloopa.com/src/2734188" TargetMode="External"/><Relationship Id="rId18098" Type="http://schemas.openxmlformats.org/officeDocument/2006/relationships/hyperlink" Target="https://www.daloopa.com/src/112172772" TargetMode="External"/><Relationship Id="rId20803" Type="http://schemas.openxmlformats.org/officeDocument/2006/relationships/hyperlink" Target="https://www.daloopa.com/src/110480917" TargetMode="External"/><Relationship Id="rId1544" Type="http://schemas.openxmlformats.org/officeDocument/2006/relationships/hyperlink" Target="https://www.daloopa.com/src/28828467" TargetMode="External"/><Relationship Id="rId8157" Type="http://schemas.openxmlformats.org/officeDocument/2006/relationships/hyperlink" Target="https://www.daloopa.com/src/2750596" TargetMode="External"/><Relationship Id="rId11138" Type="http://schemas.openxmlformats.org/officeDocument/2006/relationships/hyperlink" Target="https://marketplace.daloopa.com/text-fundamental?id=816763&amp;value=494.2&amp;" TargetMode="External"/><Relationship Id="rId4767" Type="http://schemas.openxmlformats.org/officeDocument/2006/relationships/hyperlink" Target="https://www.daloopa.com/document/23143637" TargetMode="External"/><Relationship Id="rId17181" Type="http://schemas.openxmlformats.org/officeDocument/2006/relationships/hyperlink" Target="https://www.daloopa.com/src/65369408" TargetMode="External"/><Relationship Id="rId19630" Type="http://schemas.openxmlformats.org/officeDocument/2006/relationships/hyperlink" Target="https://www.daloopa.com/src/105947972" TargetMode="External"/><Relationship Id="rId7240" Type="http://schemas.openxmlformats.org/officeDocument/2006/relationships/hyperlink" Target="https://www.daloopa.com/src/758417" TargetMode="External"/><Relationship Id="rId10221" Type="http://schemas.openxmlformats.org/officeDocument/2006/relationships/hyperlink" Target="https://www.daloopa.com/src/6028704" TargetMode="External"/><Relationship Id="rId13791" Type="http://schemas.openxmlformats.org/officeDocument/2006/relationships/hyperlink" Target="https://www.daloopa.com/src/44067195" TargetMode="External"/><Relationship Id="rId3850" Type="http://schemas.openxmlformats.org/officeDocument/2006/relationships/hyperlink" Target="https://www.daloopa.com/src/28076114" TargetMode="External"/><Relationship Id="rId13444" Type="http://schemas.openxmlformats.org/officeDocument/2006/relationships/hyperlink" Target="https://www.daloopa.com/src/44057671" TargetMode="External"/><Relationship Id="rId20660" Type="http://schemas.openxmlformats.org/officeDocument/2006/relationships/hyperlink" Target="https://www.daloopa.com/src/110481137" TargetMode="External"/><Relationship Id="rId3503" Type="http://schemas.openxmlformats.org/officeDocument/2006/relationships/hyperlink" Target="https://www.daloopa.com/document/18105310" TargetMode="External"/><Relationship Id="rId16667" Type="http://schemas.openxmlformats.org/officeDocument/2006/relationships/hyperlink" Target="https://www.daloopa.com/src/56736740" TargetMode="External"/><Relationship Id="rId20313" Type="http://schemas.openxmlformats.org/officeDocument/2006/relationships/hyperlink" Target="https://www.daloopa.com/src/105190729" TargetMode="External"/><Relationship Id="rId1054" Type="http://schemas.openxmlformats.org/officeDocument/2006/relationships/hyperlink" Target="https://www.daloopa.com/src/780772" TargetMode="External"/><Relationship Id="rId6726" Type="http://schemas.openxmlformats.org/officeDocument/2006/relationships/hyperlink" Target="https://www.daloopa.com/src/797785" TargetMode="External"/><Relationship Id="rId19140" Type="http://schemas.openxmlformats.org/officeDocument/2006/relationships/hyperlink" Target="https://www.daloopa.com/src/81127741" TargetMode="External"/><Relationship Id="rId4277" Type="http://schemas.openxmlformats.org/officeDocument/2006/relationships/hyperlink" Target="https://www.daloopa.com/src/806112" TargetMode="External"/><Relationship Id="rId9949" Type="http://schemas.openxmlformats.org/officeDocument/2006/relationships/hyperlink" Target="https://www.daloopa.com/src/785792" TargetMode="External"/><Relationship Id="rId15750" Type="http://schemas.openxmlformats.org/officeDocument/2006/relationships/hyperlink" Target="https://marketplace.daloopa.com/text-fundamental?id=56735906&amp;value=45&amp;id=56735887&amp;value=48&amp;id=56735868&amp;value=56&amp;id=56735849&amp;value=57&amp;id=56735832&amp;value=206&amp;id=56735813&amp;value=63&amp;id=56735794&amp;value=68&amp;id=56735775&amp;value=61&amp;id=56735756&amp;value=58&amp;id=56735739&amp;value=251&amp;id=56722384&amp;value=64&amp;id=56722365&amp;value=65&amp;id=56722346&amp;value=68&amp;id=56722202&amp;value=68&amp;id=56722185&amp;value=265&amp;id=56722106&amp;value=75&amp;id=56722087&amp;value=76&amp;id=56722068&amp;value=83&amp;id=56722049&amp;value=79&amp;id=56722032&amp;value=313&amp;id=56722013&amp;value=90&amp;id=56765532&amp;value=97&amp;id=61315476&amp;value=110&amp;" TargetMode="External"/><Relationship Id="rId3360" Type="http://schemas.openxmlformats.org/officeDocument/2006/relationships/hyperlink" Target="https://www.daloopa.com/src/62020123" TargetMode="External"/><Relationship Id="rId15403" Type="http://schemas.openxmlformats.org/officeDocument/2006/relationships/hyperlink" Target="https://www.daloopa.com/document/22326542" TargetMode="External"/><Relationship Id="rId18973" Type="http://schemas.openxmlformats.org/officeDocument/2006/relationships/hyperlink" Target="https://www.daloopa.com/src/81129443" TargetMode="External"/><Relationship Id="rId20170" Type="http://schemas.openxmlformats.org/officeDocument/2006/relationships/hyperlink" Target="https://www.daloopa.com/src/99100858" TargetMode="External"/><Relationship Id="rId3013" Type="http://schemas.openxmlformats.org/officeDocument/2006/relationships/hyperlink" Target="https://www.daloopa.com/src/771622" TargetMode="External"/><Relationship Id="rId18626" Type="http://schemas.openxmlformats.org/officeDocument/2006/relationships/hyperlink" Target="https://www.daloopa.com/src/75779669" TargetMode="External"/><Relationship Id="rId6583" Type="http://schemas.openxmlformats.org/officeDocument/2006/relationships/hyperlink" Target="https://www.daloopa.com/src/9091369" TargetMode="External"/><Relationship Id="rId16177" Type="http://schemas.openxmlformats.org/officeDocument/2006/relationships/hyperlink" Target="https://www.daloopa.com/src/56723422" TargetMode="External"/><Relationship Id="rId6236" Type="http://schemas.openxmlformats.org/officeDocument/2006/relationships/hyperlink" Target="https://www.daloopa.com/src/797624" TargetMode="External"/><Relationship Id="rId12787" Type="http://schemas.openxmlformats.org/officeDocument/2006/relationships/hyperlink" Target="https://www.daloopa.com/src/18193864" TargetMode="External"/><Relationship Id="rId2846" Type="http://schemas.openxmlformats.org/officeDocument/2006/relationships/hyperlink" Target="https://www.daloopa.com/src/775794" TargetMode="External"/><Relationship Id="rId9459" Type="http://schemas.openxmlformats.org/officeDocument/2006/relationships/hyperlink" Target="https://www.daloopa.com/src/44813227" TargetMode="External"/><Relationship Id="rId15260" Type="http://schemas.openxmlformats.org/officeDocument/2006/relationships/hyperlink" Target="https://www.daloopa.com/src/56720501" TargetMode="External"/><Relationship Id="rId818" Type="http://schemas.openxmlformats.org/officeDocument/2006/relationships/hyperlink" Target="https://www.daloopa.com/document/479731" TargetMode="External"/><Relationship Id="rId11870" Type="http://schemas.openxmlformats.org/officeDocument/2006/relationships/hyperlink" Target="https://www.daloopa.com/src/8731240" TargetMode="External"/><Relationship Id="rId18483" Type="http://schemas.openxmlformats.org/officeDocument/2006/relationships/hyperlink" Target="https://www.daloopa.com/src/69114637" TargetMode="External"/><Relationship Id="rId6093" Type="http://schemas.openxmlformats.org/officeDocument/2006/relationships/hyperlink" Target="https://www.daloopa.com/src/758080" TargetMode="External"/><Relationship Id="rId8542" Type="http://schemas.openxmlformats.org/officeDocument/2006/relationships/hyperlink" Target="https://marketplace.daloopa.com/text-fundamental?id=63963898&amp;value=0.0&amp;id=44809588&amp;value=31.883&amp;id=44812880&amp;value=21.342000000000002&amp;id=46190536&amp;value=53.225&amp;id=44810038&amp;value=33.584&amp;id=44810074&amp;value=11.136999999999993&amp;id=44810289&amp;value=13.605000000000004&amp;id=44812937&amp;value=9.806999999999995&amp;id=46190537&amp;value=68.133&amp;id=44810490&amp;value=14.855&amp;id=44810601&amp;value=50.431&amp;id=44810720&amp;value=3.980000000000004&amp;id=44813030&amp;value=5.8359999999999985&amp;id=46190538&amp;value=75.102&amp;" TargetMode="External"/><Relationship Id="rId11523" Type="http://schemas.openxmlformats.org/officeDocument/2006/relationships/hyperlink" Target="https://www.daloopa.com/src/805073" TargetMode="External"/><Relationship Id="rId18136" Type="http://schemas.openxmlformats.org/officeDocument/2006/relationships/hyperlink" Target="https://www.daloopa.com/src/112173306" TargetMode="External"/><Relationship Id="rId14746" Type="http://schemas.openxmlformats.org/officeDocument/2006/relationships/hyperlink" Target="https://www.daloopa.com/src/44092855" TargetMode="External"/><Relationship Id="rId4805" Type="http://schemas.openxmlformats.org/officeDocument/2006/relationships/hyperlink" Target="https://www.daloopa.com/src/56765656" TargetMode="External"/><Relationship Id="rId12297" Type="http://schemas.openxmlformats.org/officeDocument/2006/relationships/hyperlink" Target="https://www.daloopa.com/src/8731754" TargetMode="External"/><Relationship Id="rId675" Type="http://schemas.openxmlformats.org/officeDocument/2006/relationships/hyperlink" Target="https://www.daloopa.com/src/9091663" TargetMode="External"/><Relationship Id="rId2356" Type="http://schemas.openxmlformats.org/officeDocument/2006/relationships/hyperlink" Target="https://www.daloopa.com/src/774052" TargetMode="External"/><Relationship Id="rId17969" Type="http://schemas.openxmlformats.org/officeDocument/2006/relationships/hyperlink" Target="https://www.daloopa.com/src/115037997" TargetMode="External"/><Relationship Id="rId328" Type="http://schemas.openxmlformats.org/officeDocument/2006/relationships/hyperlink" Target="https://www.daloopa.com/src/50787757" TargetMode="External"/><Relationship Id="rId2009" Type="http://schemas.openxmlformats.org/officeDocument/2006/relationships/hyperlink" Target="https://www.daloopa.com/src/44125635" TargetMode="External"/><Relationship Id="rId5579" Type="http://schemas.openxmlformats.org/officeDocument/2006/relationships/hyperlink" Target="https://www.daloopa.com/src/2733993" TargetMode="External"/><Relationship Id="rId8052" Type="http://schemas.openxmlformats.org/officeDocument/2006/relationships/hyperlink" Target="https://www.daloopa.com/src/756691" TargetMode="External"/><Relationship Id="rId11033" Type="http://schemas.openxmlformats.org/officeDocument/2006/relationships/hyperlink" Target="https://www.daloopa.com/document/479731" TargetMode="External"/><Relationship Id="rId11380" Type="http://schemas.openxmlformats.org/officeDocument/2006/relationships/hyperlink" Target="https://www.daloopa.com/src/804964" TargetMode="External"/><Relationship Id="rId16705" Type="http://schemas.openxmlformats.org/officeDocument/2006/relationships/hyperlink" Target="https://www.daloopa.com/src/61315634" TargetMode="External"/><Relationship Id="rId4662" Type="http://schemas.openxmlformats.org/officeDocument/2006/relationships/hyperlink" Target="https://www.daloopa.com/src/44802423" TargetMode="External"/><Relationship Id="rId14256" Type="http://schemas.openxmlformats.org/officeDocument/2006/relationships/hyperlink" Target="https://www.daloopa.com/src/44094818" TargetMode="External"/><Relationship Id="rId19928" Type="http://schemas.openxmlformats.org/officeDocument/2006/relationships/hyperlink" Target="https://www.daloopa.com/src/91531496" TargetMode="External"/><Relationship Id="rId185" Type="http://schemas.openxmlformats.org/officeDocument/2006/relationships/hyperlink" Target="https://www.daloopa.com/document/479891" TargetMode="External"/><Relationship Id="rId4315" Type="http://schemas.openxmlformats.org/officeDocument/2006/relationships/hyperlink" Target="https://www.daloopa.com/src/44802187" TargetMode="External"/><Relationship Id="rId7885" Type="http://schemas.openxmlformats.org/officeDocument/2006/relationships/hyperlink" Target="https://www.daloopa.com/src/769572" TargetMode="External"/><Relationship Id="rId10866" Type="http://schemas.openxmlformats.org/officeDocument/2006/relationships/hyperlink" Target="https://www.daloopa.com/src/41990543" TargetMode="External"/><Relationship Id="rId17479" Type="http://schemas.openxmlformats.org/officeDocument/2006/relationships/hyperlink" Target="https://www.daloopa.com/src/69113968" TargetMode="External"/><Relationship Id="rId7538" Type="http://schemas.openxmlformats.org/officeDocument/2006/relationships/hyperlink" Target="https://www.daloopa.com/src/61314879" TargetMode="External"/><Relationship Id="rId10519" Type="http://schemas.openxmlformats.org/officeDocument/2006/relationships/hyperlink" Target="https://marketplace.daloopa.com/text-fundamental?id=769429&amp;value=10.0&amp;id=44998343&amp;value=10.0&amp;" TargetMode="External"/><Relationship Id="rId5089" Type="http://schemas.openxmlformats.org/officeDocument/2006/relationships/hyperlink" Target="https://www.daloopa.com/src/18187235" TargetMode="External"/><Relationship Id="rId1699" Type="http://schemas.openxmlformats.org/officeDocument/2006/relationships/hyperlink" Target="https://www.daloopa.com/src/62020127" TargetMode="External"/><Relationship Id="rId16562" Type="http://schemas.openxmlformats.org/officeDocument/2006/relationships/hyperlink" Target="https://www.daloopa.com/src/56736388" TargetMode="External"/><Relationship Id="rId20958" Type="http://schemas.openxmlformats.org/officeDocument/2006/relationships/hyperlink" Target="https://www.daloopa.com/src/110482383" TargetMode="External"/><Relationship Id="rId4172" Type="http://schemas.openxmlformats.org/officeDocument/2006/relationships/hyperlink" Target="https://www.daloopa.com/src/805861" TargetMode="External"/><Relationship Id="rId6621" Type="http://schemas.openxmlformats.org/officeDocument/2006/relationships/hyperlink" Target="https://www.daloopa.com/src/41990400" TargetMode="External"/><Relationship Id="rId16215" Type="http://schemas.openxmlformats.org/officeDocument/2006/relationships/hyperlink" Target="https://www.daloopa.com/src/56722562" TargetMode="External"/><Relationship Id="rId19785" Type="http://schemas.openxmlformats.org/officeDocument/2006/relationships/hyperlink" Target="https://www.daloopa.com/src/92469231" TargetMode="External"/><Relationship Id="rId9844" Type="http://schemas.openxmlformats.org/officeDocument/2006/relationships/hyperlink" Target="https://www.daloopa.com/src/44812851" TargetMode="External"/><Relationship Id="rId12825" Type="http://schemas.openxmlformats.org/officeDocument/2006/relationships/hyperlink" Target="https://marketplace.daloopa.com/text-fundamental?id=18193862&amp;value=0.03&amp;id=18194032&amp;value=0.02&amp;" TargetMode="External"/><Relationship Id="rId19438" Type="http://schemas.openxmlformats.org/officeDocument/2006/relationships/hyperlink" Target="https://www.daloopa.com/src/86299947" TargetMode="External"/><Relationship Id="rId58" Type="http://schemas.openxmlformats.org/officeDocument/2006/relationships/hyperlink" Target="https://www.daloopa.com/document/479941" TargetMode="External"/><Relationship Id="rId7048" Type="http://schemas.openxmlformats.org/officeDocument/2006/relationships/hyperlink" Target="https://www.daloopa.com/src/798148" TargetMode="External"/><Relationship Id="rId7395" Type="http://schemas.openxmlformats.org/officeDocument/2006/relationships/hyperlink" Target="https://www.daloopa.com/src/757587" TargetMode="External"/><Relationship Id="rId10376" Type="http://schemas.openxmlformats.org/officeDocument/2006/relationships/hyperlink" Target="https://www.daloopa.com/src/760504" TargetMode="External"/><Relationship Id="rId10029" Type="http://schemas.openxmlformats.org/officeDocument/2006/relationships/hyperlink" Target="https://www.daloopa.com/src/757325" TargetMode="External"/><Relationship Id="rId13599" Type="http://schemas.openxmlformats.org/officeDocument/2006/relationships/hyperlink" Target="https://www.daloopa.com/src/44057819" TargetMode="External"/><Relationship Id="rId18521" Type="http://schemas.openxmlformats.org/officeDocument/2006/relationships/hyperlink" Target="https://www.daloopa.com/src/69114616" TargetMode="External"/><Relationship Id="rId3658" Type="http://schemas.openxmlformats.org/officeDocument/2006/relationships/hyperlink" Target="https://www.daloopa.com/src/805677" TargetMode="External"/><Relationship Id="rId16072" Type="http://schemas.openxmlformats.org/officeDocument/2006/relationships/hyperlink" Target="https://www.daloopa.com/src/56736524" TargetMode="External"/><Relationship Id="rId20468" Type="http://schemas.openxmlformats.org/officeDocument/2006/relationships/hyperlink" Target="https://www.daloopa.com/src/105190761" TargetMode="External"/><Relationship Id="rId6131" Type="http://schemas.openxmlformats.org/officeDocument/2006/relationships/hyperlink" Target="https://marketplace.daloopa.com/text-fundamental?id=769943&amp;value=23.573&amp;id=769936&amp;value=23.573&amp;" TargetMode="External"/><Relationship Id="rId19295" Type="http://schemas.openxmlformats.org/officeDocument/2006/relationships/hyperlink" Target="https://www.daloopa.com/src/86312131" TargetMode="External"/><Relationship Id="rId9354" Type="http://schemas.openxmlformats.org/officeDocument/2006/relationships/hyperlink" Target="https://www.daloopa.com/src/44810743" TargetMode="External"/><Relationship Id="rId12682" Type="http://schemas.openxmlformats.org/officeDocument/2006/relationships/hyperlink" Target="https://www.daloopa.com/src/57345761" TargetMode="External"/><Relationship Id="rId2741" Type="http://schemas.openxmlformats.org/officeDocument/2006/relationships/hyperlink" Target="https://www.daloopa.com/src/13303083" TargetMode="External"/><Relationship Id="rId9007" Type="http://schemas.openxmlformats.org/officeDocument/2006/relationships/hyperlink" Target="https://www.daloopa.com/src/44810266" TargetMode="External"/><Relationship Id="rId12335" Type="http://schemas.openxmlformats.org/officeDocument/2006/relationships/hyperlink" Target="https://www.daloopa.com/src/8731865" TargetMode="External"/><Relationship Id="rId713" Type="http://schemas.openxmlformats.org/officeDocument/2006/relationships/hyperlink" Target="https://www.daloopa.com/src/9091665" TargetMode="External"/><Relationship Id="rId5964" Type="http://schemas.openxmlformats.org/officeDocument/2006/relationships/hyperlink" Target="https://www.daloopa.com/src/760593" TargetMode="External"/><Relationship Id="rId15558" Type="http://schemas.openxmlformats.org/officeDocument/2006/relationships/hyperlink" Target="https://www.daloopa.com/src/56735767" TargetMode="External"/><Relationship Id="rId5617" Type="http://schemas.openxmlformats.org/officeDocument/2006/relationships/hyperlink" Target="https://www.daloopa.com/src/779158" TargetMode="External"/><Relationship Id="rId18031" Type="http://schemas.openxmlformats.org/officeDocument/2006/relationships/hyperlink" Target="https://www.daloopa.com/src/112172644" TargetMode="External"/><Relationship Id="rId3168" Type="http://schemas.openxmlformats.org/officeDocument/2006/relationships/hyperlink" Target="https://www.daloopa.com/src/47275516" TargetMode="External"/><Relationship Id="rId12192" Type="http://schemas.openxmlformats.org/officeDocument/2006/relationships/hyperlink" Target="https://www.daloopa.com/src/8731450" TargetMode="External"/><Relationship Id="rId14641" Type="http://schemas.openxmlformats.org/officeDocument/2006/relationships/hyperlink" Target="https://www.daloopa.com/src/44093032" TargetMode="External"/><Relationship Id="rId570" Type="http://schemas.openxmlformats.org/officeDocument/2006/relationships/hyperlink" Target="https://www.daloopa.com/src/1000993" TargetMode="External"/><Relationship Id="rId2251" Type="http://schemas.openxmlformats.org/officeDocument/2006/relationships/hyperlink" Target="https://www.daloopa.com/src/775101" TargetMode="External"/><Relationship Id="rId4700" Type="http://schemas.openxmlformats.org/officeDocument/2006/relationships/hyperlink" Target="https://www.daloopa.com/src/19045430" TargetMode="External"/><Relationship Id="rId17864" Type="http://schemas.openxmlformats.org/officeDocument/2006/relationships/hyperlink" Target="https://www.daloopa.com/src/86306925" TargetMode="External"/><Relationship Id="rId223" Type="http://schemas.openxmlformats.org/officeDocument/2006/relationships/hyperlink" Target="https://www.daloopa.com/src/2750853" TargetMode="External"/><Relationship Id="rId7923" Type="http://schemas.openxmlformats.org/officeDocument/2006/relationships/hyperlink" Target="https://www.daloopa.com/src/761283" TargetMode="External"/><Relationship Id="rId10904" Type="http://schemas.openxmlformats.org/officeDocument/2006/relationships/hyperlink" Target="https://www.daloopa.com/src/774509" TargetMode="External"/><Relationship Id="rId17517" Type="http://schemas.openxmlformats.org/officeDocument/2006/relationships/hyperlink" Target="https://www.daloopa.com/src/66397474" TargetMode="External"/><Relationship Id="rId5474" Type="http://schemas.openxmlformats.org/officeDocument/2006/relationships/hyperlink" Target="https://www.daloopa.com/src/777076" TargetMode="External"/><Relationship Id="rId15068" Type="http://schemas.openxmlformats.org/officeDocument/2006/relationships/hyperlink" Target="https://www.daloopa.com/src/44095528" TargetMode="External"/><Relationship Id="rId5127" Type="http://schemas.openxmlformats.org/officeDocument/2006/relationships/hyperlink" Target="https://www.daloopa.com/document/23181367" TargetMode="External"/><Relationship Id="rId8697" Type="http://schemas.openxmlformats.org/officeDocument/2006/relationships/hyperlink" Target="https://www.daloopa.com/src/44811043" TargetMode="External"/><Relationship Id="rId11678" Type="http://schemas.openxmlformats.org/officeDocument/2006/relationships/hyperlink" Target="https://www.daloopa.com/src/2734226" TargetMode="External"/><Relationship Id="rId16600" Type="http://schemas.openxmlformats.org/officeDocument/2006/relationships/hyperlink" Target="https://www.daloopa.com/src/56723475" TargetMode="External"/><Relationship Id="rId1737" Type="http://schemas.openxmlformats.org/officeDocument/2006/relationships/hyperlink" Target="https://www.daloopa.com/src/44125139" TargetMode="External"/><Relationship Id="rId14151" Type="http://schemas.openxmlformats.org/officeDocument/2006/relationships/hyperlink" Target="https://www.daloopa.com/src/44071871" TargetMode="External"/><Relationship Id="rId4210" Type="http://schemas.openxmlformats.org/officeDocument/2006/relationships/hyperlink" Target="https://www.daloopa.com/src/806034" TargetMode="External"/><Relationship Id="rId7780" Type="http://schemas.openxmlformats.org/officeDocument/2006/relationships/hyperlink" Target="https://marketplace.daloopa.com/text-fundamental?id=770362&amp;value=-446.114&amp;id=770357&amp;value=-334.439&amp;id=770353&amp;value=-397.235&amp;id=769531&amp;value=-0.015&amp;id=44615880&amp;value=-1177.803&amp;id=769385&amp;value=-94.422&amp;id=769248&amp;value=-147.932&amp;id=761276&amp;value=-170.394&amp;id=760995&amp;value=-77.959&amp;id=44615881&amp;value=-490.707&amp;id=760712&amp;value=-698.371&amp;id=760477&amp;value=-38.909&amp;id=760231&amp;value=-465.091&amp;id=758630&amp;value=-285.987&amp;id=44615882&amp;value=-1488.3580000000002&amp;id=758427&amp;value=-258.842&amp;id=758275&amp;value=-251.505&amp;id=758131&amp;value=-306.588&amp;id=757936&amp;value=-143.098&amp;id=44615883&amp;value=-960.0329999999999&amp;id=757794&amp;value=-338.882&amp;id=757605&amp;value=-87.547&amp;id=757283&amp;value=-36.814&amp;id=757077&amp;value=20.366&amp;id=44615884&amp;value=-442.877&amp;id=756921&amp;value=-93.762&amp;id=756680&amp;value=67.679&amp;id=756552&amp;value=-1520.334&amp;id=756412&amp;value=-3138.878&amp;id=44615885&amp;value=-4685.295&amp;id=756267&amp;value=-131.918&amp;id=755890&amp;value=10.073&amp;id=1501217&amp;value=-164.831&amp;id=2750574&amp;value=-168.409&amp;id=44615886&amp;value=-455.085&amp;id=3606399&amp;value=-48&amp;id=6028692&amp;value=80&amp;id=9091402&amp;value=-315&amp;id=12599552&amp;value=-131&amp;id=44615887&amp;value=-414&amp;id=19045350&amp;value=-1558&amp;id=28076027&amp;value=-107&amp;id=35361425&amp;value=-133&amp;id=41990451&amp;value=-1721&amp;id=44615888&amp;value=-3519&amp;id=50786848&amp;value=-260&amp;id=56765437&amp;value=-138&amp;id=61314904&amp;value=-103&amp;" TargetMode="External"/><Relationship Id="rId17374" Type="http://schemas.openxmlformats.org/officeDocument/2006/relationships/hyperlink" Target="https://www.daloopa.com/src/69114009" TargetMode="External"/><Relationship Id="rId19823" Type="http://schemas.openxmlformats.org/officeDocument/2006/relationships/hyperlink" Target="https://www.daloopa.com/src/91528460" TargetMode="External"/><Relationship Id="rId7433" Type="http://schemas.openxmlformats.org/officeDocument/2006/relationships/hyperlink" Target="https://www.daloopa.com/src/35361423" TargetMode="External"/><Relationship Id="rId10761" Type="http://schemas.openxmlformats.org/officeDocument/2006/relationships/hyperlink" Target="https://www.daloopa.com/src/41990578" TargetMode="External"/><Relationship Id="rId17027" Type="http://schemas.openxmlformats.org/officeDocument/2006/relationships/hyperlink" Target="https://www.daloopa.com/src/65369375" TargetMode="External"/><Relationship Id="rId10414" Type="http://schemas.openxmlformats.org/officeDocument/2006/relationships/hyperlink" Target="https://www.daloopa.com/src/41990565" TargetMode="External"/><Relationship Id="rId13984" Type="http://schemas.openxmlformats.org/officeDocument/2006/relationships/hyperlink" Target="https://www.daloopa.com/src/44067698" TargetMode="External"/><Relationship Id="rId13637" Type="http://schemas.openxmlformats.org/officeDocument/2006/relationships/hyperlink" Target="https://www.daloopa.com/src/44057826" TargetMode="External"/><Relationship Id="rId20853" Type="http://schemas.openxmlformats.org/officeDocument/2006/relationships/hyperlink" Target="https://www.daloopa.com/src/110480999" TargetMode="External"/><Relationship Id="rId1594" Type="http://schemas.openxmlformats.org/officeDocument/2006/relationships/hyperlink" Target="https://www.daloopa.com/src/28828466" TargetMode="External"/><Relationship Id="rId11188" Type="http://schemas.openxmlformats.org/officeDocument/2006/relationships/hyperlink" Target="https://www.daloopa.com/src/56765805" TargetMode="External"/><Relationship Id="rId16110" Type="http://schemas.openxmlformats.org/officeDocument/2006/relationships/hyperlink" Target="https://www.daloopa.com/src/56765477" TargetMode="External"/><Relationship Id="rId19680" Type="http://schemas.openxmlformats.org/officeDocument/2006/relationships/hyperlink" Target="https://www.daloopa.com/src/92469322" TargetMode="External"/><Relationship Id="rId20506" Type="http://schemas.openxmlformats.org/officeDocument/2006/relationships/hyperlink" Target="https://www.daloopa.com/src/105190768" TargetMode="External"/><Relationship Id="rId1247" Type="http://schemas.openxmlformats.org/officeDocument/2006/relationships/hyperlink" Target="https://www.daloopa.com/src/28076140" TargetMode="External"/><Relationship Id="rId6919" Type="http://schemas.openxmlformats.org/officeDocument/2006/relationships/hyperlink" Target="https://www.daloopa.com/src/798133" TargetMode="External"/><Relationship Id="rId19333" Type="http://schemas.openxmlformats.org/officeDocument/2006/relationships/hyperlink" Target="https://www.daloopa.com/src/86301351" TargetMode="External"/><Relationship Id="rId7290" Type="http://schemas.openxmlformats.org/officeDocument/2006/relationships/hyperlink" Target="https://www.daloopa.com/src/758418" TargetMode="External"/><Relationship Id="rId10271" Type="http://schemas.openxmlformats.org/officeDocument/2006/relationships/hyperlink" Target="https://www.daloopa.com/src/6028705" TargetMode="External"/><Relationship Id="rId12720" Type="http://schemas.openxmlformats.org/officeDocument/2006/relationships/hyperlink" Target="https://www.daloopa.com/src/13317265" TargetMode="External"/><Relationship Id="rId15943" Type="http://schemas.openxmlformats.org/officeDocument/2006/relationships/hyperlink" Target="https://www.daloopa.com/document/23143762" TargetMode="External"/><Relationship Id="rId13494" Type="http://schemas.openxmlformats.org/officeDocument/2006/relationships/hyperlink" Target="https://www.daloopa.com/src/44057369" TargetMode="External"/><Relationship Id="rId3553" Type="http://schemas.openxmlformats.org/officeDocument/2006/relationships/hyperlink" Target="https://www.daloopa.com/src/805648" TargetMode="External"/><Relationship Id="rId13147" Type="http://schemas.openxmlformats.org/officeDocument/2006/relationships/hyperlink" Target="https://www.daloopa.com/src/44116782" TargetMode="External"/><Relationship Id="rId18819" Type="http://schemas.openxmlformats.org/officeDocument/2006/relationships/hyperlink" Target="https://www.daloopa.com/src/76431586" TargetMode="External"/><Relationship Id="rId20363" Type="http://schemas.openxmlformats.org/officeDocument/2006/relationships/hyperlink" Target="https://www.daloopa.com/src/105788169" TargetMode="External"/><Relationship Id="rId3206" Type="http://schemas.openxmlformats.org/officeDocument/2006/relationships/hyperlink" Target="https://www.daloopa.com/src/35961588" TargetMode="External"/><Relationship Id="rId6776" Type="http://schemas.openxmlformats.org/officeDocument/2006/relationships/hyperlink" Target="https://www.daloopa.com/src/797961" TargetMode="External"/><Relationship Id="rId19190" Type="http://schemas.openxmlformats.org/officeDocument/2006/relationships/hyperlink" Target="https://www.daloopa.com/src/80587919" TargetMode="External"/><Relationship Id="rId20016" Type="http://schemas.openxmlformats.org/officeDocument/2006/relationships/hyperlink" Target="https://www.daloopa.com/src/99978654" TargetMode="External"/><Relationship Id="rId6429" Type="http://schemas.openxmlformats.org/officeDocument/2006/relationships/hyperlink" Target="https://www.daloopa.com/document/23143637" TargetMode="External"/><Relationship Id="rId9999" Type="http://schemas.openxmlformats.org/officeDocument/2006/relationships/hyperlink" Target="https://www.daloopa.com/document/23285" TargetMode="External"/><Relationship Id="rId12230" Type="http://schemas.openxmlformats.org/officeDocument/2006/relationships/hyperlink" Target="https://www.daloopa.com/src/8731703" TargetMode="External"/><Relationship Id="rId15453" Type="http://schemas.openxmlformats.org/officeDocument/2006/relationships/hyperlink" Target="https://www.daloopa.com/src/56735875" TargetMode="External"/><Relationship Id="rId17902" Type="http://schemas.openxmlformats.org/officeDocument/2006/relationships/hyperlink" Target="https://www.daloopa.com/src/84566981" TargetMode="External"/><Relationship Id="rId5512" Type="http://schemas.openxmlformats.org/officeDocument/2006/relationships/hyperlink" Target="https://www.daloopa.com/src/777095" TargetMode="External"/><Relationship Id="rId15106" Type="http://schemas.openxmlformats.org/officeDocument/2006/relationships/hyperlink" Target="https://www.daloopa.com/src/56720308" TargetMode="External"/><Relationship Id="rId3063" Type="http://schemas.openxmlformats.org/officeDocument/2006/relationships/hyperlink" Target="https://www.daloopa.com/src/46337915" TargetMode="External"/><Relationship Id="rId18676" Type="http://schemas.openxmlformats.org/officeDocument/2006/relationships/hyperlink" Target="https://www.daloopa.com/src/75779585" TargetMode="External"/><Relationship Id="rId6286" Type="http://schemas.openxmlformats.org/officeDocument/2006/relationships/hyperlink" Target="https://www.daloopa.com/src/797567" TargetMode="External"/><Relationship Id="rId8735" Type="http://schemas.openxmlformats.org/officeDocument/2006/relationships/hyperlink" Target="https://www.daloopa.com/src/44809407" TargetMode="External"/><Relationship Id="rId11716" Type="http://schemas.openxmlformats.org/officeDocument/2006/relationships/hyperlink" Target="https://www.daloopa.com/src/8583122" TargetMode="External"/><Relationship Id="rId18329" Type="http://schemas.openxmlformats.org/officeDocument/2006/relationships/hyperlink" Target="https://www.daloopa.com/src/70533899" TargetMode="External"/><Relationship Id="rId14939" Type="http://schemas.openxmlformats.org/officeDocument/2006/relationships/hyperlink" Target="https://www.daloopa.com/src/44092842" TargetMode="External"/><Relationship Id="rId2896" Type="http://schemas.openxmlformats.org/officeDocument/2006/relationships/hyperlink" Target="https://www.daloopa.com/src/775795" TargetMode="External"/><Relationship Id="rId17412" Type="http://schemas.openxmlformats.org/officeDocument/2006/relationships/hyperlink" Target="https://www.daloopa.com/src/69114092" TargetMode="External"/><Relationship Id="rId868" Type="http://schemas.openxmlformats.org/officeDocument/2006/relationships/hyperlink" Target="https://marketplace.daloopa.com/text-fundamental?id=41991262&amp;value=0.01&amp;id=50787761&amp;value=0.01&amp;id=56765755&amp;value=0.03&amp;id=61315211&amp;value=0.04&amp;" TargetMode="External"/><Relationship Id="rId2549" Type="http://schemas.openxmlformats.org/officeDocument/2006/relationships/hyperlink" Target="https://www.daloopa.com/src/775579" TargetMode="External"/><Relationship Id="rId5022" Type="http://schemas.openxmlformats.org/officeDocument/2006/relationships/hyperlink" Target="https://www.daloopa.com/src/18182299" TargetMode="External"/><Relationship Id="rId8592" Type="http://schemas.openxmlformats.org/officeDocument/2006/relationships/hyperlink" Target="https://www.daloopa.com/src/44810489" TargetMode="External"/><Relationship Id="rId18186" Type="http://schemas.openxmlformats.org/officeDocument/2006/relationships/hyperlink" Target="https://www.daloopa.com/src/112173053" TargetMode="External"/><Relationship Id="rId8245" Type="http://schemas.openxmlformats.org/officeDocument/2006/relationships/hyperlink" Target="https://www.daloopa.com/src/756280" TargetMode="External"/><Relationship Id="rId11573" Type="http://schemas.openxmlformats.org/officeDocument/2006/relationships/hyperlink" Target="https://www.daloopa.com/src/805089" TargetMode="External"/><Relationship Id="rId1632" Type="http://schemas.openxmlformats.org/officeDocument/2006/relationships/hyperlink" Target="https://www.daloopa.com/src/805419" TargetMode="External"/><Relationship Id="rId11226" Type="http://schemas.openxmlformats.org/officeDocument/2006/relationships/hyperlink" Target="https://marketplace.daloopa.com/text-fundamental?id=50787790&amp;value=0.2&amp;id=56765812&amp;value=0.18&amp;id=61315322&amp;value=0.15&amp;" TargetMode="External"/><Relationship Id="rId14796" Type="http://schemas.openxmlformats.org/officeDocument/2006/relationships/hyperlink" Target="https://www.daloopa.com/src/62020232" TargetMode="External"/><Relationship Id="rId4855" Type="http://schemas.openxmlformats.org/officeDocument/2006/relationships/hyperlink" Target="https://www.daloopa.com/src/56765655" TargetMode="External"/><Relationship Id="rId14449" Type="http://schemas.openxmlformats.org/officeDocument/2006/relationships/hyperlink" Target="https://www.daloopa.com/src/44095467" TargetMode="External"/><Relationship Id="rId4508" Type="http://schemas.openxmlformats.org/officeDocument/2006/relationships/hyperlink" Target="https://www.daloopa.com/src/44801763" TargetMode="External"/><Relationship Id="rId378" Type="http://schemas.openxmlformats.org/officeDocument/2006/relationships/hyperlink" Target="https://www.daloopa.com/document/22944212" TargetMode="External"/><Relationship Id="rId2059" Type="http://schemas.openxmlformats.org/officeDocument/2006/relationships/hyperlink" Target="https://www.daloopa.com/src/779542" TargetMode="External"/><Relationship Id="rId13532" Type="http://schemas.openxmlformats.org/officeDocument/2006/relationships/hyperlink" Target="https://www.daloopa.com/src/44057400" TargetMode="External"/><Relationship Id="rId11083" Type="http://schemas.openxmlformats.org/officeDocument/2006/relationships/hyperlink" Target="https://marketplace.daloopa.com/text-fundamental?id=777783&amp;value=0.06&amp;id=12601962&amp;value=0.95&amp;" TargetMode="External"/><Relationship Id="rId20401" Type="http://schemas.openxmlformats.org/officeDocument/2006/relationships/hyperlink" Target="https://www.daloopa.com/src/105190963" TargetMode="External"/><Relationship Id="rId1142" Type="http://schemas.openxmlformats.org/officeDocument/2006/relationships/hyperlink" Target="https://www.daloopa.com/src/19434821" TargetMode="External"/><Relationship Id="rId16755" Type="http://schemas.openxmlformats.org/officeDocument/2006/relationships/hyperlink" Target="https://www.daloopa.com/src/61315636" TargetMode="External"/><Relationship Id="rId4365" Type="http://schemas.openxmlformats.org/officeDocument/2006/relationships/hyperlink" Target="https://www.daloopa.com/src/44802206" TargetMode="External"/><Relationship Id="rId6814" Type="http://schemas.openxmlformats.org/officeDocument/2006/relationships/hyperlink" Target="https://www.daloopa.com/src/797885" TargetMode="External"/><Relationship Id="rId16408" Type="http://schemas.openxmlformats.org/officeDocument/2006/relationships/hyperlink" Target="https://www.daloopa.com/src/56722503" TargetMode="External"/><Relationship Id="rId19978" Type="http://schemas.openxmlformats.org/officeDocument/2006/relationships/hyperlink" Target="https://www.daloopa.com/src/99100897" TargetMode="External"/><Relationship Id="rId4018" Type="http://schemas.openxmlformats.org/officeDocument/2006/relationships/hyperlink" Target="https://www.daloopa.com/src/805914" TargetMode="External"/><Relationship Id="rId7588" Type="http://schemas.openxmlformats.org/officeDocument/2006/relationships/hyperlink" Target="https://www.daloopa.com/src/61314877" TargetMode="External"/><Relationship Id="rId10569" Type="http://schemas.openxmlformats.org/officeDocument/2006/relationships/hyperlink" Target="https://www.daloopa.com/src/50786869" TargetMode="External"/><Relationship Id="rId13042" Type="http://schemas.openxmlformats.org/officeDocument/2006/relationships/hyperlink" Target="https://www.daloopa.com/document/21946882" TargetMode="External"/><Relationship Id="rId3101" Type="http://schemas.openxmlformats.org/officeDocument/2006/relationships/hyperlink" Target="https://www.daloopa.com/src/46341644" TargetMode="External"/><Relationship Id="rId6671" Type="http://schemas.openxmlformats.org/officeDocument/2006/relationships/hyperlink" Target="https://www.daloopa.com/src/9091367" TargetMode="External"/><Relationship Id="rId16265" Type="http://schemas.openxmlformats.org/officeDocument/2006/relationships/hyperlink" Target="https://www.daloopa.com/src/56722564" TargetMode="External"/><Relationship Id="rId18714" Type="http://schemas.openxmlformats.org/officeDocument/2006/relationships/hyperlink" Target="https://www.daloopa.com/src/75779686" TargetMode="External"/><Relationship Id="rId6324" Type="http://schemas.openxmlformats.org/officeDocument/2006/relationships/hyperlink" Target="https://www.daloopa.com/src/50787071" TargetMode="External"/><Relationship Id="rId9547" Type="http://schemas.openxmlformats.org/officeDocument/2006/relationships/hyperlink" Target="https://www.daloopa.com/src/44810688" TargetMode="External"/><Relationship Id="rId9894" Type="http://schemas.openxmlformats.org/officeDocument/2006/relationships/hyperlink" Target="https://www.daloopa.com/src/785821" TargetMode="External"/><Relationship Id="rId12875" Type="http://schemas.openxmlformats.org/officeDocument/2006/relationships/hyperlink" Target="https://www.daloopa.com/src/44106015" TargetMode="External"/><Relationship Id="rId19488" Type="http://schemas.openxmlformats.org/officeDocument/2006/relationships/hyperlink" Target="https://www.daloopa.com/src/86301973" TargetMode="External"/><Relationship Id="rId2934" Type="http://schemas.openxmlformats.org/officeDocument/2006/relationships/hyperlink" Target="https://www.daloopa.com/src/62020065" TargetMode="External"/><Relationship Id="rId7098" Type="http://schemas.openxmlformats.org/officeDocument/2006/relationships/hyperlink" Target="https://www.daloopa.com/src/35361522" TargetMode="External"/><Relationship Id="rId12528" Type="http://schemas.openxmlformats.org/officeDocument/2006/relationships/hyperlink" Target="https://www.daloopa.com/src/8731942" TargetMode="External"/><Relationship Id="rId906" Type="http://schemas.openxmlformats.org/officeDocument/2006/relationships/hyperlink" Target="https://www.daloopa.com/src/61315216" TargetMode="External"/><Relationship Id="rId10079" Type="http://schemas.openxmlformats.org/officeDocument/2006/relationships/hyperlink" Target="https://www.daloopa.com/src/757326" TargetMode="External"/><Relationship Id="rId15001" Type="http://schemas.openxmlformats.org/officeDocument/2006/relationships/hyperlink" Target="https://www.daloopa.com/src/44092795" TargetMode="External"/><Relationship Id="rId18571" Type="http://schemas.openxmlformats.org/officeDocument/2006/relationships/hyperlink" Target="https://www.daloopa.com/src/75779730" TargetMode="External"/><Relationship Id="rId8630" Type="http://schemas.openxmlformats.org/officeDocument/2006/relationships/hyperlink" Target="https://www.daloopa.com/src/44808563" TargetMode="External"/><Relationship Id="rId11611" Type="http://schemas.openxmlformats.org/officeDocument/2006/relationships/hyperlink" Target="https://www.daloopa.com/src/2734215" TargetMode="External"/><Relationship Id="rId18224" Type="http://schemas.openxmlformats.org/officeDocument/2006/relationships/hyperlink" Target="https://www.daloopa.com/src/110482343" TargetMode="External"/><Relationship Id="rId6181" Type="http://schemas.openxmlformats.org/officeDocument/2006/relationships/hyperlink" Target="https://www.daloopa.com/src/797619" TargetMode="External"/><Relationship Id="rId2791" Type="http://schemas.openxmlformats.org/officeDocument/2006/relationships/hyperlink" Target="https://www.daloopa.com/src/771739" TargetMode="External"/><Relationship Id="rId12385" Type="http://schemas.openxmlformats.org/officeDocument/2006/relationships/hyperlink" Target="https://www.daloopa.com/src/8731958" TargetMode="External"/><Relationship Id="rId14834" Type="http://schemas.openxmlformats.org/officeDocument/2006/relationships/hyperlink" Target="https://www.daloopa.com/src/44619013" TargetMode="External"/><Relationship Id="rId763" Type="http://schemas.openxmlformats.org/officeDocument/2006/relationships/hyperlink" Target="https://marketplace.daloopa.com/text-fundamental?id=780200&amp;value=-0.001&amp;" TargetMode="External"/><Relationship Id="rId2444" Type="http://schemas.openxmlformats.org/officeDocument/2006/relationships/hyperlink" Target="https://www.daloopa.com/src/775308" TargetMode="External"/><Relationship Id="rId9057" Type="http://schemas.openxmlformats.org/officeDocument/2006/relationships/hyperlink" Target="https://www.daloopa.com/src/44810262" TargetMode="External"/><Relationship Id="rId12038" Type="http://schemas.openxmlformats.org/officeDocument/2006/relationships/hyperlink" Target="https://www.daloopa.com/src/8731360" TargetMode="External"/><Relationship Id="rId416" Type="http://schemas.openxmlformats.org/officeDocument/2006/relationships/hyperlink" Target="https://www.daloopa.com/src/12606551" TargetMode="External"/><Relationship Id="rId5667" Type="http://schemas.openxmlformats.org/officeDocument/2006/relationships/hyperlink" Target="https://www.daloopa.com/src/777564" TargetMode="External"/><Relationship Id="rId18081" Type="http://schemas.openxmlformats.org/officeDocument/2006/relationships/hyperlink" Target="https://www.daloopa.com/src/110481624" TargetMode="External"/><Relationship Id="rId8140" Type="http://schemas.openxmlformats.org/officeDocument/2006/relationships/hyperlink" Target="https://www.daloopa.com/src/760270" TargetMode="External"/><Relationship Id="rId11121" Type="http://schemas.openxmlformats.org/officeDocument/2006/relationships/hyperlink" Target="https://www.daloopa.com/document/510667" TargetMode="External"/><Relationship Id="rId14691" Type="http://schemas.openxmlformats.org/officeDocument/2006/relationships/hyperlink" Target="https://www.daloopa.com/src/44095266" TargetMode="External"/><Relationship Id="rId4750" Type="http://schemas.openxmlformats.org/officeDocument/2006/relationships/hyperlink" Target="https://www.daloopa.com/src/19045431" TargetMode="External"/><Relationship Id="rId14344" Type="http://schemas.openxmlformats.org/officeDocument/2006/relationships/hyperlink" Target="https://www.daloopa.com/src/44093269" TargetMode="External"/><Relationship Id="rId4403" Type="http://schemas.openxmlformats.org/officeDocument/2006/relationships/hyperlink" Target="https://www.daloopa.com/src/19045453" TargetMode="External"/><Relationship Id="rId273" Type="http://schemas.openxmlformats.org/officeDocument/2006/relationships/hyperlink" Target="https://www.daloopa.com/src/46160978" TargetMode="External"/><Relationship Id="rId7626" Type="http://schemas.openxmlformats.org/officeDocument/2006/relationships/hyperlink" Target="https://www.daloopa.com/src/1501214" TargetMode="External"/><Relationship Id="rId7973" Type="http://schemas.openxmlformats.org/officeDocument/2006/relationships/hyperlink" Target="https://www.daloopa.com/src/44615922" TargetMode="External"/><Relationship Id="rId10954" Type="http://schemas.openxmlformats.org/officeDocument/2006/relationships/hyperlink" Target="https://www.daloopa.com/src/3606427" TargetMode="External"/><Relationship Id="rId17567" Type="http://schemas.openxmlformats.org/officeDocument/2006/relationships/hyperlink" Target="https://www.daloopa.com/src/66404577" TargetMode="External"/><Relationship Id="rId5177" Type="http://schemas.openxmlformats.org/officeDocument/2006/relationships/hyperlink" Target="https://www.daloopa.com/src/8648954" TargetMode="External"/><Relationship Id="rId10607" Type="http://schemas.openxmlformats.org/officeDocument/2006/relationships/hyperlink" Target="https://www.daloopa.com/src/780001" TargetMode="External"/><Relationship Id="rId16650" Type="http://schemas.openxmlformats.org/officeDocument/2006/relationships/hyperlink" Target="https://www.daloopa.com/src/56723477" TargetMode="External"/><Relationship Id="rId1787" Type="http://schemas.openxmlformats.org/officeDocument/2006/relationships/hyperlink" Target="https://www.daloopa.com/src/44124272" TargetMode="External"/><Relationship Id="rId16303" Type="http://schemas.openxmlformats.org/officeDocument/2006/relationships/hyperlink" Target="https://www.daloopa.com/src/56723087" TargetMode="External"/><Relationship Id="rId19873" Type="http://schemas.openxmlformats.org/officeDocument/2006/relationships/hyperlink" Target="https://www.daloopa.com/src/92469347" TargetMode="External"/><Relationship Id="rId4260" Type="http://schemas.openxmlformats.org/officeDocument/2006/relationships/hyperlink" Target="https://www.daloopa.com/src/61315117" TargetMode="External"/><Relationship Id="rId9932" Type="http://schemas.openxmlformats.org/officeDocument/2006/relationships/hyperlink" Target="https://www.daloopa.com/src/785881" TargetMode="External"/><Relationship Id="rId19526" Type="http://schemas.openxmlformats.org/officeDocument/2006/relationships/hyperlink" Target="https://www.daloopa.com/src/86301871" TargetMode="External"/><Relationship Id="rId7483" Type="http://schemas.openxmlformats.org/officeDocument/2006/relationships/hyperlink" Target="https://www.daloopa.com/src/28076016" TargetMode="External"/><Relationship Id="rId10464" Type="http://schemas.openxmlformats.org/officeDocument/2006/relationships/hyperlink" Target="https://marketplace.daloopa.com/text-fundamental?id=770806&amp;value=-28.84&amp;id=770799&amp;value=-33.915&amp;id=770792&amp;value=-42.863&amp;id=769630&amp;value=-17.106&amp;id=44994356&amp;value=-122.724&amp;id=769430&amp;value=-22.383&amp;id=769292&amp;value=-16.771&amp;id=761305&amp;value=-19.114&amp;id=761317&amp;value=-28.433&amp;id=44998342&amp;value=-86.701&amp;id=760759&amp;value=18.728&amp;id=760506&amp;value=-30.829&amp;id=760340&amp;value=-15.051&amp;id=758670&amp;value=-8.674&amp;id=44998951&amp;value=-35.826&amp;id=758467&amp;value=-50.403&amp;id=758328&amp;value=-9.26&amp;id=758161&amp;value=-14.569&amp;id=758003&amp;value=-63.118&amp;id=44999176&amp;value=-137.35&amp;id=757830&amp;value=-63.209&amp;id=757640&amp;value=-17.419&amp;id=774270&amp;value=-24.146&amp;id=774314&amp;value=-25.982&amp;id=44999286&amp;value=-130.756&amp;id=774357&amp;value=23.987&amp;id=756729&amp;value=-15.812&amp;id=756571&amp;value=-10.185&amp;id=756457&amp;value=-7.051&amp;id=44999432&amp;value=-9.06&amp;id=756299&amp;value=-76.221&amp;id=756039&amp;value=-33.132&amp;id=1501236&amp;value=-82.607&amp;id=2750616&amp;value=-32.867&amp;id=44999813&amp;value=-224.827&amp;id=3606418&amp;value=-159&amp;id=6028708&amp;value=-232&amp;id=9091504&amp;value=-33&amp;id=12599805&amp;value=-1204&amp;id=45000059&amp;value=-1628&amp;id=19045467&amp;value=-116&amp;id=28076057&amp;value=-8&amp;id=35361465&amp;value=-79&amp;id=41990527&amp;value=-57&amp;id=41990566&amp;value=-260&amp;id=50786865&amp;value=-86&amp;id=56765453&amp;value=-46&amp;id=61314965&amp;value=-18&amp;" TargetMode="External"/><Relationship Id="rId12913" Type="http://schemas.openxmlformats.org/officeDocument/2006/relationships/hyperlink" Target="https://www.daloopa.com/src/44106021" TargetMode="External"/><Relationship Id="rId17077" Type="http://schemas.openxmlformats.org/officeDocument/2006/relationships/hyperlink" Target="https://www.daloopa.com/src/65369465" TargetMode="External"/><Relationship Id="rId7136" Type="http://schemas.openxmlformats.org/officeDocument/2006/relationships/hyperlink" Target="https://www.daloopa.com/src/12605659" TargetMode="External"/><Relationship Id="rId10117" Type="http://schemas.openxmlformats.org/officeDocument/2006/relationships/hyperlink" Target="https://www.daloopa.com/src/760746" TargetMode="External"/><Relationship Id="rId13687" Type="http://schemas.openxmlformats.org/officeDocument/2006/relationships/hyperlink" Target="https://www.daloopa.com/src/44057637" TargetMode="External"/><Relationship Id="rId1297" Type="http://schemas.openxmlformats.org/officeDocument/2006/relationships/hyperlink" Target="https://www.daloopa.com/src/996636" TargetMode="External"/><Relationship Id="rId3746" Type="http://schemas.openxmlformats.org/officeDocument/2006/relationships/hyperlink" Target="https://marketplace.daloopa.com/text-fundamental?id=805712&amp;value=62.58&amp;id=805716&amp;value=66.527&amp;id=805720&amp;value=71.656&amp;id=805724&amp;value=77.314&amp;id=44801561&amp;value=278.077&amp;id=805728&amp;value=76.732&amp;id=805732&amp;value=84.147&amp;id=805736&amp;value=86.67&amp;id=805740&amp;value=87.883&amp;id=44801766&amp;value=335.432&amp;id=805743&amp;value=95.527&amp;id=805747&amp;value=103.694&amp;id=805751&amp;value=103.605&amp;id=805755&amp;value=106.368&amp;id=44801873&amp;value=409.194&amp;id=805759&amp;value=107.275&amp;id=805763&amp;value=115.399&amp;id=805767&amp;value=116.99&amp;id=805771&amp;value=122.196&amp;id=44802110&amp;value=461.86&amp;id=805775&amp;value=141.181&amp;id=805779&amp;value=142.734&amp;id=805783&amp;value=168.915&amp;id=805787&amp;value=170.218&amp;id=44802203&amp;value=623.048&amp;id=805791&amp;value=164.685&amp;id=805795&amp;value=186.355&amp;id=805799&amp;value=199.157&amp;id=805803&amp;value=257.024&amp;id=44802432&amp;value=807.221&amp;id=805807&amp;value=288.031&amp;id=805811&amp;value=296.476&amp;id=1501402&amp;value=303.885&amp;id=2750760&amp;value=334.129&amp;id=44802535&amp;value=1222.52&amp;id=3606672&amp;value=355&amp;id=6028861&amp;value=317&amp;id=9091857&amp;value=328&amp;id=12606306&amp;value=283&amp;id=44802614&amp;value=1108&amp;id=19045441&amp;value=324&amp;id=28076111&amp;value=328&amp;id=35361537&amp;value=344&amp;id=41990795&amp;value=378&amp;id=41990799&amp;value=1374&amp;id=50787152&amp;value=393&amp;id=56765663&amp;value=410&amp;id=61315115&amp;value=413&amp;" TargetMode="External"/><Relationship Id="rId16160" Type="http://schemas.openxmlformats.org/officeDocument/2006/relationships/hyperlink" Target="https://www.daloopa.com/src/56765507" TargetMode="External"/><Relationship Id="rId20556" Type="http://schemas.openxmlformats.org/officeDocument/2006/relationships/hyperlink" Target="https://www.daloopa.com/src/105788201" TargetMode="External"/><Relationship Id="rId6969" Type="http://schemas.openxmlformats.org/officeDocument/2006/relationships/hyperlink" Target="https://www.daloopa.com/src/798206" TargetMode="External"/><Relationship Id="rId12770" Type="http://schemas.openxmlformats.org/officeDocument/2006/relationships/hyperlink" Target="https://www.daloopa.com/src/8732290" TargetMode="External"/><Relationship Id="rId19383" Type="http://schemas.openxmlformats.org/officeDocument/2006/relationships/hyperlink" Target="https://www.daloopa.com/src/84566384" TargetMode="External"/><Relationship Id="rId20209" Type="http://schemas.openxmlformats.org/officeDocument/2006/relationships/hyperlink" Target="https://www.daloopa.com/src/99978716" TargetMode="External"/><Relationship Id="rId9442" Type="http://schemas.openxmlformats.org/officeDocument/2006/relationships/hyperlink" Target="https://www.daloopa.com/src/44809147" TargetMode="External"/><Relationship Id="rId12423" Type="http://schemas.openxmlformats.org/officeDocument/2006/relationships/hyperlink" Target="https://www.daloopa.com/src/8731927" TargetMode="External"/><Relationship Id="rId19036" Type="http://schemas.openxmlformats.org/officeDocument/2006/relationships/hyperlink" Target="https://www.daloopa.com/src/80587637" TargetMode="External"/><Relationship Id="rId801" Type="http://schemas.openxmlformats.org/officeDocument/2006/relationships/hyperlink" Target="https://www.daloopa.com/src/780202" TargetMode="External"/><Relationship Id="rId15993" Type="http://schemas.openxmlformats.org/officeDocument/2006/relationships/hyperlink" Target="https://www.daloopa.com/document/23143762" TargetMode="External"/><Relationship Id="rId13197" Type="http://schemas.openxmlformats.org/officeDocument/2006/relationships/hyperlink" Target="https://www.daloopa.com/src/18208110" TargetMode="External"/><Relationship Id="rId15646" Type="http://schemas.openxmlformats.org/officeDocument/2006/relationships/hyperlink" Target="https://www.daloopa.com/src/56735827" TargetMode="External"/><Relationship Id="rId3256" Type="http://schemas.openxmlformats.org/officeDocument/2006/relationships/hyperlink" Target="https://www.daloopa.com/src/35961589" TargetMode="External"/><Relationship Id="rId5705" Type="http://schemas.openxmlformats.org/officeDocument/2006/relationships/hyperlink" Target="https://www.daloopa.com/src/777552" TargetMode="External"/><Relationship Id="rId18869" Type="http://schemas.openxmlformats.org/officeDocument/2006/relationships/hyperlink" Target="https://www.daloopa.com/src/75779616" TargetMode="External"/><Relationship Id="rId20066" Type="http://schemas.openxmlformats.org/officeDocument/2006/relationships/hyperlink" Target="https://www.daloopa.com/src/99978595" TargetMode="External"/><Relationship Id="rId8928" Type="http://schemas.openxmlformats.org/officeDocument/2006/relationships/hyperlink" Target="https://www.daloopa.com/src/44813520" TargetMode="External"/><Relationship Id="rId11909" Type="http://schemas.openxmlformats.org/officeDocument/2006/relationships/hyperlink" Target="https://www.daloopa.com/document/21833" TargetMode="External"/><Relationship Id="rId6479" Type="http://schemas.openxmlformats.org/officeDocument/2006/relationships/hyperlink" Target="https://www.daloopa.com/src/760646" TargetMode="External"/><Relationship Id="rId12280" Type="http://schemas.openxmlformats.org/officeDocument/2006/relationships/hyperlink" Target="https://www.daloopa.com/src/8731472" TargetMode="External"/><Relationship Id="rId17952" Type="http://schemas.openxmlformats.org/officeDocument/2006/relationships/hyperlink" Target="https://www.daloopa.com/src/84567110" TargetMode="External"/><Relationship Id="rId17605" Type="http://schemas.openxmlformats.org/officeDocument/2006/relationships/hyperlink" Target="https://www.daloopa.com/src/66398900" TargetMode="External"/><Relationship Id="rId311" Type="http://schemas.openxmlformats.org/officeDocument/2006/relationships/hyperlink" Target="https://www.daloopa.com/src/2750932" TargetMode="External"/><Relationship Id="rId5562" Type="http://schemas.openxmlformats.org/officeDocument/2006/relationships/hyperlink" Target="https://www.daloopa.com/src/777054" TargetMode="External"/><Relationship Id="rId15156" Type="http://schemas.openxmlformats.org/officeDocument/2006/relationships/hyperlink" Target="https://www.daloopa.com/src/56720374" TargetMode="External"/><Relationship Id="rId5215" Type="http://schemas.openxmlformats.org/officeDocument/2006/relationships/hyperlink" Target="https://www.daloopa.com/src/62020163" TargetMode="External"/><Relationship Id="rId8785" Type="http://schemas.openxmlformats.org/officeDocument/2006/relationships/hyperlink" Target="https://www.daloopa.com/src/44809408" TargetMode="External"/><Relationship Id="rId18379" Type="http://schemas.openxmlformats.org/officeDocument/2006/relationships/hyperlink" Target="https://www.daloopa.com/src/70533914" TargetMode="External"/><Relationship Id="rId8438" Type="http://schemas.openxmlformats.org/officeDocument/2006/relationships/hyperlink" Target="https://www.daloopa.com/src/44809226" TargetMode="External"/><Relationship Id="rId11766" Type="http://schemas.openxmlformats.org/officeDocument/2006/relationships/hyperlink" Target="https://www.daloopa.com/src/8583123" TargetMode="External"/><Relationship Id="rId1825" Type="http://schemas.openxmlformats.org/officeDocument/2006/relationships/hyperlink" Target="https://www.daloopa.com/src/44115155" TargetMode="External"/><Relationship Id="rId11419" Type="http://schemas.openxmlformats.org/officeDocument/2006/relationships/hyperlink" Target="https://www.daloopa.com/src/804977" TargetMode="External"/><Relationship Id="rId14989" Type="http://schemas.openxmlformats.org/officeDocument/2006/relationships/hyperlink" Target="https://www.daloopa.com/src/44094791" TargetMode="External"/><Relationship Id="rId19911" Type="http://schemas.openxmlformats.org/officeDocument/2006/relationships/hyperlink" Target="https://www.daloopa.com/src/91531477" TargetMode="External"/><Relationship Id="rId17462" Type="http://schemas.openxmlformats.org/officeDocument/2006/relationships/hyperlink" Target="https://www.daloopa.com/src/69114282" TargetMode="External"/><Relationship Id="rId2599" Type="http://schemas.openxmlformats.org/officeDocument/2006/relationships/hyperlink" Target="https://www.daloopa.com/src/775600" TargetMode="External"/><Relationship Id="rId7521" Type="http://schemas.openxmlformats.org/officeDocument/2006/relationships/hyperlink" Target="https://www.daloopa.com/src/756671" TargetMode="External"/><Relationship Id="rId10502" Type="http://schemas.openxmlformats.org/officeDocument/2006/relationships/hyperlink" Target="https://www.daloopa.com/src/50786865" TargetMode="External"/><Relationship Id="rId17115" Type="http://schemas.openxmlformats.org/officeDocument/2006/relationships/hyperlink" Target="https://www.daloopa.com/src/65368573" TargetMode="External"/><Relationship Id="rId5072" Type="http://schemas.openxmlformats.org/officeDocument/2006/relationships/hyperlink" Target="https://www.daloopa.com/src/18180604" TargetMode="External"/><Relationship Id="rId1682" Type="http://schemas.openxmlformats.org/officeDocument/2006/relationships/hyperlink" Target="https://www.daloopa.com/src/805420" TargetMode="External"/><Relationship Id="rId8295" Type="http://schemas.openxmlformats.org/officeDocument/2006/relationships/hyperlink" Target="https://www.daloopa.com/src/44812628" TargetMode="External"/><Relationship Id="rId11276" Type="http://schemas.openxmlformats.org/officeDocument/2006/relationships/hyperlink" Target="https://www.daloopa.com/document/21946882" TargetMode="External"/><Relationship Id="rId13725" Type="http://schemas.openxmlformats.org/officeDocument/2006/relationships/hyperlink" Target="https://www.daloopa.com/src/44065747" TargetMode="External"/><Relationship Id="rId20941" Type="http://schemas.openxmlformats.org/officeDocument/2006/relationships/hyperlink" Target="https://www.daloopa.com/src/110482302" TargetMode="External"/><Relationship Id="rId1335" Type="http://schemas.openxmlformats.org/officeDocument/2006/relationships/hyperlink" Target="https://www.daloopa.com/src/996931" TargetMode="External"/><Relationship Id="rId16948" Type="http://schemas.openxmlformats.org/officeDocument/2006/relationships/hyperlink" Target="https://www.daloopa.com/src/65368623" TargetMode="External"/><Relationship Id="rId14499" Type="http://schemas.openxmlformats.org/officeDocument/2006/relationships/hyperlink" Target="https://www.daloopa.com/src/51587420" TargetMode="External"/><Relationship Id="rId19421" Type="http://schemas.openxmlformats.org/officeDocument/2006/relationships/hyperlink" Target="https://www.daloopa.com/src/84566020" TargetMode="External"/><Relationship Id="rId41" Type="http://schemas.openxmlformats.org/officeDocument/2006/relationships/hyperlink" Target="https://www.daloopa.com/document/477743" TargetMode="External"/><Relationship Id="rId4558" Type="http://schemas.openxmlformats.org/officeDocument/2006/relationships/hyperlink" Target="https://www.daloopa.com/src/44801759" TargetMode="External"/><Relationship Id="rId7031" Type="http://schemas.openxmlformats.org/officeDocument/2006/relationships/hyperlink" Target="https://www.daloopa.com/src/798352" TargetMode="External"/><Relationship Id="rId10012" Type="http://schemas.openxmlformats.org/officeDocument/2006/relationships/hyperlink" Target="https://www.daloopa.com/src/769608" TargetMode="External"/><Relationship Id="rId13582" Type="http://schemas.openxmlformats.org/officeDocument/2006/relationships/hyperlink" Target="https://www.daloopa.com/src/62020212" TargetMode="External"/><Relationship Id="rId3641" Type="http://schemas.openxmlformats.org/officeDocument/2006/relationships/hyperlink" Target="https://www.daloopa.com/src/44802529" TargetMode="External"/><Relationship Id="rId13235" Type="http://schemas.openxmlformats.org/officeDocument/2006/relationships/hyperlink" Target="https://www.daloopa.com/document/21946882" TargetMode="External"/><Relationship Id="rId20451" Type="http://schemas.openxmlformats.org/officeDocument/2006/relationships/hyperlink" Target="https://www.daloopa.com/src/105190923" TargetMode="External"/><Relationship Id="rId1192" Type="http://schemas.openxmlformats.org/officeDocument/2006/relationships/hyperlink" Target="https://www.daloopa.com/src/1001404" TargetMode="External"/><Relationship Id="rId6864" Type="http://schemas.openxmlformats.org/officeDocument/2006/relationships/hyperlink" Target="https://www.daloopa.com/src/797861" TargetMode="External"/><Relationship Id="rId16458" Type="http://schemas.openxmlformats.org/officeDocument/2006/relationships/hyperlink" Target="https://www.daloopa.com/src/56722505" TargetMode="External"/><Relationship Id="rId18907" Type="http://schemas.openxmlformats.org/officeDocument/2006/relationships/hyperlink" Target="https://www.daloopa.com/src/80587730" TargetMode="External"/><Relationship Id="rId20104" Type="http://schemas.openxmlformats.org/officeDocument/2006/relationships/hyperlink" Target="https://www.daloopa.com/src/99100827" TargetMode="External"/><Relationship Id="rId6517" Type="http://schemas.openxmlformats.org/officeDocument/2006/relationships/hyperlink" Target="https://www.daloopa.com/src/769220" TargetMode="External"/><Relationship Id="rId4068" Type="http://schemas.openxmlformats.org/officeDocument/2006/relationships/hyperlink" Target="https://www.daloopa.com/src/805915" TargetMode="External"/><Relationship Id="rId15541" Type="http://schemas.openxmlformats.org/officeDocument/2006/relationships/hyperlink" Target="https://www.daloopa.com/src/56722059" TargetMode="External"/><Relationship Id="rId5600" Type="http://schemas.openxmlformats.org/officeDocument/2006/relationships/hyperlink" Target="https://www.daloopa.com/src/777061" TargetMode="External"/><Relationship Id="rId13092" Type="http://schemas.openxmlformats.org/officeDocument/2006/relationships/hyperlink" Target="https://www.daloopa.com/src/18301241" TargetMode="External"/><Relationship Id="rId18764" Type="http://schemas.openxmlformats.org/officeDocument/2006/relationships/hyperlink" Target="https://www.daloopa.com/src/75779696" TargetMode="External"/><Relationship Id="rId3151" Type="http://schemas.openxmlformats.org/officeDocument/2006/relationships/hyperlink" Target="https://www.daloopa.com/src/46338424" TargetMode="External"/><Relationship Id="rId4202" Type="http://schemas.openxmlformats.org/officeDocument/2006/relationships/hyperlink" Target="https://www.daloopa.com/src/806154" TargetMode="External"/><Relationship Id="rId7772" Type="http://schemas.openxmlformats.org/officeDocument/2006/relationships/hyperlink" Target="https://www.daloopa.com/src/44615876" TargetMode="External"/><Relationship Id="rId8823" Type="http://schemas.openxmlformats.org/officeDocument/2006/relationships/hyperlink" Target="https://www.daloopa.com/src/46190574" TargetMode="External"/><Relationship Id="rId10753" Type="http://schemas.openxmlformats.org/officeDocument/2006/relationships/hyperlink" Target="https://www.daloopa.com/src/50786872" TargetMode="External"/><Relationship Id="rId17366" Type="http://schemas.openxmlformats.org/officeDocument/2006/relationships/hyperlink" Target="https://www.daloopa.com/src/69114391" TargetMode="External"/><Relationship Id="rId18417" Type="http://schemas.openxmlformats.org/officeDocument/2006/relationships/hyperlink" Target="https://www.daloopa.com/src/70535132" TargetMode="External"/><Relationship Id="rId6374" Type="http://schemas.openxmlformats.org/officeDocument/2006/relationships/hyperlink" Target="https://www.daloopa.com/src/1501189" TargetMode="External"/><Relationship Id="rId7425" Type="http://schemas.openxmlformats.org/officeDocument/2006/relationships/hyperlink" Target="https://marketplace.daloopa.com/text-fundamental?id=3606392&amp;value=-70&amp;id=6028686&amp;value=-137&amp;id=9091399&amp;value=25&amp;id=12599253&amp;value=-1192&amp;id=44615812&amp;value=-1374&amp;id=19045345&amp;value=138&amp;id=28076021&amp;value=110&amp;id=35361423&amp;value=-72&amp;id=41990423&amp;value=87&amp;id=44615813&amp;value=263&amp;id=50786847&amp;value=153&amp;id=56765430&amp;value=88&amp;id=61314875&amp;value=112&amp;" TargetMode="External"/><Relationship Id="rId10406" Type="http://schemas.openxmlformats.org/officeDocument/2006/relationships/hyperlink" Target="https://www.daloopa.com/src/44994355" TargetMode="External"/><Relationship Id="rId11804" Type="http://schemas.openxmlformats.org/officeDocument/2006/relationships/hyperlink" Target="https://www.daloopa.com/src/44619846" TargetMode="External"/><Relationship Id="rId17019" Type="http://schemas.openxmlformats.org/officeDocument/2006/relationships/hyperlink" Target="https://www.daloopa.com/src/65368671" TargetMode="External"/><Relationship Id="rId6027" Type="http://schemas.openxmlformats.org/officeDocument/2006/relationships/hyperlink" Target="https://www.daloopa.com/src/9091361" TargetMode="External"/><Relationship Id="rId9597" Type="http://schemas.openxmlformats.org/officeDocument/2006/relationships/hyperlink" Target="https://www.daloopa.com/src/44808844" TargetMode="External"/><Relationship Id="rId13976" Type="http://schemas.openxmlformats.org/officeDocument/2006/relationships/hyperlink" Target="https://www.daloopa.com/src/44067525" TargetMode="External"/><Relationship Id="rId1586" Type="http://schemas.openxmlformats.org/officeDocument/2006/relationships/hyperlink" Target="https://www.daloopa.com/src/805381" TargetMode="External"/><Relationship Id="rId2984" Type="http://schemas.openxmlformats.org/officeDocument/2006/relationships/hyperlink" Target="https://www.daloopa.com/src/62020066" TargetMode="External"/><Relationship Id="rId8199" Type="http://schemas.openxmlformats.org/officeDocument/2006/relationships/hyperlink" Target="https://www.daloopa.com/src/757093" TargetMode="External"/><Relationship Id="rId12578" Type="http://schemas.openxmlformats.org/officeDocument/2006/relationships/hyperlink" Target="https://www.daloopa.com/src/8732206" TargetMode="External"/><Relationship Id="rId13629" Type="http://schemas.openxmlformats.org/officeDocument/2006/relationships/hyperlink" Target="https://www.daloopa.com/src/44058672" TargetMode="External"/><Relationship Id="rId15051" Type="http://schemas.openxmlformats.org/officeDocument/2006/relationships/hyperlink" Target="https://marketplace.daloopa.com/text-fundamental?id=44095209&amp;value=580.568&amp;id=44095098&amp;value=551.265&amp;id=44095056&amp;value=637.957&amp;id=44095247&amp;value=605.254&amp;id=44094945&amp;value=570.171&amp;id=44094922&amp;value=532.317&amp;id=44094793&amp;value=490.839&amp;id=44095360&amp;value=469.662&amp;id=44094670&amp;value=629.317&amp;id=44094605&amp;value=583.198&amp;id=44093342&amp;value=556.81&amp;id=44095394&amp;value=510.007&amp;id=44093232&amp;value=518.686&amp;id=44093185&amp;value=494.193&amp;id=44093013&amp;value=454.23&amp;id=44095528&amp;value=414.405&amp;id=44092992&amp;value=489.202&amp;id=44092847&amp;value=453.834&amp;id=44092788&amp;value=420.667&amp;id=44095581&amp;value=385.658&amp;id=44092478&amp;value=353.74&amp;id=44092437&amp;value=320.478&amp;id=44092342&amp;value=669.476&amp;id=44095715&amp;value=2069.001&amp;id=44092278&amp;value=2017.103&amp;id=44092084&amp;value=1917.149&amp;id=44092045&amp;value=1815.625&amp;id=44096206&amp;value=1720.565&amp;id=44091757&amp;value=1626&amp;id=44091630&amp;value=1535&amp;id=44091423&amp;value=1445&amp;id=44096356&amp;value=1359&amp;id=44091397&amp;value=1729&amp;id=44091270&amp;value=1641&amp;id=44091178&amp;value=1557&amp;id=44619016&amp;value=1820&amp;id=51587432&amp;value=1743&amp;id=57345882&amp;value=1650&amp;id=62020237&amp;value=1548&amp;" TargetMode="External"/><Relationship Id="rId17500" Type="http://schemas.openxmlformats.org/officeDocument/2006/relationships/hyperlink" Target="https://www.daloopa.com/src/66398652" TargetMode="External"/><Relationship Id="rId20845" Type="http://schemas.openxmlformats.org/officeDocument/2006/relationships/hyperlink" Target="https://www.daloopa.com/src/112172680" TargetMode="External"/><Relationship Id="rId609" Type="http://schemas.openxmlformats.org/officeDocument/2006/relationships/hyperlink" Target="https://www.daloopa.com/document/23143637" TargetMode="External"/><Relationship Id="rId956" Type="http://schemas.openxmlformats.org/officeDocument/2006/relationships/hyperlink" Target="https://www.daloopa.com/src/970371" TargetMode="External"/><Relationship Id="rId1239" Type="http://schemas.openxmlformats.org/officeDocument/2006/relationships/hyperlink" Target="https://www.daloopa.com/src/996633" TargetMode="External"/><Relationship Id="rId2637" Type="http://schemas.openxmlformats.org/officeDocument/2006/relationships/hyperlink" Target="https://www.daloopa.com/src/779101" TargetMode="External"/><Relationship Id="rId5110" Type="http://schemas.openxmlformats.org/officeDocument/2006/relationships/hyperlink" Target="https://www.daloopa.com/src/18180507" TargetMode="External"/><Relationship Id="rId16102" Type="http://schemas.openxmlformats.org/officeDocument/2006/relationships/hyperlink" Target="https://www.daloopa.com/src/56723419" TargetMode="External"/><Relationship Id="rId19672" Type="http://schemas.openxmlformats.org/officeDocument/2006/relationships/hyperlink" Target="https://www.daloopa.com/src/92469278" TargetMode="External"/><Relationship Id="rId8680" Type="http://schemas.openxmlformats.org/officeDocument/2006/relationships/hyperlink" Target="https://www.daloopa.com/src/44808560" TargetMode="External"/><Relationship Id="rId9731" Type="http://schemas.openxmlformats.org/officeDocument/2006/relationships/hyperlink" Target="https://www.daloopa.com/src/44813610" TargetMode="External"/><Relationship Id="rId11661" Type="http://schemas.openxmlformats.org/officeDocument/2006/relationships/hyperlink" Target="https://www.daloopa.com/src/2734202" TargetMode="External"/><Relationship Id="rId12712" Type="http://schemas.openxmlformats.org/officeDocument/2006/relationships/hyperlink" Target="https://www.daloopa.com/src/51587390" TargetMode="External"/><Relationship Id="rId18274" Type="http://schemas.openxmlformats.org/officeDocument/2006/relationships/hyperlink" Target="https://www.daloopa.com/src/110482463" TargetMode="External"/><Relationship Id="rId19325" Type="http://schemas.openxmlformats.org/officeDocument/2006/relationships/hyperlink" Target="https://www.daloopa.com/src/86312169" TargetMode="External"/><Relationship Id="rId1720" Type="http://schemas.openxmlformats.org/officeDocument/2006/relationships/hyperlink" Target="https://www.daloopa.com/src/44125964" TargetMode="External"/><Relationship Id="rId7282" Type="http://schemas.openxmlformats.org/officeDocument/2006/relationships/hyperlink" Target="https://www.daloopa.com/src/769376" TargetMode="External"/><Relationship Id="rId8333" Type="http://schemas.openxmlformats.org/officeDocument/2006/relationships/hyperlink" Target="https://www.daloopa.com/src/44811519" TargetMode="External"/><Relationship Id="rId10263" Type="http://schemas.openxmlformats.org/officeDocument/2006/relationships/hyperlink" Target="https://www.daloopa.com/src/756725" TargetMode="External"/><Relationship Id="rId11314" Type="http://schemas.openxmlformats.org/officeDocument/2006/relationships/hyperlink" Target="https://www.daloopa.com/src/978801" TargetMode="External"/><Relationship Id="rId14884" Type="http://schemas.openxmlformats.org/officeDocument/2006/relationships/hyperlink" Target="https://www.daloopa.com/src/44095251" TargetMode="External"/><Relationship Id="rId3892" Type="http://schemas.openxmlformats.org/officeDocument/2006/relationships/hyperlink" Target="https://www.daloopa.com/src/44801767" TargetMode="External"/><Relationship Id="rId4943" Type="http://schemas.openxmlformats.org/officeDocument/2006/relationships/hyperlink" Target="https://www.daloopa.com/src/18179951" TargetMode="External"/><Relationship Id="rId13486" Type="http://schemas.openxmlformats.org/officeDocument/2006/relationships/hyperlink" Target="https://www.daloopa.com/src/44057693" TargetMode="External"/><Relationship Id="rId14537" Type="http://schemas.openxmlformats.org/officeDocument/2006/relationships/hyperlink" Target="https://www.daloopa.com/src/44091313" TargetMode="External"/><Relationship Id="rId15935" Type="http://schemas.openxmlformats.org/officeDocument/2006/relationships/hyperlink" Target="https://www.daloopa.com/src/56745628" TargetMode="External"/><Relationship Id="rId2494" Type="http://schemas.openxmlformats.org/officeDocument/2006/relationships/hyperlink" Target="https://www.daloopa.com/src/775322" TargetMode="External"/><Relationship Id="rId3545" Type="http://schemas.openxmlformats.org/officeDocument/2006/relationships/hyperlink" Target="https://www.daloopa.com/document/23143637" TargetMode="External"/><Relationship Id="rId12088" Type="http://schemas.openxmlformats.org/officeDocument/2006/relationships/hyperlink" Target="https://www.daloopa.com/src/8731779" TargetMode="External"/><Relationship Id="rId13139" Type="http://schemas.openxmlformats.org/officeDocument/2006/relationships/hyperlink" Target="https://www.daloopa.com/src/44117605" TargetMode="External"/><Relationship Id="rId17010" Type="http://schemas.openxmlformats.org/officeDocument/2006/relationships/hyperlink" Target="https://www.daloopa.com/src/65368662" TargetMode="External"/><Relationship Id="rId20355" Type="http://schemas.openxmlformats.org/officeDocument/2006/relationships/hyperlink" Target="https://www.daloopa.com/src/105788158" TargetMode="External"/><Relationship Id="rId466" Type="http://schemas.openxmlformats.org/officeDocument/2006/relationships/hyperlink" Target="https://marketplace.daloopa.com/text-fundamental?id=806267&amp;value=0.31&amp;id=806266&amp;value=0.32&amp;id=806265&amp;value=0.34&amp;id=1501424&amp;value=0.23&amp;id=2750801&amp;value=0.15&amp;id=3606832&amp;value=0.12&amp;id=12606918&amp;value=0.19&amp;id=19045472&amp;value=0.18&amp;id=28076132&amp;value=0.21&amp;id=35361566&amp;value=0.22&amp;id=41990728&amp;value=0.11&amp;id=50787171&amp;value=0.15&amp;id=56765684&amp;value=0.12&amp;id=61315154&amp;value=0.13&amp;" TargetMode="External"/><Relationship Id="rId1096" Type="http://schemas.openxmlformats.org/officeDocument/2006/relationships/hyperlink" Target="https://www.daloopa.com/src/995754" TargetMode="External"/><Relationship Id="rId2147" Type="http://schemas.openxmlformats.org/officeDocument/2006/relationships/hyperlink" Target="https://www.daloopa.com/src/779498" TargetMode="External"/><Relationship Id="rId19182" Type="http://schemas.openxmlformats.org/officeDocument/2006/relationships/hyperlink" Target="https://www.daloopa.com/src/80587907" TargetMode="External"/><Relationship Id="rId20008" Type="http://schemas.openxmlformats.org/officeDocument/2006/relationships/hyperlink" Target="https://www.daloopa.com/src/99978604" TargetMode="External"/><Relationship Id="rId119" Type="http://schemas.openxmlformats.org/officeDocument/2006/relationships/hyperlink" Target="https://www.daloopa.com/document/10223968" TargetMode="External"/><Relationship Id="rId6768" Type="http://schemas.openxmlformats.org/officeDocument/2006/relationships/hyperlink" Target="https://www.daloopa.com/src/797793" TargetMode="External"/><Relationship Id="rId7819" Type="http://schemas.openxmlformats.org/officeDocument/2006/relationships/hyperlink" Target="https://www.daloopa.com/src/56765437" TargetMode="External"/><Relationship Id="rId8190" Type="http://schemas.openxmlformats.org/officeDocument/2006/relationships/hyperlink" Target="https://www.daloopa.com/src/760271" TargetMode="External"/><Relationship Id="rId9241" Type="http://schemas.openxmlformats.org/officeDocument/2006/relationships/hyperlink" Target="https://www.daloopa.com/src/44812792" TargetMode="External"/><Relationship Id="rId13620" Type="http://schemas.openxmlformats.org/officeDocument/2006/relationships/hyperlink" Target="https://www.daloopa.com/src/44618580" TargetMode="External"/><Relationship Id="rId11171" Type="http://schemas.openxmlformats.org/officeDocument/2006/relationships/hyperlink" Target="https://www.daloopa.com/src/61315312" TargetMode="External"/><Relationship Id="rId12222" Type="http://schemas.openxmlformats.org/officeDocument/2006/relationships/hyperlink" Target="https://www.daloopa.com/src/8731811" TargetMode="External"/><Relationship Id="rId15792" Type="http://schemas.openxmlformats.org/officeDocument/2006/relationships/hyperlink" Target="https://www.daloopa.com/src/56722050" TargetMode="External"/><Relationship Id="rId16843" Type="http://schemas.openxmlformats.org/officeDocument/2006/relationships/hyperlink" Target="https://www.daloopa.com/src/56736478" TargetMode="External"/><Relationship Id="rId600" Type="http://schemas.openxmlformats.org/officeDocument/2006/relationships/hyperlink" Target="https://www.daloopa.com/src/41990635" TargetMode="External"/><Relationship Id="rId1230" Type="http://schemas.openxmlformats.org/officeDocument/2006/relationships/hyperlink" Target="https://www.daloopa.com/src/997142" TargetMode="External"/><Relationship Id="rId5851" Type="http://schemas.openxmlformats.org/officeDocument/2006/relationships/hyperlink" Target="https://www.daloopa.com/src/46243807" TargetMode="External"/><Relationship Id="rId6902" Type="http://schemas.openxmlformats.org/officeDocument/2006/relationships/hyperlink" Target="https://www.daloopa.com/src/19045420" TargetMode="External"/><Relationship Id="rId14394" Type="http://schemas.openxmlformats.org/officeDocument/2006/relationships/hyperlink" Target="https://www.daloopa.com/src/44095129" TargetMode="External"/><Relationship Id="rId15445" Type="http://schemas.openxmlformats.org/officeDocument/2006/relationships/hyperlink" Target="https://www.daloopa.com/src/61315463" TargetMode="External"/><Relationship Id="rId4453" Type="http://schemas.openxmlformats.org/officeDocument/2006/relationships/hyperlink" Target="https://www.daloopa.com/src/19045448" TargetMode="External"/><Relationship Id="rId5504" Type="http://schemas.openxmlformats.org/officeDocument/2006/relationships/hyperlink" Target="https://www.daloopa.com/src/777148" TargetMode="External"/><Relationship Id="rId14047" Type="http://schemas.openxmlformats.org/officeDocument/2006/relationships/hyperlink" Target="https://www.daloopa.com/src/44067189" TargetMode="External"/><Relationship Id="rId18668" Type="http://schemas.openxmlformats.org/officeDocument/2006/relationships/hyperlink" Target="https://www.daloopa.com/src/76428237" TargetMode="External"/><Relationship Id="rId3055" Type="http://schemas.openxmlformats.org/officeDocument/2006/relationships/hyperlink" Target="https://www.daloopa.com/src/46341727" TargetMode="External"/><Relationship Id="rId4106" Type="http://schemas.openxmlformats.org/officeDocument/2006/relationships/hyperlink" Target="https://www.daloopa.com/src/806093" TargetMode="External"/><Relationship Id="rId7676" Type="http://schemas.openxmlformats.org/officeDocument/2006/relationships/hyperlink" Target="https://www.daloopa.com/src/1501215" TargetMode="External"/><Relationship Id="rId8727" Type="http://schemas.openxmlformats.org/officeDocument/2006/relationships/hyperlink" Target="https://www.daloopa.com/src/46190560" TargetMode="External"/><Relationship Id="rId19719" Type="http://schemas.openxmlformats.org/officeDocument/2006/relationships/hyperlink" Target="https://www.daloopa.com/src/92469255" TargetMode="External"/><Relationship Id="rId6278" Type="http://schemas.openxmlformats.org/officeDocument/2006/relationships/hyperlink" Target="https://www.daloopa.com/src/797627" TargetMode="External"/><Relationship Id="rId7329" Type="http://schemas.openxmlformats.org/officeDocument/2006/relationships/hyperlink" Target="https://www.daloopa.com/src/770329" TargetMode="External"/><Relationship Id="rId10657" Type="http://schemas.openxmlformats.org/officeDocument/2006/relationships/hyperlink" Target="https://www.daloopa.com/src/780002" TargetMode="External"/><Relationship Id="rId11708" Type="http://schemas.openxmlformats.org/officeDocument/2006/relationships/hyperlink" Target="https://www.daloopa.com/src/8583194" TargetMode="External"/><Relationship Id="rId13130" Type="http://schemas.openxmlformats.org/officeDocument/2006/relationships/hyperlink" Target="https://www.daloopa.com/document/23285" TargetMode="External"/><Relationship Id="rId17751" Type="http://schemas.openxmlformats.org/officeDocument/2006/relationships/hyperlink" Target="https://www.daloopa.com/src/84565943" TargetMode="External"/><Relationship Id="rId18802" Type="http://schemas.openxmlformats.org/officeDocument/2006/relationships/hyperlink" Target="https://www.daloopa.com/src/76431545" TargetMode="External"/><Relationship Id="rId110" Type="http://schemas.openxmlformats.org/officeDocument/2006/relationships/hyperlink" Target="https://www.daloopa.com/document/10223949" TargetMode="External"/><Relationship Id="rId2888" Type="http://schemas.openxmlformats.org/officeDocument/2006/relationships/hyperlink" Target="https://www.daloopa.com/src/778890" TargetMode="External"/><Relationship Id="rId3939" Type="http://schemas.openxmlformats.org/officeDocument/2006/relationships/hyperlink" Target="https://www.daloopa.com/src/44801563" TargetMode="External"/><Relationship Id="rId7810" Type="http://schemas.openxmlformats.org/officeDocument/2006/relationships/hyperlink" Target="https://www.daloopa.com/src/3606399" TargetMode="External"/><Relationship Id="rId16353" Type="http://schemas.openxmlformats.org/officeDocument/2006/relationships/hyperlink" Target="https://www.daloopa.com/src/56723089" TargetMode="External"/><Relationship Id="rId17404" Type="http://schemas.openxmlformats.org/officeDocument/2006/relationships/hyperlink" Target="https://www.daloopa.com/src/69114096" TargetMode="External"/><Relationship Id="rId20749" Type="http://schemas.openxmlformats.org/officeDocument/2006/relationships/hyperlink" Target="https://www.daloopa.com/src/110481607" TargetMode="External"/><Relationship Id="rId5361" Type="http://schemas.openxmlformats.org/officeDocument/2006/relationships/hyperlink" Target="https://www.daloopa.com/src/8649049" TargetMode="External"/><Relationship Id="rId6412" Type="http://schemas.openxmlformats.org/officeDocument/2006/relationships/hyperlink" Target="https://www.daloopa.com/src/797685" TargetMode="External"/><Relationship Id="rId9982" Type="http://schemas.openxmlformats.org/officeDocument/2006/relationships/hyperlink" Target="https://www.daloopa.com/src/63963932" TargetMode="External"/><Relationship Id="rId12963" Type="http://schemas.openxmlformats.org/officeDocument/2006/relationships/hyperlink" Target="https://www.daloopa.com/src/44105729" TargetMode="External"/><Relationship Id="rId16006" Type="http://schemas.openxmlformats.org/officeDocument/2006/relationships/hyperlink" Target="https://www.daloopa.com/src/56722831" TargetMode="External"/><Relationship Id="rId19576" Type="http://schemas.openxmlformats.org/officeDocument/2006/relationships/hyperlink" Target="https://www.daloopa.com/src/84567056" TargetMode="External"/><Relationship Id="rId1971" Type="http://schemas.openxmlformats.org/officeDocument/2006/relationships/hyperlink" Target="https://www.daloopa.com/src/44125594" TargetMode="External"/><Relationship Id="rId5014" Type="http://schemas.openxmlformats.org/officeDocument/2006/relationships/hyperlink" Target="https://www.daloopa.com/src/18187232" TargetMode="External"/><Relationship Id="rId8584" Type="http://schemas.openxmlformats.org/officeDocument/2006/relationships/hyperlink" Target="https://www.daloopa.com/src/44809228" TargetMode="External"/><Relationship Id="rId9635" Type="http://schemas.openxmlformats.org/officeDocument/2006/relationships/hyperlink" Target="https://www.daloopa.com/src/46190723" TargetMode="External"/><Relationship Id="rId11565" Type="http://schemas.openxmlformats.org/officeDocument/2006/relationships/hyperlink" Target="https://marketplace.daloopa.com/text-fundamental?id=805088&amp;value=1.38&amp;id=805079&amp;value=1.3&amp;id=1501378&amp;value=1.63&amp;id=2734229&amp;value=5.85&amp;" TargetMode="External"/><Relationship Id="rId12616" Type="http://schemas.openxmlformats.org/officeDocument/2006/relationships/hyperlink" Target="https://www.daloopa.com/src/8732180" TargetMode="External"/><Relationship Id="rId18178" Type="http://schemas.openxmlformats.org/officeDocument/2006/relationships/hyperlink" Target="https://www.daloopa.com/src/112173039" TargetMode="External"/><Relationship Id="rId19229" Type="http://schemas.openxmlformats.org/officeDocument/2006/relationships/hyperlink" Target="https://www.daloopa.com/src/80588032" TargetMode="External"/><Relationship Id="rId1624" Type="http://schemas.openxmlformats.org/officeDocument/2006/relationships/hyperlink" Target="https://www.daloopa.com/src/805451" TargetMode="External"/><Relationship Id="rId7186" Type="http://schemas.openxmlformats.org/officeDocument/2006/relationships/hyperlink" Target="https://www.daloopa.com/document/23143637" TargetMode="External"/><Relationship Id="rId8237" Type="http://schemas.openxmlformats.org/officeDocument/2006/relationships/hyperlink" Target="https://www.daloopa.com/src/757809" TargetMode="External"/><Relationship Id="rId10167" Type="http://schemas.openxmlformats.org/officeDocument/2006/relationships/hyperlink" Target="https://www.daloopa.com/src/28076050" TargetMode="External"/><Relationship Id="rId11218" Type="http://schemas.openxmlformats.org/officeDocument/2006/relationships/hyperlink" Target="https://marketplace.daloopa.com/text-fundamental?id=50787788&amp;value=0.07&amp;" TargetMode="External"/><Relationship Id="rId3796" Type="http://schemas.openxmlformats.org/officeDocument/2006/relationships/hyperlink" Target="https://marketplace.daloopa.com/text-fundamental?id=805711&amp;value=51.982&amp;id=805715&amp;value=26.805&amp;id=805719&amp;value=32.564&amp;id=805723&amp;value=26.803&amp;id=44801560&amp;value=138.154&amp;id=805727&amp;value=27.498&amp;id=805731&amp;value=24.499&amp;id=805735&amp;value=23.172&amp;id=805739&amp;value=21.93&amp;id=44801765&amp;value=97.099&amp;id=805744&amp;value=19.703&amp;id=805748&amp;value=21.467&amp;id=805752&amp;value=24.545&amp;id=805756&amp;value=24.32&amp;id=44801884&amp;value=90.035&amp;id=805760&amp;value=20.299&amp;id=805764&amp;value=15.756&amp;id=805768&amp;value=15.435&amp;id=805772&amp;value=17.427&amp;id=44802106&amp;value=68.917&amp;id=805776&amp;value=14.333&amp;id=805780&amp;value=15.488&amp;id=805784&amp;value=11.709&amp;id=805788&amp;value=15.552&amp;id=44802200&amp;value=57.082&amp;id=805792&amp;value=12.877&amp;id=805796&amp;value=10.779&amp;id=805800&amp;value=11.454&amp;id=805804&amp;value=10.899&amp;id=44802430&amp;value=46.009&amp;id=805808&amp;value=12.105&amp;id=805812&amp;value=9.345&amp;id=1501403&amp;value=9.146&amp;id=2750761&amp;value=9.029&amp;id=44802536&amp;value=39.625&amp;id=3606673&amp;value=7&amp;id=6028862&amp;value=9&amp;id=9091856&amp;value=10&amp;id=12606309&amp;value=10&amp;id=44802622&amp;value=36&amp;id=19045440&amp;value=10&amp;id=28076113&amp;value=9&amp;id=35361540&amp;value=10&amp;id=41990797&amp;value=12&amp;id=41990800&amp;value=41&amp;id=50787154&amp;value=10&amp;id=56765664&amp;value=9&amp;id=61315114&amp;value=8&amp;" TargetMode="External"/><Relationship Id="rId14788" Type="http://schemas.openxmlformats.org/officeDocument/2006/relationships/hyperlink" Target="https://www.daloopa.com/src/44091446" TargetMode="External"/><Relationship Id="rId15839" Type="http://schemas.openxmlformats.org/officeDocument/2006/relationships/hyperlink" Target="https://www.daloopa.com/src/56722109" TargetMode="External"/><Relationship Id="rId17261" Type="http://schemas.openxmlformats.org/officeDocument/2006/relationships/hyperlink" Target="https://www.daloopa.com/src/66404677" TargetMode="External"/><Relationship Id="rId19710" Type="http://schemas.openxmlformats.org/officeDocument/2006/relationships/hyperlink" Target="https://www.daloopa.com/src/92469238" TargetMode="External"/><Relationship Id="rId2398" Type="http://schemas.openxmlformats.org/officeDocument/2006/relationships/hyperlink" Target="https://www.daloopa.com/src/775152" TargetMode="External"/><Relationship Id="rId3449" Type="http://schemas.openxmlformats.org/officeDocument/2006/relationships/hyperlink" Target="https://www.daloopa.com/src/2734356" TargetMode="External"/><Relationship Id="rId4847" Type="http://schemas.openxmlformats.org/officeDocument/2006/relationships/hyperlink" Target="https://www.daloopa.com/src/6028819" TargetMode="External"/><Relationship Id="rId7320" Type="http://schemas.openxmlformats.org/officeDocument/2006/relationships/hyperlink" Target="https://www.daloopa.com/src/44615788" TargetMode="External"/><Relationship Id="rId18312" Type="http://schemas.openxmlformats.org/officeDocument/2006/relationships/hyperlink" Target="https://www.daloopa.com/src/110482588" TargetMode="External"/><Relationship Id="rId20259" Type="http://schemas.openxmlformats.org/officeDocument/2006/relationships/hyperlink" Target="https://www.daloopa.com/src/99100987" TargetMode="External"/><Relationship Id="rId10301" Type="http://schemas.openxmlformats.org/officeDocument/2006/relationships/hyperlink" Target="https://www.daloopa.com/src/760502" TargetMode="External"/><Relationship Id="rId13871" Type="http://schemas.openxmlformats.org/officeDocument/2006/relationships/hyperlink" Target="https://www.daloopa.com/src/44066751" TargetMode="External"/><Relationship Id="rId14922" Type="http://schemas.openxmlformats.org/officeDocument/2006/relationships/hyperlink" Target="https://www.daloopa.com/src/44095211" TargetMode="External"/><Relationship Id="rId3930" Type="http://schemas.openxmlformats.org/officeDocument/2006/relationships/hyperlink" Target="https://www.daloopa.com/src/9091858" TargetMode="External"/><Relationship Id="rId8094" Type="http://schemas.openxmlformats.org/officeDocument/2006/relationships/hyperlink" Target="https://www.daloopa.com/src/758294" TargetMode="External"/><Relationship Id="rId9492" Type="http://schemas.openxmlformats.org/officeDocument/2006/relationships/hyperlink" Target="https://www.daloopa.com/src/44809630" TargetMode="External"/><Relationship Id="rId12473" Type="http://schemas.openxmlformats.org/officeDocument/2006/relationships/hyperlink" Target="https://www.daloopa.com/src/8732138" TargetMode="External"/><Relationship Id="rId13524" Type="http://schemas.openxmlformats.org/officeDocument/2006/relationships/hyperlink" Target="https://www.daloopa.com/src/44057699" TargetMode="External"/><Relationship Id="rId19086" Type="http://schemas.openxmlformats.org/officeDocument/2006/relationships/hyperlink" Target="https://www.daloopa.com/src/81128144" TargetMode="External"/><Relationship Id="rId20740" Type="http://schemas.openxmlformats.org/officeDocument/2006/relationships/hyperlink" Target="https://www.daloopa.com/src/110481606" TargetMode="External"/><Relationship Id="rId851" Type="http://schemas.openxmlformats.org/officeDocument/2006/relationships/hyperlink" Target="https://www.daloopa.com/document/479731" TargetMode="External"/><Relationship Id="rId1481" Type="http://schemas.openxmlformats.org/officeDocument/2006/relationships/hyperlink" Target="https://www.daloopa.com/src/44617938" TargetMode="External"/><Relationship Id="rId2532" Type="http://schemas.openxmlformats.org/officeDocument/2006/relationships/hyperlink" Target="https://www.daloopa.com/src/775250" TargetMode="External"/><Relationship Id="rId9145" Type="http://schemas.openxmlformats.org/officeDocument/2006/relationships/hyperlink" Target="https://marketplace.daloopa.com/text-fundamental?id=44808583&amp;value=-96.356&amp;id=44808952&amp;value=0.0&amp;id=44809118&amp;value=-608.019&amp;id=44812787&amp;value=-0.21400000000005548&amp;id=46190636&amp;value=-704.589&amp;id=63963902&amp;value=0.0&amp;id=44812901&amp;value=-29.802&amp;id=46190637&amp;value=-29.802&amp;id=44809952&amp;value=-800.342&amp;id=44810097&amp;value=-5.637000000000057&amp;id=44810263&amp;value=-20.024999999999977&amp;id=44812915&amp;value=0.0&amp;id=46190638&amp;value=-826.004&amp;id=63963903&amp;value=0.0&amp;id=44810587&amp;value=-48.427&amp;id=44810744&amp;value=0.0&amp;id=44813055&amp;value=0.0&amp;id=46190639&amp;value=-48.427&amp;id=44810832&amp;value=-459.626&amp;id=44811031&amp;value=0.0&amp;id=44811199&amp;value=0.0&amp;id=44813126&amp;value=0.0&amp;id=46190640&amp;value=-459.626&amp;id=63963904&amp;value=0.0&amp;id=44811544&amp;value=-14.614&amp;id=44811677&amp;value=-1618.427&amp;id=44813386&amp;value=-4681.340999999999&amp;id=46190641&amp;value=-6314.382&amp;id=44811744&amp;value=-99.817&amp;id=44811899&amp;value=0.0&amp;id=44812135&amp;value=0.0&amp;id=44813414&amp;value=-0.8870000000000005&amp;id=46190642&amp;value=-100.704&amp;id=44812578&amp;value=-1470&amp;id=44812643&amp;value=0&amp;id=44812712&amp;value=0&amp;id=44813594&amp;value=-1212&amp;id=46190643&amp;value=-2682&amp;id=51587556&amp;value=-106&amp;id=57346348&amp;value=-20&amp;id=62020262&amp;value=0&amp;" TargetMode="External"/><Relationship Id="rId11075" Type="http://schemas.openxmlformats.org/officeDocument/2006/relationships/hyperlink" Target="https://marketplace.daloopa.com/text-fundamental?id=777943&amp;value=0.16&amp;id=777913&amp;value=0.09&amp;" TargetMode="External"/><Relationship Id="rId12126" Type="http://schemas.openxmlformats.org/officeDocument/2006/relationships/hyperlink" Target="https://www.daloopa.com/src/8731723" TargetMode="External"/><Relationship Id="rId15696" Type="http://schemas.openxmlformats.org/officeDocument/2006/relationships/hyperlink" Target="https://www.daloopa.com/src/56735829" TargetMode="External"/><Relationship Id="rId16747" Type="http://schemas.openxmlformats.org/officeDocument/2006/relationships/hyperlink" Target="https://www.daloopa.com/src/56723407" TargetMode="External"/><Relationship Id="rId504" Type="http://schemas.openxmlformats.org/officeDocument/2006/relationships/hyperlink" Target="https://marketplace.daloopa.com/text-fundamental?id=41990730&amp;value=0.2&amp;id=50787173&amp;value=0.18&amp;id=56765685&amp;value=0.15&amp;id=61315157&amp;value=0.15&amp;" TargetMode="External"/><Relationship Id="rId1134" Type="http://schemas.openxmlformats.org/officeDocument/2006/relationships/hyperlink" Target="https://www.daloopa.com/src/781903" TargetMode="External"/><Relationship Id="rId5755" Type="http://schemas.openxmlformats.org/officeDocument/2006/relationships/hyperlink" Target="https://www.daloopa.com/src/777465" TargetMode="External"/><Relationship Id="rId6806" Type="http://schemas.openxmlformats.org/officeDocument/2006/relationships/hyperlink" Target="https://www.daloopa.com/src/797748" TargetMode="External"/><Relationship Id="rId14298" Type="http://schemas.openxmlformats.org/officeDocument/2006/relationships/hyperlink" Target="https://www.daloopa.com/src/44095328" TargetMode="External"/><Relationship Id="rId15349" Type="http://schemas.openxmlformats.org/officeDocument/2006/relationships/hyperlink" Target="https://www.daloopa.com/src/56735075" TargetMode="External"/><Relationship Id="rId19220" Type="http://schemas.openxmlformats.org/officeDocument/2006/relationships/hyperlink" Target="https://www.daloopa.com/src/80588022" TargetMode="External"/><Relationship Id="rId4357" Type="http://schemas.openxmlformats.org/officeDocument/2006/relationships/hyperlink" Target="https://www.daloopa.com/src/41990765" TargetMode="External"/><Relationship Id="rId5408" Type="http://schemas.openxmlformats.org/officeDocument/2006/relationships/hyperlink" Target="https://www.daloopa.com/document/23181367" TargetMode="External"/><Relationship Id="rId8978" Type="http://schemas.openxmlformats.org/officeDocument/2006/relationships/hyperlink" Target="https://www.daloopa.com/src/44813521" TargetMode="External"/><Relationship Id="rId11959" Type="http://schemas.openxmlformats.org/officeDocument/2006/relationships/hyperlink" Target="https://www.daloopa.com/src/8731222" TargetMode="External"/><Relationship Id="rId15830" Type="http://schemas.openxmlformats.org/officeDocument/2006/relationships/hyperlink" Target="https://www.daloopa.com/src/56735852" TargetMode="External"/><Relationship Id="rId13381" Type="http://schemas.openxmlformats.org/officeDocument/2006/relationships/hyperlink" Target="https://www.daloopa.com/document/132833" TargetMode="External"/><Relationship Id="rId14432" Type="http://schemas.openxmlformats.org/officeDocument/2006/relationships/hyperlink" Target="https://marketplace.daloopa.com/text-fundamental?id=44095153&amp;value=564.238&amp;id=44095130&amp;value=568.323&amp;id=44094999&amp;value=634.345&amp;id=44095272&amp;value=632.519&amp;id=44094974&amp;value=633.664&amp;id=44094876&amp;value=628.705&amp;id=44094823&amp;value=619.6&amp;id=44095324&amp;value=596.81&amp;id=44094652&amp;value=784.877&amp;id=44094623&amp;value=779.096&amp;id=44093291&amp;value=780.043&amp;id=44095423&amp;value=769.84&amp;id=44093270&amp;value=815.732&amp;id=44093112&amp;value=823.548&amp;id=44093047&amp;value=768.633&amp;id=44095467&amp;value=744.448&amp;id=44092908&amp;value=757.262&amp;id=44092881&amp;value=761.503&amp;id=44092715&amp;value=766.049&amp;id=44095626&amp;value=764.165&amp;id=44092501&amp;value=688.406&amp;id=44092394&amp;value=680.934&amp;id=44092361&amp;value=950.548&amp;id=44095681&amp;value=1971.649&amp;id=44092237&amp;value=1864.099&amp;id=44092197&amp;value=1862.706&amp;id=44091940&amp;value=1862.691&amp;" TargetMode="External"/><Relationship Id="rId361" Type="http://schemas.openxmlformats.org/officeDocument/2006/relationships/hyperlink" Target="https://marketplace.daloopa.com/text-fundamental?id=41991189&amp;value=0.02&amp;id=56765765&amp;value=0.02&amp;" TargetMode="External"/><Relationship Id="rId2042" Type="http://schemas.openxmlformats.org/officeDocument/2006/relationships/hyperlink" Target="https://www.daloopa.com/src/38173223" TargetMode="External"/><Relationship Id="rId3440" Type="http://schemas.openxmlformats.org/officeDocument/2006/relationships/hyperlink" Target="https://www.daloopa.com/src/44617282" TargetMode="External"/><Relationship Id="rId13034" Type="http://schemas.openxmlformats.org/officeDocument/2006/relationships/hyperlink" Target="https://www.daloopa.com/src/18211717" TargetMode="External"/><Relationship Id="rId17655" Type="http://schemas.openxmlformats.org/officeDocument/2006/relationships/hyperlink" Target="https://www.daloopa.com/src/77415435" TargetMode="External"/><Relationship Id="rId18706" Type="http://schemas.openxmlformats.org/officeDocument/2006/relationships/hyperlink" Target="https://www.daloopa.com/src/75779679" TargetMode="External"/><Relationship Id="rId20250" Type="http://schemas.openxmlformats.org/officeDocument/2006/relationships/hyperlink" Target="https://www.daloopa.com/src/99100978" TargetMode="External"/><Relationship Id="rId6663" Type="http://schemas.openxmlformats.org/officeDocument/2006/relationships/hyperlink" Target="https://www.daloopa.com/src/756518" TargetMode="External"/><Relationship Id="rId7714" Type="http://schemas.openxmlformats.org/officeDocument/2006/relationships/hyperlink" Target="https://www.daloopa.com/src/758130" TargetMode="External"/><Relationship Id="rId16257" Type="http://schemas.openxmlformats.org/officeDocument/2006/relationships/hyperlink" Target="https://www.daloopa.com/src/56722689" TargetMode="External"/><Relationship Id="rId17308" Type="http://schemas.openxmlformats.org/officeDocument/2006/relationships/hyperlink" Target="https://www.daloopa.com/src/66398601" TargetMode="External"/><Relationship Id="rId5265" Type="http://schemas.openxmlformats.org/officeDocument/2006/relationships/hyperlink" Target="https://www.daloopa.com/src/8648928" TargetMode="External"/><Relationship Id="rId6316" Type="http://schemas.openxmlformats.org/officeDocument/2006/relationships/hyperlink" Target="https://www.daloopa.com/src/797526" TargetMode="External"/><Relationship Id="rId9886" Type="http://schemas.openxmlformats.org/officeDocument/2006/relationships/hyperlink" Target="https://www.daloopa.com/src/785872" TargetMode="External"/><Relationship Id="rId1875" Type="http://schemas.openxmlformats.org/officeDocument/2006/relationships/hyperlink" Target="https://www.daloopa.com/src/44115109" TargetMode="External"/><Relationship Id="rId8488" Type="http://schemas.openxmlformats.org/officeDocument/2006/relationships/hyperlink" Target="https://www.daloopa.com/document/23181367" TargetMode="External"/><Relationship Id="rId9539" Type="http://schemas.openxmlformats.org/officeDocument/2006/relationships/hyperlink" Target="https://www.daloopa.com/src/44809632" TargetMode="External"/><Relationship Id="rId11469" Type="http://schemas.openxmlformats.org/officeDocument/2006/relationships/hyperlink" Target="https://www.daloopa.com/document/8465102" TargetMode="External"/><Relationship Id="rId12867" Type="http://schemas.openxmlformats.org/officeDocument/2006/relationships/hyperlink" Target="https://www.daloopa.com/src/44105723" TargetMode="External"/><Relationship Id="rId13918" Type="http://schemas.openxmlformats.org/officeDocument/2006/relationships/hyperlink" Target="https://www.daloopa.com/src/44067867" TargetMode="External"/><Relationship Id="rId15340" Type="http://schemas.openxmlformats.org/officeDocument/2006/relationships/hyperlink" Target="https://www.daloopa.com/src/56725757" TargetMode="External"/><Relationship Id="rId1528" Type="http://schemas.openxmlformats.org/officeDocument/2006/relationships/hyperlink" Target="https://www.daloopa.com/src/805434" TargetMode="External"/><Relationship Id="rId2926" Type="http://schemas.openxmlformats.org/officeDocument/2006/relationships/hyperlink" Target="https://www.daloopa.com/src/10681141" TargetMode="External"/><Relationship Id="rId19961" Type="http://schemas.openxmlformats.org/officeDocument/2006/relationships/hyperlink" Target="https://www.daloopa.com/src/99100895" TargetMode="External"/><Relationship Id="rId4001" Type="http://schemas.openxmlformats.org/officeDocument/2006/relationships/hyperlink" Target="https://www.daloopa.com/src/806166" TargetMode="External"/><Relationship Id="rId11950" Type="http://schemas.openxmlformats.org/officeDocument/2006/relationships/hyperlink" Target="https://www.daloopa.com/src/8731342" TargetMode="External"/><Relationship Id="rId18563" Type="http://schemas.openxmlformats.org/officeDocument/2006/relationships/hyperlink" Target="https://www.daloopa.com/src/75779737" TargetMode="External"/><Relationship Id="rId19614" Type="http://schemas.openxmlformats.org/officeDocument/2006/relationships/hyperlink" Target="https://www.daloopa.com/src/91528219" TargetMode="External"/><Relationship Id="rId6173" Type="http://schemas.openxmlformats.org/officeDocument/2006/relationships/hyperlink" Target="https://www.daloopa.com/src/50786815" TargetMode="External"/><Relationship Id="rId7571" Type="http://schemas.openxmlformats.org/officeDocument/2006/relationships/hyperlink" Target="https://www.daloopa.com/src/756672" TargetMode="External"/><Relationship Id="rId8622" Type="http://schemas.openxmlformats.org/officeDocument/2006/relationships/hyperlink" Target="https://www.daloopa.com/src/46190530" TargetMode="External"/><Relationship Id="rId10552" Type="http://schemas.openxmlformats.org/officeDocument/2006/relationships/hyperlink" Target="https://www.daloopa.com/src/774315" TargetMode="External"/><Relationship Id="rId11603" Type="http://schemas.openxmlformats.org/officeDocument/2006/relationships/hyperlink" Target="https://www.daloopa.com/src/44616155" TargetMode="External"/><Relationship Id="rId17165" Type="http://schemas.openxmlformats.org/officeDocument/2006/relationships/hyperlink" Target="https://www.daloopa.com/src/65369385" TargetMode="External"/><Relationship Id="rId18216" Type="http://schemas.openxmlformats.org/officeDocument/2006/relationships/hyperlink" Target="https://www.daloopa.com/src/110482322" TargetMode="External"/><Relationship Id="rId7224" Type="http://schemas.openxmlformats.org/officeDocument/2006/relationships/hyperlink" Target="https://www.daloopa.com/src/56765652" TargetMode="External"/><Relationship Id="rId10205" Type="http://schemas.openxmlformats.org/officeDocument/2006/relationships/hyperlink" Target="https://www.daloopa.com/src/758307" TargetMode="External"/><Relationship Id="rId13775" Type="http://schemas.openxmlformats.org/officeDocument/2006/relationships/hyperlink" Target="https://www.daloopa.com/src/44066116" TargetMode="External"/><Relationship Id="rId14826" Type="http://schemas.openxmlformats.org/officeDocument/2006/relationships/hyperlink" Target="https://www.daloopa.com/src/44096211" TargetMode="External"/><Relationship Id="rId20991" Type="http://schemas.openxmlformats.org/officeDocument/2006/relationships/hyperlink" Target="https://www.daloopa.com/src/112173357" TargetMode="External"/><Relationship Id="rId2783" Type="http://schemas.openxmlformats.org/officeDocument/2006/relationships/hyperlink" Target="https://www.daloopa.com/src/4298199" TargetMode="External"/><Relationship Id="rId3834" Type="http://schemas.openxmlformats.org/officeDocument/2006/relationships/hyperlink" Target="https://www.daloopa.com/src/50787154" TargetMode="External"/><Relationship Id="rId9396" Type="http://schemas.openxmlformats.org/officeDocument/2006/relationships/hyperlink" Target="https://www.daloopa.com/src/44809628" TargetMode="External"/><Relationship Id="rId12377" Type="http://schemas.openxmlformats.org/officeDocument/2006/relationships/hyperlink" Target="https://www.daloopa.com/src/44617650" TargetMode="External"/><Relationship Id="rId13428" Type="http://schemas.openxmlformats.org/officeDocument/2006/relationships/hyperlink" Target="https://www.daloopa.com/src/44058612" TargetMode="External"/><Relationship Id="rId20644" Type="http://schemas.openxmlformats.org/officeDocument/2006/relationships/hyperlink" Target="https://www.daloopa.com/src/105190773" TargetMode="External"/><Relationship Id="rId755" Type="http://schemas.openxmlformats.org/officeDocument/2006/relationships/hyperlink" Target="https://www.daloopa.com/src/12611931" TargetMode="External"/><Relationship Id="rId1385" Type="http://schemas.openxmlformats.org/officeDocument/2006/relationships/hyperlink" Target="https://www.daloopa.com/src/46398867" TargetMode="External"/><Relationship Id="rId2436" Type="http://schemas.openxmlformats.org/officeDocument/2006/relationships/hyperlink" Target="https://marketplace.daloopa.com/text-fundamental?id=775349&amp;value=267.7&amp;id=775338&amp;value=285.399&amp;id=775320&amp;value=311.688&amp;id=44615499&amp;value=364.081&amp;id=779016&amp;value=1228.868&amp;id=775316&amp;value=314.431&amp;id=775312&amp;value=330.357&amp;id=775308&amp;value=336.575&amp;id=44615500&amp;value=373.85299999999984&amp;id=779038&amp;value=1355.216&amp;id=775295&amp;value=357.167&amp;id=775291&amp;value=366.464&amp;id=775287&amp;value=402.53&amp;id=44615501&amp;value=382.6969999999999&amp;id=779042&amp;value=1508.858&amp;id=775283&amp;value=406.246&amp;id=775279&amp;value=412.172&amp;id=775267&amp;value=429.605&amp;id=44615502&amp;value=488.5619999999999&amp;id=779051&amp;value=1736.585&amp;id=775251&amp;value=501.143&amp;id=775247&amp;value=516.679&amp;id=775231&amp;value=529.497&amp;id=44615503&amp;value=572.7130000000002&amp;id=779024&amp;value=2120.032&amp;" TargetMode="External"/><Relationship Id="rId9049" Type="http://schemas.openxmlformats.org/officeDocument/2006/relationships/hyperlink" Target="https://www.daloopa.com/src/44809115" TargetMode="External"/><Relationship Id="rId16998" Type="http://schemas.openxmlformats.org/officeDocument/2006/relationships/hyperlink" Target="https://www.daloopa.com/src/65368755" TargetMode="External"/><Relationship Id="rId19471" Type="http://schemas.openxmlformats.org/officeDocument/2006/relationships/hyperlink" Target="https://www.daloopa.com/src/84566359" TargetMode="External"/><Relationship Id="rId91" Type="http://schemas.openxmlformats.org/officeDocument/2006/relationships/hyperlink" Target="https://www.daloopa.com/document/10223966" TargetMode="External"/><Relationship Id="rId408" Type="http://schemas.openxmlformats.org/officeDocument/2006/relationships/hyperlink" Target="https://www.daloopa.com/src/806258" TargetMode="External"/><Relationship Id="rId1038" Type="http://schemas.openxmlformats.org/officeDocument/2006/relationships/hyperlink" Target="https://www.daloopa.com/src/995118" TargetMode="External"/><Relationship Id="rId5659" Type="http://schemas.openxmlformats.org/officeDocument/2006/relationships/hyperlink" Target="https://www.daloopa.com/src/2733995" TargetMode="External"/><Relationship Id="rId9530" Type="http://schemas.openxmlformats.org/officeDocument/2006/relationships/hyperlink" Target="https://www.daloopa.com/src/46190714" TargetMode="External"/><Relationship Id="rId18073" Type="http://schemas.openxmlformats.org/officeDocument/2006/relationships/hyperlink" Target="https://www.daloopa.com/src/110481632" TargetMode="External"/><Relationship Id="rId19124" Type="http://schemas.openxmlformats.org/officeDocument/2006/relationships/hyperlink" Target="https://www.daloopa.com/src/80587647" TargetMode="External"/><Relationship Id="rId7081" Type="http://schemas.openxmlformats.org/officeDocument/2006/relationships/hyperlink" Target="https://www.daloopa.com/src/798209" TargetMode="External"/><Relationship Id="rId8132" Type="http://schemas.openxmlformats.org/officeDocument/2006/relationships/hyperlink" Target="https://www.daloopa.com/src/770447" TargetMode="External"/><Relationship Id="rId11460" Type="http://schemas.openxmlformats.org/officeDocument/2006/relationships/hyperlink" Target="https://www.daloopa.com/document/8465102" TargetMode="External"/><Relationship Id="rId12511" Type="http://schemas.openxmlformats.org/officeDocument/2006/relationships/hyperlink" Target="https://www.daloopa.com/src/8732171" TargetMode="External"/><Relationship Id="rId10062" Type="http://schemas.openxmlformats.org/officeDocument/2006/relationships/hyperlink" Target="https://www.daloopa.com/src/769609" TargetMode="External"/><Relationship Id="rId11113" Type="http://schemas.openxmlformats.org/officeDocument/2006/relationships/hyperlink" Target="https://www.daloopa.com/src/12601966" TargetMode="External"/><Relationship Id="rId14683" Type="http://schemas.openxmlformats.org/officeDocument/2006/relationships/hyperlink" Target="https://www.daloopa.com/src/44092178" TargetMode="External"/><Relationship Id="rId15734" Type="http://schemas.openxmlformats.org/officeDocument/2006/relationships/hyperlink" Target="https://www.daloopa.com/src/56735755" TargetMode="External"/><Relationship Id="rId3691" Type="http://schemas.openxmlformats.org/officeDocument/2006/relationships/hyperlink" Target="https://www.daloopa.com/src/44801877" TargetMode="External"/><Relationship Id="rId4742" Type="http://schemas.openxmlformats.org/officeDocument/2006/relationships/hyperlink" Target="https://www.daloopa.com/src/815826" TargetMode="External"/><Relationship Id="rId13285" Type="http://schemas.openxmlformats.org/officeDocument/2006/relationships/hyperlink" Target="https://www.daloopa.com/src/18208113" TargetMode="External"/><Relationship Id="rId14336" Type="http://schemas.openxmlformats.org/officeDocument/2006/relationships/hyperlink" Target="https://www.daloopa.com/src/44094980" TargetMode="External"/><Relationship Id="rId18957" Type="http://schemas.openxmlformats.org/officeDocument/2006/relationships/hyperlink" Target="https://www.daloopa.com/src/81128263" TargetMode="External"/><Relationship Id="rId2293" Type="http://schemas.openxmlformats.org/officeDocument/2006/relationships/hyperlink" Target="https://www.daloopa.com/src/13303015" TargetMode="External"/><Relationship Id="rId3344" Type="http://schemas.openxmlformats.org/officeDocument/2006/relationships/hyperlink" Target="https://www.daloopa.com/src/805280" TargetMode="External"/><Relationship Id="rId7965" Type="http://schemas.openxmlformats.org/officeDocument/2006/relationships/hyperlink" Target="https://marketplace.daloopa.com/text-fundamental?id=757288&amp;value=82.117&amp;id=44615922&amp;value=82.117&amp;id=756554&amp;value=78.656&amp;id=44615923&amp;value=78.656&amp;id=1501219&amp;value=123.036&amp;id=44615924&amp;value=123.036&amp;id=9091437&amp;value=103&amp;id=44615925&amp;value=103&amp;id=35361429&amp;value=81&amp;id=61314906&amp;value=103&amp;" TargetMode="External"/><Relationship Id="rId17559" Type="http://schemas.openxmlformats.org/officeDocument/2006/relationships/hyperlink" Target="https://www.daloopa.com/src/66397344" TargetMode="External"/><Relationship Id="rId20154" Type="http://schemas.openxmlformats.org/officeDocument/2006/relationships/hyperlink" Target="https://www.daloopa.com/src/99978669" TargetMode="External"/><Relationship Id="rId265" Type="http://schemas.openxmlformats.org/officeDocument/2006/relationships/hyperlink" Target="https://www.daloopa.com/src/46165795" TargetMode="External"/><Relationship Id="rId6567" Type="http://schemas.openxmlformats.org/officeDocument/2006/relationships/hyperlink" Target="https://www.daloopa.com/src/758093" TargetMode="External"/><Relationship Id="rId7618" Type="http://schemas.openxmlformats.org/officeDocument/2006/relationships/hyperlink" Target="https://www.daloopa.com/src/757280" TargetMode="External"/><Relationship Id="rId10946" Type="http://schemas.openxmlformats.org/officeDocument/2006/relationships/hyperlink" Target="https://www.daloopa.com/src/777875" TargetMode="External"/><Relationship Id="rId5169" Type="http://schemas.openxmlformats.org/officeDocument/2006/relationships/hyperlink" Target="https://www.daloopa.com/src/8649010" TargetMode="External"/><Relationship Id="rId9040" Type="http://schemas.openxmlformats.org/officeDocument/2006/relationships/hyperlink" Target="https://www.daloopa.com/src/46190613" TargetMode="External"/><Relationship Id="rId12021" Type="http://schemas.openxmlformats.org/officeDocument/2006/relationships/hyperlink" Target="https://www.daloopa.com/src/8731154" TargetMode="External"/><Relationship Id="rId15591" Type="http://schemas.openxmlformats.org/officeDocument/2006/relationships/hyperlink" Target="https://www.daloopa.com/src/56722061" TargetMode="External"/><Relationship Id="rId16642" Type="http://schemas.openxmlformats.org/officeDocument/2006/relationships/hyperlink" Target="https://www.daloopa.com/src/56736739" TargetMode="External"/><Relationship Id="rId1779" Type="http://schemas.openxmlformats.org/officeDocument/2006/relationships/hyperlink" Target="https://www.daloopa.com/src/44125341" TargetMode="External"/><Relationship Id="rId4252" Type="http://schemas.openxmlformats.org/officeDocument/2006/relationships/hyperlink" Target="https://www.daloopa.com/src/9091863" TargetMode="External"/><Relationship Id="rId5650" Type="http://schemas.openxmlformats.org/officeDocument/2006/relationships/hyperlink" Target="https://www.daloopa.com/src/4298245" TargetMode="External"/><Relationship Id="rId6701" Type="http://schemas.openxmlformats.org/officeDocument/2006/relationships/hyperlink" Target="https://www.daloopa.com/src/797764" TargetMode="External"/><Relationship Id="rId14193" Type="http://schemas.openxmlformats.org/officeDocument/2006/relationships/hyperlink" Target="https://www.daloopa.com/src/44071670" TargetMode="External"/><Relationship Id="rId15244" Type="http://schemas.openxmlformats.org/officeDocument/2006/relationships/hyperlink" Target="https://www.daloopa.com/src/56735121" TargetMode="External"/><Relationship Id="rId19865" Type="http://schemas.openxmlformats.org/officeDocument/2006/relationships/hyperlink" Target="https://www.daloopa.com/src/92469345" TargetMode="External"/><Relationship Id="rId5303" Type="http://schemas.openxmlformats.org/officeDocument/2006/relationships/hyperlink" Target="https://www.daloopa.com/src/8648880" TargetMode="External"/><Relationship Id="rId8873" Type="http://schemas.openxmlformats.org/officeDocument/2006/relationships/hyperlink" Target="https://www.daloopa.com/src/44812085" TargetMode="External"/><Relationship Id="rId9924" Type="http://schemas.openxmlformats.org/officeDocument/2006/relationships/hyperlink" Target="https://www.daloopa.com/src/44615288" TargetMode="External"/><Relationship Id="rId11854" Type="http://schemas.openxmlformats.org/officeDocument/2006/relationships/hyperlink" Target="https://www.daloopa.com/src/8731346" TargetMode="External"/><Relationship Id="rId12905" Type="http://schemas.openxmlformats.org/officeDocument/2006/relationships/hyperlink" Target="https://www.daloopa.com/src/44105793" TargetMode="External"/><Relationship Id="rId18467" Type="http://schemas.openxmlformats.org/officeDocument/2006/relationships/hyperlink" Target="https://www.daloopa.com/src/69114674" TargetMode="External"/><Relationship Id="rId19518" Type="http://schemas.openxmlformats.org/officeDocument/2006/relationships/hyperlink" Target="https://www.daloopa.com/src/86301763" TargetMode="External"/><Relationship Id="rId1913" Type="http://schemas.openxmlformats.org/officeDocument/2006/relationships/hyperlink" Target="https://www.daloopa.com/src/44124366" TargetMode="External"/><Relationship Id="rId7475" Type="http://schemas.openxmlformats.org/officeDocument/2006/relationships/hyperlink" Target="https://www.daloopa.com/src/755812" TargetMode="External"/><Relationship Id="rId8526" Type="http://schemas.openxmlformats.org/officeDocument/2006/relationships/hyperlink" Target="https://www.daloopa.com/src/57346353" TargetMode="External"/><Relationship Id="rId10456" Type="http://schemas.openxmlformats.org/officeDocument/2006/relationships/hyperlink" Target="https://www.daloopa.com/src/44998348" TargetMode="External"/><Relationship Id="rId11507" Type="http://schemas.openxmlformats.org/officeDocument/2006/relationships/hyperlink" Target="https://www.daloopa.com/src/805001" TargetMode="External"/><Relationship Id="rId17069" Type="http://schemas.openxmlformats.org/officeDocument/2006/relationships/hyperlink" Target="https://www.daloopa.com/src/65369447" TargetMode="External"/><Relationship Id="rId6077" Type="http://schemas.openxmlformats.org/officeDocument/2006/relationships/hyperlink" Target="https://marketplace.daloopa.com/text-fundamental?id=769949&amp;value=161.663&amp;id=769942&amp;value=143.799&amp;id=769935&amp;value=128.495&amp;id=769469&amp;value=170.11&amp;id=769337&amp;value=208.643&amp;id=769178&amp;value=180.086&amp;id=761234&amp;value=151.227&amp;id=760832&amp;value=175.758&amp;id=760597&amp;value=202.442&amp;id=760421&amp;value=191.314&amp;id=760105&amp;value=181.163&amp;id=758558&amp;value=161.802&amp;id=758381&amp;value=238.295&amp;id=758208&amp;value=253.42&amp;id=758080&amp;value=241.146&amp;id=757880&amp;value=245.441&amp;id=757718&amp;value=257.105&amp;id=774139&amp;value=219.232&amp;id=757183&amp;value=206.384&amp;id=756985&amp;value=210.071&amp;id=756822&amp;value=270.154&amp;id=756627&amp;value=332.503&amp;id=756506&amp;value=311.936&amp;id=756360&amp;value=312.499&amp;id=756180&amp;value=565.115&amp;id=755656&amp;value=590.998&amp;id=1501184&amp;value=727.611&amp;id=2750498&amp;value=783.14&amp;id=3606346&amp;value=895&amp;id=6028651&amp;value=932&amp;id=9091364&amp;value=805&amp;id=12598541&amp;value=756&amp;id=19045328&amp;value=901&amp;id=28076006&amp;value=833&amp;id=35361406&amp;value=910&amp;id=41990375&amp;value=975&amp;id=50786817&amp;value=1090&amp;id=56765415&amp;value=1021&amp;id=61314778&amp;value=1002&amp;" TargetMode="External"/><Relationship Id="rId7128" Type="http://schemas.openxmlformats.org/officeDocument/2006/relationships/hyperlink" Target="https://www.daloopa.com/src/798162" TargetMode="External"/><Relationship Id="rId10109" Type="http://schemas.openxmlformats.org/officeDocument/2006/relationships/hyperlink" Target="https://www.daloopa.com/src/770773" TargetMode="External"/><Relationship Id="rId13679" Type="http://schemas.openxmlformats.org/officeDocument/2006/relationships/hyperlink" Target="https://www.daloopa.com/src/44057789" TargetMode="External"/><Relationship Id="rId17550" Type="http://schemas.openxmlformats.org/officeDocument/2006/relationships/hyperlink" Target="https://www.daloopa.com/src/66396966" TargetMode="External"/><Relationship Id="rId20895" Type="http://schemas.openxmlformats.org/officeDocument/2006/relationships/hyperlink" Target="https://www.daloopa.com/src/112172979" TargetMode="External"/><Relationship Id="rId2687" Type="http://schemas.openxmlformats.org/officeDocument/2006/relationships/hyperlink" Target="https://marketplace.daloopa.com/text-fundamental?id=775198&amp;value=0.64&amp;id=771735&amp;value=0.62&amp;id=771614&amp;value=0.63&amp;id=778826&amp;value=0.62&amp;id=771365&amp;value=0.56&amp;id=771061&amp;value=0.58&amp;id=1501251&amp;value=0.59&amp;id=2733920&amp;value=0.57&amp;id=4298196&amp;value=0.58&amp;id=7449787&amp;value=0.61&amp;id=10681129&amp;value=0.6&amp;" TargetMode="External"/><Relationship Id="rId3738" Type="http://schemas.openxmlformats.org/officeDocument/2006/relationships/hyperlink" Target="https://www.daloopa.com/src/44801754" TargetMode="External"/><Relationship Id="rId16152" Type="http://schemas.openxmlformats.org/officeDocument/2006/relationships/hyperlink" Target="https://www.daloopa.com/src/56723421" TargetMode="External"/><Relationship Id="rId17203" Type="http://schemas.openxmlformats.org/officeDocument/2006/relationships/hyperlink" Target="https://www.daloopa.com/src/65369458" TargetMode="External"/><Relationship Id="rId18601" Type="http://schemas.openxmlformats.org/officeDocument/2006/relationships/hyperlink" Target="https://www.daloopa.com/src/76429694" TargetMode="External"/><Relationship Id="rId20548" Type="http://schemas.openxmlformats.org/officeDocument/2006/relationships/hyperlink" Target="https://www.daloopa.com/src/105788197" TargetMode="External"/><Relationship Id="rId659" Type="http://schemas.openxmlformats.org/officeDocument/2006/relationships/hyperlink" Target="https://www.daloopa.com/src/28076073" TargetMode="External"/><Relationship Id="rId1289" Type="http://schemas.openxmlformats.org/officeDocument/2006/relationships/hyperlink" Target="https://www.daloopa.com/src/997123" TargetMode="External"/><Relationship Id="rId5160" Type="http://schemas.openxmlformats.org/officeDocument/2006/relationships/hyperlink" Target="https://www.daloopa.com/src/8649030" TargetMode="External"/><Relationship Id="rId6211" Type="http://schemas.openxmlformats.org/officeDocument/2006/relationships/hyperlink" Target="https://www.daloopa.com/src/28076088" TargetMode="External"/><Relationship Id="rId8383" Type="http://schemas.openxmlformats.org/officeDocument/2006/relationships/hyperlink" Target="https://www.daloopa.com/src/44811520" TargetMode="External"/><Relationship Id="rId9781" Type="http://schemas.openxmlformats.org/officeDocument/2006/relationships/hyperlink" Target="https://www.daloopa.com/src/44813615" TargetMode="External"/><Relationship Id="rId12762" Type="http://schemas.openxmlformats.org/officeDocument/2006/relationships/hyperlink" Target="https://www.daloopa.com/src/10681282" TargetMode="External"/><Relationship Id="rId13813" Type="http://schemas.openxmlformats.org/officeDocument/2006/relationships/hyperlink" Target="https://www.daloopa.com/src/44064891" TargetMode="External"/><Relationship Id="rId19375" Type="http://schemas.openxmlformats.org/officeDocument/2006/relationships/hyperlink" Target="https://www.daloopa.com/src/84565974" TargetMode="External"/><Relationship Id="rId1770" Type="http://schemas.openxmlformats.org/officeDocument/2006/relationships/hyperlink" Target="https://www.daloopa.com/src/44125945" TargetMode="External"/><Relationship Id="rId2821" Type="http://schemas.openxmlformats.org/officeDocument/2006/relationships/hyperlink" Target="https://www.daloopa.com/src/13303221" TargetMode="External"/><Relationship Id="rId8036" Type="http://schemas.openxmlformats.org/officeDocument/2006/relationships/hyperlink" Target="https://www.daloopa.com/src/769259" TargetMode="External"/><Relationship Id="rId9434" Type="http://schemas.openxmlformats.org/officeDocument/2006/relationships/hyperlink" Target="https://www.daloopa.com/src/46190686" TargetMode="External"/><Relationship Id="rId11364" Type="http://schemas.openxmlformats.org/officeDocument/2006/relationships/hyperlink" Target="https://www.daloopa.com/src/1501355" TargetMode="External"/><Relationship Id="rId12415" Type="http://schemas.openxmlformats.org/officeDocument/2006/relationships/hyperlink" Target="https://www.daloopa.com/src/8731964" TargetMode="External"/><Relationship Id="rId15985" Type="http://schemas.openxmlformats.org/officeDocument/2006/relationships/hyperlink" Target="https://www.daloopa.com/src/56722486" TargetMode="External"/><Relationship Id="rId19028" Type="http://schemas.openxmlformats.org/officeDocument/2006/relationships/hyperlink" Target="https://www.daloopa.com/src/80587643" TargetMode="External"/><Relationship Id="rId1423" Type="http://schemas.openxmlformats.org/officeDocument/2006/relationships/hyperlink" Target="https://www.daloopa.com/src/19168115" TargetMode="External"/><Relationship Id="rId4993" Type="http://schemas.openxmlformats.org/officeDocument/2006/relationships/hyperlink" Target="https://www.daloopa.com/src/18182294" TargetMode="External"/><Relationship Id="rId11017" Type="http://schemas.openxmlformats.org/officeDocument/2006/relationships/hyperlink" Target="https://www.daloopa.com/src/19045384" TargetMode="External"/><Relationship Id="rId14587" Type="http://schemas.openxmlformats.org/officeDocument/2006/relationships/hyperlink" Target="https://www.daloopa.com/src/44095122" TargetMode="External"/><Relationship Id="rId15638" Type="http://schemas.openxmlformats.org/officeDocument/2006/relationships/hyperlink" Target="https://www.daloopa.com/src/56722197" TargetMode="External"/><Relationship Id="rId3595" Type="http://schemas.openxmlformats.org/officeDocument/2006/relationships/hyperlink" Target="https://www.daloopa.com/document/23143637" TargetMode="External"/><Relationship Id="rId4646" Type="http://schemas.openxmlformats.org/officeDocument/2006/relationships/hyperlink" Target="https://www.daloopa.com/src/3606689" TargetMode="External"/><Relationship Id="rId13189" Type="http://schemas.openxmlformats.org/officeDocument/2006/relationships/hyperlink" Target="https://www.daloopa.com/src/44617866" TargetMode="External"/><Relationship Id="rId17060" Type="http://schemas.openxmlformats.org/officeDocument/2006/relationships/hyperlink" Target="https://www.daloopa.com/src/65369429" TargetMode="External"/><Relationship Id="rId18111" Type="http://schemas.openxmlformats.org/officeDocument/2006/relationships/hyperlink" Target="https://www.daloopa.com/src/110482543" TargetMode="External"/><Relationship Id="rId2197" Type="http://schemas.openxmlformats.org/officeDocument/2006/relationships/hyperlink" Target="https://www.daloopa.com/src/38173226" TargetMode="External"/><Relationship Id="rId3248" Type="http://schemas.openxmlformats.org/officeDocument/2006/relationships/hyperlink" Target="https://www.daloopa.com/src/1501390" TargetMode="External"/><Relationship Id="rId7869" Type="http://schemas.openxmlformats.org/officeDocument/2006/relationships/hyperlink" Target="https://www.daloopa.com/src/56765442" TargetMode="External"/><Relationship Id="rId10100" Type="http://schemas.openxmlformats.org/officeDocument/2006/relationships/hyperlink" Target="https://www.daloopa.com/src/44998912" TargetMode="External"/><Relationship Id="rId20058" Type="http://schemas.openxmlformats.org/officeDocument/2006/relationships/hyperlink" Target="https://www.daloopa.com/src/99100856" TargetMode="External"/><Relationship Id="rId169" Type="http://schemas.openxmlformats.org/officeDocument/2006/relationships/hyperlink" Target="https://www.daloopa.com/src/41990669" TargetMode="External"/><Relationship Id="rId9291" Type="http://schemas.openxmlformats.org/officeDocument/2006/relationships/hyperlink" Target="https://www.daloopa.com/src/46190659" TargetMode="External"/><Relationship Id="rId13670" Type="http://schemas.openxmlformats.org/officeDocument/2006/relationships/hyperlink" Target="https://www.daloopa.com/src/44058956" TargetMode="External"/><Relationship Id="rId14721" Type="http://schemas.openxmlformats.org/officeDocument/2006/relationships/hyperlink" Target="https://www.daloopa.com/src/44091311" TargetMode="External"/><Relationship Id="rId650" Type="http://schemas.openxmlformats.org/officeDocument/2006/relationships/hyperlink" Target="https://www.daloopa.com/src/779862" TargetMode="External"/><Relationship Id="rId1280" Type="http://schemas.openxmlformats.org/officeDocument/2006/relationships/hyperlink" Target="https://www.daloopa.com/src/46406227" TargetMode="External"/><Relationship Id="rId2331" Type="http://schemas.openxmlformats.org/officeDocument/2006/relationships/hyperlink" Target="https://www.daloopa.com/src/35961558" TargetMode="External"/><Relationship Id="rId12272" Type="http://schemas.openxmlformats.org/officeDocument/2006/relationships/hyperlink" Target="https://www.daloopa.com/document/23181367" TargetMode="External"/><Relationship Id="rId13323" Type="http://schemas.openxmlformats.org/officeDocument/2006/relationships/hyperlink" Target="https://www.daloopa.com/src/44121014" TargetMode="External"/><Relationship Id="rId16893" Type="http://schemas.openxmlformats.org/officeDocument/2006/relationships/hyperlink" Target="https://www.daloopa.com/src/65368978" TargetMode="External"/><Relationship Id="rId17944" Type="http://schemas.openxmlformats.org/officeDocument/2006/relationships/hyperlink" Target="https://www.daloopa.com/src/84567104" TargetMode="External"/><Relationship Id="rId303" Type="http://schemas.openxmlformats.org/officeDocument/2006/relationships/hyperlink" Target="https://www.daloopa.com/document/22944212" TargetMode="External"/><Relationship Id="rId6952" Type="http://schemas.openxmlformats.org/officeDocument/2006/relationships/hyperlink" Target="https://www.daloopa.com/src/798302" TargetMode="External"/><Relationship Id="rId15495" Type="http://schemas.openxmlformats.org/officeDocument/2006/relationships/hyperlink" Target="https://www.daloopa.com/src/61315465" TargetMode="External"/><Relationship Id="rId16546" Type="http://schemas.openxmlformats.org/officeDocument/2006/relationships/hyperlink" Target="https://www.daloopa.com/src/56736543" TargetMode="External"/><Relationship Id="rId5554" Type="http://schemas.openxmlformats.org/officeDocument/2006/relationships/hyperlink" Target="https://www.daloopa.com/src/777090" TargetMode="External"/><Relationship Id="rId6605" Type="http://schemas.openxmlformats.org/officeDocument/2006/relationships/hyperlink" Target="https://www.daloopa.com/src/770041" TargetMode="External"/><Relationship Id="rId14097" Type="http://schemas.openxmlformats.org/officeDocument/2006/relationships/hyperlink" Target="https://www.daloopa.com/src/44072064" TargetMode="External"/><Relationship Id="rId15148" Type="http://schemas.openxmlformats.org/officeDocument/2006/relationships/hyperlink" Target="https://www.daloopa.com/src/56734946" TargetMode="External"/><Relationship Id="rId19769" Type="http://schemas.openxmlformats.org/officeDocument/2006/relationships/hyperlink" Target="https://www.daloopa.com/src/91527703" TargetMode="External"/><Relationship Id="rId4156" Type="http://schemas.openxmlformats.org/officeDocument/2006/relationships/hyperlink" Target="https://www.daloopa.com/src/806095" TargetMode="External"/><Relationship Id="rId5207" Type="http://schemas.openxmlformats.org/officeDocument/2006/relationships/hyperlink" Target="https://www.daloopa.com/src/44617619" TargetMode="External"/><Relationship Id="rId8777" Type="http://schemas.openxmlformats.org/officeDocument/2006/relationships/hyperlink" Target="https://www.daloopa.com/src/46190569" TargetMode="External"/><Relationship Id="rId9828" Type="http://schemas.openxmlformats.org/officeDocument/2006/relationships/hyperlink" Target="https://www.daloopa.com/src/44812612" TargetMode="External"/><Relationship Id="rId11758" Type="http://schemas.openxmlformats.org/officeDocument/2006/relationships/hyperlink" Target="https://www.daloopa.com/src/8583195" TargetMode="External"/><Relationship Id="rId1817" Type="http://schemas.openxmlformats.org/officeDocument/2006/relationships/hyperlink" Target="https://www.daloopa.com/src/44616260" TargetMode="External"/><Relationship Id="rId7379" Type="http://schemas.openxmlformats.org/officeDocument/2006/relationships/hyperlink" Target="https://www.daloopa.com/src/770331" TargetMode="External"/><Relationship Id="rId12809" Type="http://schemas.openxmlformats.org/officeDocument/2006/relationships/hyperlink" Target="https://www.daloopa.com/src/18179232" TargetMode="External"/><Relationship Id="rId13180" Type="http://schemas.openxmlformats.org/officeDocument/2006/relationships/hyperlink" Target="https://www.daloopa.com/document/21946882" TargetMode="External"/><Relationship Id="rId14231" Type="http://schemas.openxmlformats.org/officeDocument/2006/relationships/hyperlink" Target="https://www.daloopa.com/src/44092360" TargetMode="External"/><Relationship Id="rId18852" Type="http://schemas.openxmlformats.org/officeDocument/2006/relationships/hyperlink" Target="https://www.daloopa.com/src/75779598" TargetMode="External"/><Relationship Id="rId19903" Type="http://schemas.openxmlformats.org/officeDocument/2006/relationships/hyperlink" Target="https://www.daloopa.com/src/91531469" TargetMode="External"/><Relationship Id="rId160" Type="http://schemas.openxmlformats.org/officeDocument/2006/relationships/hyperlink" Target="https://www.daloopa.com/src/1000483" TargetMode="External"/><Relationship Id="rId3989" Type="http://schemas.openxmlformats.org/officeDocument/2006/relationships/hyperlink" Target="https://www.daloopa.com/src/44801564" TargetMode="External"/><Relationship Id="rId6462" Type="http://schemas.openxmlformats.org/officeDocument/2006/relationships/hyperlink" Target="https://www.daloopa.com/src/19045335" TargetMode="External"/><Relationship Id="rId7860" Type="http://schemas.openxmlformats.org/officeDocument/2006/relationships/hyperlink" Target="https://www.daloopa.com/src/3606400" TargetMode="External"/><Relationship Id="rId8911" Type="http://schemas.openxmlformats.org/officeDocument/2006/relationships/hyperlink" Target="https://www.daloopa.com/src/44810712" TargetMode="External"/><Relationship Id="rId10841" Type="http://schemas.openxmlformats.org/officeDocument/2006/relationships/hyperlink" Target="https://www.daloopa.com/src/760353" TargetMode="External"/><Relationship Id="rId16056" Type="http://schemas.openxmlformats.org/officeDocument/2006/relationships/hyperlink" Target="https://www.daloopa.com/src/56722737" TargetMode="External"/><Relationship Id="rId17454" Type="http://schemas.openxmlformats.org/officeDocument/2006/relationships/hyperlink" Target="https://www.daloopa.com/src/69114261" TargetMode="External"/><Relationship Id="rId18505" Type="http://schemas.openxmlformats.org/officeDocument/2006/relationships/hyperlink" Target="https://www.daloopa.com/src/69114599" TargetMode="External"/><Relationship Id="rId20799" Type="http://schemas.openxmlformats.org/officeDocument/2006/relationships/hyperlink" Target="https://www.daloopa.com/src/110480895" TargetMode="External"/><Relationship Id="rId5064" Type="http://schemas.openxmlformats.org/officeDocument/2006/relationships/hyperlink" Target="https://www.daloopa.com/src/18186684" TargetMode="External"/><Relationship Id="rId6115" Type="http://schemas.openxmlformats.org/officeDocument/2006/relationships/hyperlink" Target="https://www.daloopa.com/src/50786817" TargetMode="External"/><Relationship Id="rId7513" Type="http://schemas.openxmlformats.org/officeDocument/2006/relationships/hyperlink" Target="https://www.daloopa.com/src/758263" TargetMode="External"/><Relationship Id="rId17107" Type="http://schemas.openxmlformats.org/officeDocument/2006/relationships/hyperlink" Target="https://www.daloopa.com/src/65368550" TargetMode="External"/><Relationship Id="rId9685" Type="http://schemas.openxmlformats.org/officeDocument/2006/relationships/hyperlink" Target="https://www.daloopa.com/src/46190732" TargetMode="External"/><Relationship Id="rId12666" Type="http://schemas.openxmlformats.org/officeDocument/2006/relationships/hyperlink" Target="https://www.daloopa.com/src/8732245" TargetMode="External"/><Relationship Id="rId13717" Type="http://schemas.openxmlformats.org/officeDocument/2006/relationships/hyperlink" Target="https://www.daloopa.com/src/44066433" TargetMode="External"/><Relationship Id="rId19279" Type="http://schemas.openxmlformats.org/officeDocument/2006/relationships/hyperlink" Target="https://www.daloopa.com/src/84566040" TargetMode="External"/><Relationship Id="rId20933" Type="http://schemas.openxmlformats.org/officeDocument/2006/relationships/hyperlink" Target="https://www.daloopa.com/src/110482294" TargetMode="External"/><Relationship Id="rId1674" Type="http://schemas.openxmlformats.org/officeDocument/2006/relationships/hyperlink" Target="https://www.daloopa.com/src/805452" TargetMode="External"/><Relationship Id="rId2725" Type="http://schemas.openxmlformats.org/officeDocument/2006/relationships/hyperlink" Target="https://www.daloopa.com/src/28828342" TargetMode="External"/><Relationship Id="rId8287" Type="http://schemas.openxmlformats.org/officeDocument/2006/relationships/hyperlink" Target="https://www.daloopa.com/src/44811875" TargetMode="External"/><Relationship Id="rId9338" Type="http://schemas.openxmlformats.org/officeDocument/2006/relationships/hyperlink" Target="https://marketplace.daloopa.com/text-fundamental?id=44808577&amp;value=-446.114&amp;id=44808957&amp;value=-334.439&amp;id=44809121&amp;value=-397.235&amp;id=44812785&amp;value=-0.015000000000100044&amp;id=46190672&amp;value=-1177.803&amp;id=44809279&amp;value=-94.422&amp;id=44809474&amp;value=-147.93200000000002&amp;id=44809554&amp;value=-170.39399999999998&amp;id=44812897&amp;value=-77.959&amp;id=46190673&amp;value=-490.707&amp;id=44809954&amp;value=-698.371&amp;id=44810102&amp;value=-38.90899999999999&amp;id=44810267&amp;value=-465.0910000000001&amp;id=44812919&amp;value=-285.98699999999985&amp;id=46190674&amp;value=-1488.358&amp;id=44810549&amp;value=-258.842&amp;id=44810584&amp;value=-251.505&amp;id=44810743&amp;value=-306.58799999999997&amp;id=44813058&amp;value=-143.09800000000007&amp;id=46190675&amp;value=-960.033&amp;id=44810833&amp;value=-338.882&amp;id=44811029&amp;value=-87.54699999999997&amp;id=44811201&amp;value=-36.81400000000002&amp;id=44813127&amp;value=20.365999999999985&amp;id=46190676&amp;value=-442.877&amp;id=44811367&amp;value=-93.762&amp;id=44811546&amp;value=67.679&amp;id=44811678&amp;value=-1520.3339999999998&amp;id=44813384&amp;value=-3138.878&amp;id=46190677&amp;value=-4685.295&amp;id=44811746&amp;value=-131.918&amp;id=44811902&amp;value=10.073000000000008&amp;id=44812140&amp;value=-165.33&amp;id=44813412&amp;value=-168.409&amp;id=46190678&amp;value=-455.584&amp;id=44812367&amp;value=-48&amp;id=44812470&amp;value=80&amp;id=44812546&amp;value=-315&amp;id=44813546&amp;value=-131&amp;id=46190679&amp;value=-414&amp;id=44812577&amp;value=-1558&amp;id=44812644&amp;value=-107&amp;id=44812714&amp;value=-133&amp;id=44813599&amp;value=-1739&amp;id=46190680&amp;value=-3537&amp;id=51587553&amp;value=-260&amp;id=57346344&amp;value=-138&amp;id=62020261&amp;value=-103&amp;" TargetMode="External"/><Relationship Id="rId11268" Type="http://schemas.openxmlformats.org/officeDocument/2006/relationships/hyperlink" Target="https://www.daloopa.com/src/2734281" TargetMode="External"/><Relationship Id="rId12319" Type="http://schemas.openxmlformats.org/officeDocument/2006/relationships/hyperlink" Target="https://www.daloopa.com/src/8731769" TargetMode="External"/><Relationship Id="rId15889" Type="http://schemas.openxmlformats.org/officeDocument/2006/relationships/hyperlink" Target="https://www.daloopa.com/src/56735742" TargetMode="External"/><Relationship Id="rId19760" Type="http://schemas.openxmlformats.org/officeDocument/2006/relationships/hyperlink" Target="https://www.daloopa.com/src/91527800" TargetMode="External"/><Relationship Id="rId1327" Type="http://schemas.openxmlformats.org/officeDocument/2006/relationships/hyperlink" Target="https://www.daloopa.com/src/997161" TargetMode="External"/><Relationship Id="rId4897" Type="http://schemas.openxmlformats.org/officeDocument/2006/relationships/hyperlink" Target="https://www.daloopa.com/src/62020201" TargetMode="External"/><Relationship Id="rId5948" Type="http://schemas.openxmlformats.org/officeDocument/2006/relationships/hyperlink" Target="https://www.daloopa.com/src/46405531" TargetMode="External"/><Relationship Id="rId18362" Type="http://schemas.openxmlformats.org/officeDocument/2006/relationships/hyperlink" Target="https://www.daloopa.com/src/70554982" TargetMode="External"/><Relationship Id="rId19413" Type="http://schemas.openxmlformats.org/officeDocument/2006/relationships/hyperlink" Target="https://www.daloopa.com/src/84566011" TargetMode="External"/><Relationship Id="rId33" Type="http://schemas.openxmlformats.org/officeDocument/2006/relationships/hyperlink" Target="https://www.daloopa.com/document/19539152" TargetMode="External"/><Relationship Id="rId3499" Type="http://schemas.openxmlformats.org/officeDocument/2006/relationships/hyperlink" Target="https://www.daloopa.com/src/18201547" TargetMode="External"/><Relationship Id="rId7370" Type="http://schemas.openxmlformats.org/officeDocument/2006/relationships/hyperlink" Target="https://www.daloopa.com/src/44615797" TargetMode="External"/><Relationship Id="rId8421" Type="http://schemas.openxmlformats.org/officeDocument/2006/relationships/hyperlink" Target="https://www.daloopa.com/src/44812532" TargetMode="External"/><Relationship Id="rId12800" Type="http://schemas.openxmlformats.org/officeDocument/2006/relationships/hyperlink" Target="https://www.daloopa.com/src/18194347" TargetMode="External"/><Relationship Id="rId18015" Type="http://schemas.openxmlformats.org/officeDocument/2006/relationships/hyperlink" Target="https://www.daloopa.com/src/110481829" TargetMode="External"/><Relationship Id="rId7023" Type="http://schemas.openxmlformats.org/officeDocument/2006/relationships/hyperlink" Target="https://www.daloopa.com/src/798304" TargetMode="External"/><Relationship Id="rId10351" Type="http://schemas.openxmlformats.org/officeDocument/2006/relationships/hyperlink" Target="https://www.daloopa.com/src/760503" TargetMode="External"/><Relationship Id="rId11402" Type="http://schemas.openxmlformats.org/officeDocument/2006/relationships/hyperlink" Target="https://marketplace.daloopa.com/text-fundamental?id=804968&amp;value=1167429&amp;id=804953&amp;value=1314998&amp;id=1501358&amp;value=1302753&amp;id=2734122&amp;value=1398548&amp;" TargetMode="External"/><Relationship Id="rId14972" Type="http://schemas.openxmlformats.org/officeDocument/2006/relationships/hyperlink" Target="https://www.daloopa.com/src/44092476" TargetMode="External"/><Relationship Id="rId3980" Type="http://schemas.openxmlformats.org/officeDocument/2006/relationships/hyperlink" Target="https://www.daloopa.com/src/9091865" TargetMode="External"/><Relationship Id="rId9195" Type="http://schemas.openxmlformats.org/officeDocument/2006/relationships/hyperlink" Target="https://www.daloopa.com/src/44809475" TargetMode="External"/><Relationship Id="rId10004" Type="http://schemas.openxmlformats.org/officeDocument/2006/relationships/hyperlink" Target="https://www.daloopa.com/src/786025" TargetMode="External"/><Relationship Id="rId13574" Type="http://schemas.openxmlformats.org/officeDocument/2006/relationships/hyperlink" Target="https://www.daloopa.com/src/44057371" TargetMode="External"/><Relationship Id="rId14625" Type="http://schemas.openxmlformats.org/officeDocument/2006/relationships/hyperlink" Target="https://marketplace.daloopa.com/text-fundamental?id=44095161&amp;value=-61.222&amp;id=44095117&amp;value=-66.316&amp;id=44095045&amp;value=-71.478&amp;id=44095267&amp;value=-76.74&amp;id=44094969&amp;value=-82.099&amp;id=44094889&amp;value=-87.48&amp;id=44094799&amp;value=-92.948&amp;id=44095345&amp;value=-86.258&amp;id=44094664&amp;value=-91.573&amp;id=44094615&amp;value=-96.685&amp;id=44093329&amp;value=-95.147&amp;id=44095401&amp;value=-100.278&amp;id=44093253&amp;value=-105.408&amp;id=44093144&amp;value=-110.637&amp;id=44093032&amp;value=-62.171&amp;id=44095518&amp;value=-60.929&amp;id=44092927&amp;value=-48.635&amp;id=44092859&amp;value=-50.545&amp;id=44092768&amp;value=-52.931&amp;id=44095602&amp;value=-54.223&amp;id=44092486&amp;value=-50.488&amp;id=44092404&amp;value=-48.354&amp;id=44092349&amp;value=-47.097&amp;id=44095700&amp;value=-48.77&amp;id=44092271&amp;value=-45.015&amp;id=44092177&amp;value=-46.683&amp;id=44092015&amp;value=-48.31&amp;id=44096225&amp;value=-46.823&amp;" TargetMode="External"/><Relationship Id="rId20790" Type="http://schemas.openxmlformats.org/officeDocument/2006/relationships/hyperlink" Target="https://www.daloopa.com/src/110481436" TargetMode="External"/><Relationship Id="rId1184" Type="http://schemas.openxmlformats.org/officeDocument/2006/relationships/hyperlink" Target="https://www.daloopa.com/src/782533" TargetMode="External"/><Relationship Id="rId2582" Type="http://schemas.openxmlformats.org/officeDocument/2006/relationships/hyperlink" Target="https://www.daloopa.com/src/775539" TargetMode="External"/><Relationship Id="rId3633" Type="http://schemas.openxmlformats.org/officeDocument/2006/relationships/hyperlink" Target="https://www.daloopa.com/src/56765660" TargetMode="External"/><Relationship Id="rId12176" Type="http://schemas.openxmlformats.org/officeDocument/2006/relationships/hyperlink" Target="https://www.daloopa.com/src/8731828" TargetMode="External"/><Relationship Id="rId13227" Type="http://schemas.openxmlformats.org/officeDocument/2006/relationships/hyperlink" Target="https://www.daloopa.com/src/18210505" TargetMode="External"/><Relationship Id="rId16797" Type="http://schemas.openxmlformats.org/officeDocument/2006/relationships/hyperlink" Target="https://www.daloopa.com/src/56723409" TargetMode="External"/><Relationship Id="rId17848" Type="http://schemas.openxmlformats.org/officeDocument/2006/relationships/hyperlink" Target="https://www.daloopa.com/src/86304178" TargetMode="External"/><Relationship Id="rId20443" Type="http://schemas.openxmlformats.org/officeDocument/2006/relationships/hyperlink" Target="https://www.daloopa.com/src/105190915" TargetMode="External"/><Relationship Id="rId554" Type="http://schemas.openxmlformats.org/officeDocument/2006/relationships/hyperlink" Target="https://www.daloopa.com/src/1001013" TargetMode="External"/><Relationship Id="rId2235" Type="http://schemas.openxmlformats.org/officeDocument/2006/relationships/hyperlink" Target="https://www.daloopa.com/src/62020376" TargetMode="External"/><Relationship Id="rId6856" Type="http://schemas.openxmlformats.org/officeDocument/2006/relationships/hyperlink" Target="https://www.daloopa.com/src/797740" TargetMode="External"/><Relationship Id="rId7907" Type="http://schemas.openxmlformats.org/officeDocument/2006/relationships/hyperlink" Target="https://www.daloopa.com/src/44615905" TargetMode="External"/><Relationship Id="rId15399" Type="http://schemas.openxmlformats.org/officeDocument/2006/relationships/hyperlink" Target="https://www.daloopa.com/src/56734943" TargetMode="External"/><Relationship Id="rId19270" Type="http://schemas.openxmlformats.org/officeDocument/2006/relationships/hyperlink" Target="https://www.daloopa.com/src/84566027" TargetMode="External"/><Relationship Id="rId207" Type="http://schemas.openxmlformats.org/officeDocument/2006/relationships/hyperlink" Target="https://www.daloopa.com/src/41990665" TargetMode="External"/><Relationship Id="rId5458" Type="http://schemas.openxmlformats.org/officeDocument/2006/relationships/hyperlink" Target="https://marketplace.daloopa.com/text-fundamental?id=777210&amp;value=0.855&amp;id=777189&amp;value=0.826&amp;id=777147&amp;value=0.878&amp;id=44616068&amp;value=0.8539999999999996&amp;id=779206&amp;value=3.413&amp;id=777124&amp;value=0.731&amp;id=777122&amp;value=0.964&amp;id=777111&amp;value=1.064&amp;id=44616069&amp;value=1.241&amp;id=779197&amp;value=4.0&amp;id=777105&amp;value=1.216&amp;id=777100&amp;value=1.404&amp;id=777094&amp;value=1.277&amp;id=44616070&amp;value=1.2879999999999994&amp;id=779185&amp;value=5.185&amp;id=777088&amp;value=1.433&amp;id=777084&amp;value=1.433&amp;id=777076&amp;value=1.221&amp;id=44616071&amp;value=1.4270000000000005&amp;id=779170&amp;value=5.514&amp;id=777070&amp;value=1.723&amp;id=777064&amp;value=1.501&amp;id=777058&amp;value=1.626&amp;id=44616072&amp;value=1.811&amp;id=779155&amp;value=6.661&amp;id=777052&amp;value=2.016&amp;id=777045&amp;value=1.647&amp;id=777040&amp;value=1.93&amp;id=44616073&amp;value=2.6929999999999996&amp;id=802525&amp;value=8.286&amp;id=777017&amp;value=1.998&amp;id=776993&amp;value=1.757&amp;id=3612925&amp;value=1.491&amp;id=44616074&amp;value=2.0249999999999995&amp;id=2733991&amp;value=7.271&amp;" TargetMode="External"/><Relationship Id="rId6509" Type="http://schemas.openxmlformats.org/officeDocument/2006/relationships/hyperlink" Target="https://www.daloopa.com/src/61314832" TargetMode="External"/><Relationship Id="rId12310" Type="http://schemas.openxmlformats.org/officeDocument/2006/relationships/hyperlink" Target="https://www.daloopa.com/src/8731731" TargetMode="External"/><Relationship Id="rId15880" Type="http://schemas.openxmlformats.org/officeDocument/2006/relationships/hyperlink" Target="https://www.daloopa.com/src/56722207" TargetMode="External"/><Relationship Id="rId16931" Type="http://schemas.openxmlformats.org/officeDocument/2006/relationships/hyperlink" Target="https://www.daloopa.com/src/65368589" TargetMode="External"/><Relationship Id="rId3490" Type="http://schemas.openxmlformats.org/officeDocument/2006/relationships/hyperlink" Target="https://www.daloopa.com/src/18199485" TargetMode="External"/><Relationship Id="rId4541" Type="http://schemas.openxmlformats.org/officeDocument/2006/relationships/hyperlink" Target="https://www.daloopa.com/src/805854" TargetMode="External"/><Relationship Id="rId13084" Type="http://schemas.openxmlformats.org/officeDocument/2006/relationships/hyperlink" Target="https://www.daloopa.com/src/18300978" TargetMode="External"/><Relationship Id="rId14135" Type="http://schemas.openxmlformats.org/officeDocument/2006/relationships/hyperlink" Target="https://www.daloopa.com/src/44071662" TargetMode="External"/><Relationship Id="rId14482" Type="http://schemas.openxmlformats.org/officeDocument/2006/relationships/hyperlink" Target="https://www.daloopa.com/src/44095625" TargetMode="External"/><Relationship Id="rId15533" Type="http://schemas.openxmlformats.org/officeDocument/2006/relationships/hyperlink" Target="https://www.daloopa.com/src/56735766" TargetMode="External"/><Relationship Id="rId2092" Type="http://schemas.openxmlformats.org/officeDocument/2006/relationships/hyperlink" Target="https://www.daloopa.com/src/38173225" TargetMode="External"/><Relationship Id="rId3143" Type="http://schemas.openxmlformats.org/officeDocument/2006/relationships/hyperlink" Target="https://www.daloopa.com/src/46342716" TargetMode="External"/><Relationship Id="rId18756" Type="http://schemas.openxmlformats.org/officeDocument/2006/relationships/hyperlink" Target="https://www.daloopa.com/src/75779756" TargetMode="External"/><Relationship Id="rId19807" Type="http://schemas.openxmlformats.org/officeDocument/2006/relationships/hyperlink" Target="https://www.daloopa.com/src/91527897" TargetMode="External"/><Relationship Id="rId7764" Type="http://schemas.openxmlformats.org/officeDocument/2006/relationships/hyperlink" Target="https://www.daloopa.com/src/50786849" TargetMode="External"/><Relationship Id="rId8815" Type="http://schemas.openxmlformats.org/officeDocument/2006/relationships/hyperlink" Target="https://www.daloopa.com/src/44813649" TargetMode="External"/><Relationship Id="rId10745" Type="http://schemas.openxmlformats.org/officeDocument/2006/relationships/hyperlink" Target="https://www.daloopa.com/src/2750622" TargetMode="External"/><Relationship Id="rId17358" Type="http://schemas.openxmlformats.org/officeDocument/2006/relationships/hyperlink" Target="https://www.daloopa.com/src/66399211" TargetMode="External"/><Relationship Id="rId18409" Type="http://schemas.openxmlformats.org/officeDocument/2006/relationships/hyperlink" Target="https://www.daloopa.com/src/70535435" TargetMode="External"/><Relationship Id="rId6366" Type="http://schemas.openxmlformats.org/officeDocument/2006/relationships/hyperlink" Target="https://www.daloopa.com/src/797545" TargetMode="External"/><Relationship Id="rId7417" Type="http://schemas.openxmlformats.org/officeDocument/2006/relationships/hyperlink" Target="https://www.daloopa.com/src/44615804" TargetMode="External"/><Relationship Id="rId13968" Type="http://schemas.openxmlformats.org/officeDocument/2006/relationships/hyperlink" Target="https://www.daloopa.com/src/44067334" TargetMode="External"/><Relationship Id="rId2976" Type="http://schemas.openxmlformats.org/officeDocument/2006/relationships/hyperlink" Target="https://www.daloopa.com/src/10681142" TargetMode="External"/><Relationship Id="rId6019" Type="http://schemas.openxmlformats.org/officeDocument/2006/relationships/hyperlink" Target="https://www.daloopa.com/src/756504" TargetMode="External"/><Relationship Id="rId9589" Type="http://schemas.openxmlformats.org/officeDocument/2006/relationships/hyperlink" Target="https://www.daloopa.com/src/44812478" TargetMode="External"/><Relationship Id="rId15390" Type="http://schemas.openxmlformats.org/officeDocument/2006/relationships/hyperlink" Target="https://www.daloopa.com/document/12155094" TargetMode="External"/><Relationship Id="rId16441" Type="http://schemas.openxmlformats.org/officeDocument/2006/relationships/hyperlink" Target="https://www.daloopa.com/document/23143762" TargetMode="External"/><Relationship Id="rId20837" Type="http://schemas.openxmlformats.org/officeDocument/2006/relationships/hyperlink" Target="https://www.daloopa.com/src/112172863" TargetMode="External"/><Relationship Id="rId948" Type="http://schemas.openxmlformats.org/officeDocument/2006/relationships/hyperlink" Target="https://www.daloopa.com/src/980442" TargetMode="External"/><Relationship Id="rId1578" Type="http://schemas.openxmlformats.org/officeDocument/2006/relationships/hyperlink" Target="https://www.daloopa.com/src/805433" TargetMode="External"/><Relationship Id="rId2629" Type="http://schemas.openxmlformats.org/officeDocument/2006/relationships/hyperlink" Target="https://www.daloopa.com/src/775574" TargetMode="External"/><Relationship Id="rId6500" Type="http://schemas.openxmlformats.org/officeDocument/2006/relationships/hyperlink" Target="https://www.daloopa.com/src/6028661" TargetMode="External"/><Relationship Id="rId15043" Type="http://schemas.openxmlformats.org/officeDocument/2006/relationships/hyperlink" Target="https://www.daloopa.com/src/44095582" TargetMode="External"/><Relationship Id="rId4051" Type="http://schemas.openxmlformats.org/officeDocument/2006/relationships/hyperlink" Target="https://www.daloopa.com/src/806167" TargetMode="External"/><Relationship Id="rId5102" Type="http://schemas.openxmlformats.org/officeDocument/2006/relationships/hyperlink" Target="https://www.daloopa.com/src/18185053" TargetMode="External"/><Relationship Id="rId8672" Type="http://schemas.openxmlformats.org/officeDocument/2006/relationships/hyperlink" Target="https://www.daloopa.com/src/46190546" TargetMode="External"/><Relationship Id="rId18266" Type="http://schemas.openxmlformats.org/officeDocument/2006/relationships/hyperlink" Target="https://www.daloopa.com/src/110482449" TargetMode="External"/><Relationship Id="rId19664" Type="http://schemas.openxmlformats.org/officeDocument/2006/relationships/hyperlink" Target="https://www.daloopa.com/src/92469271" TargetMode="External"/><Relationship Id="rId7274" Type="http://schemas.openxmlformats.org/officeDocument/2006/relationships/hyperlink" Target="https://www.daloopa.com/src/44615783" TargetMode="External"/><Relationship Id="rId8325" Type="http://schemas.openxmlformats.org/officeDocument/2006/relationships/hyperlink" Target="https://www.daloopa.com/src/44810603" TargetMode="External"/><Relationship Id="rId9723" Type="http://schemas.openxmlformats.org/officeDocument/2006/relationships/hyperlink" Target="https://www.daloopa.com/src/44813463" TargetMode="External"/><Relationship Id="rId11653" Type="http://schemas.openxmlformats.org/officeDocument/2006/relationships/hyperlink" Target="https://www.daloopa.com/src/44616160" TargetMode="External"/><Relationship Id="rId12704" Type="http://schemas.openxmlformats.org/officeDocument/2006/relationships/hyperlink" Target="https://www.daloopa.com/src/8732191" TargetMode="External"/><Relationship Id="rId19317" Type="http://schemas.openxmlformats.org/officeDocument/2006/relationships/hyperlink" Target="https://www.daloopa.com/src/86312161" TargetMode="External"/><Relationship Id="rId1712" Type="http://schemas.openxmlformats.org/officeDocument/2006/relationships/hyperlink" Target="https://www.daloopa.com/src/44126188" TargetMode="External"/><Relationship Id="rId10255" Type="http://schemas.openxmlformats.org/officeDocument/2006/relationships/hyperlink" Target="https://www.daloopa.com/src/758323" TargetMode="External"/><Relationship Id="rId11306" Type="http://schemas.openxmlformats.org/officeDocument/2006/relationships/hyperlink" Target="https://www.daloopa.com/src/13310290" TargetMode="External"/><Relationship Id="rId14876" Type="http://schemas.openxmlformats.org/officeDocument/2006/relationships/hyperlink" Target="https://www.daloopa.com/src/51587429" TargetMode="External"/><Relationship Id="rId15927" Type="http://schemas.openxmlformats.org/officeDocument/2006/relationships/hyperlink" Target="https://www.daloopa.com/src/56745638" TargetMode="External"/><Relationship Id="rId3884" Type="http://schemas.openxmlformats.org/officeDocument/2006/relationships/hyperlink" Target="https://www.daloopa.com/src/805809" TargetMode="External"/><Relationship Id="rId4935" Type="http://schemas.openxmlformats.org/officeDocument/2006/relationships/hyperlink" Target="https://www.daloopa.com/src/18185050" TargetMode="External"/><Relationship Id="rId9099" Type="http://schemas.openxmlformats.org/officeDocument/2006/relationships/hyperlink" Target="https://www.daloopa.com/src/44809122" TargetMode="External"/><Relationship Id="rId13478" Type="http://schemas.openxmlformats.org/officeDocument/2006/relationships/hyperlink" Target="https://www.daloopa.com/src/44057838" TargetMode="External"/><Relationship Id="rId14529" Type="http://schemas.openxmlformats.org/officeDocument/2006/relationships/hyperlink" Target="https://www.daloopa.com/src/44092179" TargetMode="External"/><Relationship Id="rId18400" Type="http://schemas.openxmlformats.org/officeDocument/2006/relationships/hyperlink" Target="https://www.daloopa.com/src/70535392" TargetMode="External"/><Relationship Id="rId20694" Type="http://schemas.openxmlformats.org/officeDocument/2006/relationships/hyperlink" Target="https://www.daloopa.com/src/110481792" TargetMode="External"/><Relationship Id="rId2486" Type="http://schemas.openxmlformats.org/officeDocument/2006/relationships/hyperlink" Target="https://www.daloopa.com/src/779039" TargetMode="External"/><Relationship Id="rId3537" Type="http://schemas.openxmlformats.org/officeDocument/2006/relationships/hyperlink" Target="https://www.daloopa.com/src/18204624" TargetMode="External"/><Relationship Id="rId17002" Type="http://schemas.openxmlformats.org/officeDocument/2006/relationships/hyperlink" Target="https://www.daloopa.com/src/65368754" TargetMode="External"/><Relationship Id="rId20347" Type="http://schemas.openxmlformats.org/officeDocument/2006/relationships/hyperlink" Target="https://www.daloopa.com/src/105788118" TargetMode="External"/><Relationship Id="rId458" Type="http://schemas.openxmlformats.org/officeDocument/2006/relationships/hyperlink" Target="https://www.daloopa.com/src/56765681" TargetMode="External"/><Relationship Id="rId1088" Type="http://schemas.openxmlformats.org/officeDocument/2006/relationships/hyperlink" Target="https://www.daloopa.com/src/781036" TargetMode="External"/><Relationship Id="rId2139" Type="http://schemas.openxmlformats.org/officeDocument/2006/relationships/hyperlink" Target="https://www.daloopa.com/src/38173154" TargetMode="External"/><Relationship Id="rId6010" Type="http://schemas.openxmlformats.org/officeDocument/2006/relationships/hyperlink" Target="https://www.daloopa.com/src/758206" TargetMode="External"/><Relationship Id="rId9580" Type="http://schemas.openxmlformats.org/officeDocument/2006/relationships/hyperlink" Target="https://www.daloopa.com/src/44810244" TargetMode="External"/><Relationship Id="rId19174" Type="http://schemas.openxmlformats.org/officeDocument/2006/relationships/hyperlink" Target="https://www.daloopa.com/src/81130152" TargetMode="External"/><Relationship Id="rId2620" Type="http://schemas.openxmlformats.org/officeDocument/2006/relationships/hyperlink" Target="https://marketplace.daloopa.com/text-fundamental?id=775633&amp;value=0.91&amp;id=775625&amp;value=0.95&amp;id=775615&amp;value=0.95&amp;id=779101&amp;value=0.95&amp;id=775601&amp;value=0.95&amp;id=775597&amp;value=0.94&amp;id=775593&amp;value=0.96&amp;id=779091&amp;value=0.95&amp;id=775582&amp;value=0.96&amp;id=775574&amp;value=0.95&amp;id=775564&amp;value=0.95&amp;id=779074&amp;value=0.96&amp;id=775554&amp;value=0.95&amp;id=775548&amp;value=0.96&amp;id=775541&amp;value=0.96&amp;id=779067&amp;value=0.96&amp;id=775534&amp;value=0.96&amp;id=775527&amp;value=0.96&amp;id=775509&amp;value=0.96&amp;id=779058&amp;value=0.96&amp;" TargetMode="External"/><Relationship Id="rId8182" Type="http://schemas.openxmlformats.org/officeDocument/2006/relationships/hyperlink" Target="https://www.daloopa.com/src/770448" TargetMode="External"/><Relationship Id="rId9233" Type="http://schemas.openxmlformats.org/officeDocument/2006/relationships/hyperlink" Target="https://www.daloopa.com/src/46190648" TargetMode="External"/><Relationship Id="rId11163" Type="http://schemas.openxmlformats.org/officeDocument/2006/relationships/hyperlink" Target="https://www.daloopa.com/src/61315311" TargetMode="External"/><Relationship Id="rId12214" Type="http://schemas.openxmlformats.org/officeDocument/2006/relationships/hyperlink" Target="https://www.daloopa.com/src/8731702" TargetMode="External"/><Relationship Id="rId12561" Type="http://schemas.openxmlformats.org/officeDocument/2006/relationships/hyperlink" Target="https://www.daloopa.com/document/23181367" TargetMode="External"/><Relationship Id="rId13612" Type="http://schemas.openxmlformats.org/officeDocument/2006/relationships/hyperlink" Target="https://www.daloopa.com/src/44059349" TargetMode="External"/><Relationship Id="rId1222" Type="http://schemas.openxmlformats.org/officeDocument/2006/relationships/hyperlink" Target="https://www.daloopa.com/src/2734550" TargetMode="External"/><Relationship Id="rId15784" Type="http://schemas.openxmlformats.org/officeDocument/2006/relationships/hyperlink" Target="https://www.daloopa.com/src/56735757" TargetMode="External"/><Relationship Id="rId16835" Type="http://schemas.openxmlformats.org/officeDocument/2006/relationships/hyperlink" Target="https://marketplace.daloopa.com/text-fundamental?id=56736746&amp;value=0.419&amp;id=56736709&amp;value=0.4&amp;id=56736671&amp;value=0.40399999999999997&amp;id=56736633&amp;value=0.386&amp;id=56736594&amp;value=0.401&amp;id=56736555&amp;value=0.379&amp;id=56736516&amp;value=0.38299999999999995&amp;id=56736478&amp;value=0.40700000000000003&amp;id=56736439&amp;value=0.426&amp;id=56736400&amp;value=0.39899999999999997&amp;id=56723485&amp;value=0.40299999999999997&amp;id=56723447&amp;value=0.42700000000000005&amp;id=56723411&amp;value=0.435&amp;id=56723109&amp;value=0.449&amp;id=56722937&amp;value=0.429&amp;id=56722865&amp;value=0.46799999999999997&amp;id=56722769&amp;value=0.45899999999999996&amp;id=56722713&amp;value=0.46&amp;id=56722648&amp;value=0.452&amp;id=56722588&amp;value=0.46&amp;id=56722521&amp;value=0.46799999999999997&amp;id=56765506&amp;value=0.45&amp;id=61315640&amp;value=0.441&amp;" TargetMode="External"/><Relationship Id="rId3394" Type="http://schemas.openxmlformats.org/officeDocument/2006/relationships/hyperlink" Target="https://www.daloopa.com/src/979724" TargetMode="External"/><Relationship Id="rId4792" Type="http://schemas.openxmlformats.org/officeDocument/2006/relationships/hyperlink" Target="https://www.daloopa.com/src/799669" TargetMode="External"/><Relationship Id="rId5843" Type="http://schemas.openxmlformats.org/officeDocument/2006/relationships/hyperlink" Target="https://www.daloopa.com/src/777381" TargetMode="External"/><Relationship Id="rId14386" Type="http://schemas.openxmlformats.org/officeDocument/2006/relationships/hyperlink" Target="https://www.daloopa.com/src/44095683" TargetMode="External"/><Relationship Id="rId15437" Type="http://schemas.openxmlformats.org/officeDocument/2006/relationships/hyperlink" Target="https://www.daloopa.com/src/56722333" TargetMode="External"/><Relationship Id="rId3047" Type="http://schemas.openxmlformats.org/officeDocument/2006/relationships/hyperlink" Target="https://www.daloopa.com/src/47277183" TargetMode="External"/><Relationship Id="rId4445" Type="http://schemas.openxmlformats.org/officeDocument/2006/relationships/hyperlink" Target="https://www.daloopa.com/src/805836" TargetMode="External"/><Relationship Id="rId10996" Type="http://schemas.openxmlformats.org/officeDocument/2006/relationships/hyperlink" Target="https://marketplace.daloopa.com/text-fundamental?id=777761&amp;value=0.003&amp;" TargetMode="External"/><Relationship Id="rId14039" Type="http://schemas.openxmlformats.org/officeDocument/2006/relationships/hyperlink" Target="https://www.daloopa.com/src/44618669" TargetMode="External"/><Relationship Id="rId7668" Type="http://schemas.openxmlformats.org/officeDocument/2006/relationships/hyperlink" Target="https://www.daloopa.com/src/757281" TargetMode="External"/><Relationship Id="rId8719" Type="http://schemas.openxmlformats.org/officeDocument/2006/relationships/hyperlink" Target="https://www.daloopa.com/src/46190552" TargetMode="External"/><Relationship Id="rId10649" Type="http://schemas.openxmlformats.org/officeDocument/2006/relationships/hyperlink" Target="https://www.daloopa.com/src/757839" TargetMode="External"/><Relationship Id="rId14520" Type="http://schemas.openxmlformats.org/officeDocument/2006/relationships/hyperlink" Target="https://www.daloopa.com/src/44092924" TargetMode="External"/><Relationship Id="rId9090" Type="http://schemas.openxmlformats.org/officeDocument/2006/relationships/hyperlink" Target="https://www.daloopa.com/src/46190622" TargetMode="External"/><Relationship Id="rId12071" Type="http://schemas.openxmlformats.org/officeDocument/2006/relationships/hyperlink" Target="https://www.daloopa.com/src/8731130" TargetMode="External"/><Relationship Id="rId13122" Type="http://schemas.openxmlformats.org/officeDocument/2006/relationships/hyperlink" Target="https://www.daloopa.com/src/44117394" TargetMode="External"/><Relationship Id="rId2130" Type="http://schemas.openxmlformats.org/officeDocument/2006/relationships/hyperlink" Target="https://www.daloopa.com/src/44615422" TargetMode="External"/><Relationship Id="rId6751" Type="http://schemas.openxmlformats.org/officeDocument/2006/relationships/hyperlink" Target="https://www.daloopa.com/src/3606378" TargetMode="External"/><Relationship Id="rId15294" Type="http://schemas.openxmlformats.org/officeDocument/2006/relationships/hyperlink" Target="https://www.daloopa.com/src/56735123" TargetMode="External"/><Relationship Id="rId16345" Type="http://schemas.openxmlformats.org/officeDocument/2006/relationships/hyperlink" Target="https://www.daloopa.com/src/56736613" TargetMode="External"/><Relationship Id="rId16692" Type="http://schemas.openxmlformats.org/officeDocument/2006/relationships/hyperlink" Target="https://www.daloopa.com/src/56736627" TargetMode="External"/><Relationship Id="rId17743" Type="http://schemas.openxmlformats.org/officeDocument/2006/relationships/hyperlink" Target="https://www.daloopa.com/src/84565916" TargetMode="External"/><Relationship Id="rId102" Type="http://schemas.openxmlformats.org/officeDocument/2006/relationships/hyperlink" Target="https://www.daloopa.com/document/10224061" TargetMode="External"/><Relationship Id="rId5353" Type="http://schemas.openxmlformats.org/officeDocument/2006/relationships/hyperlink" Target="https://www.daloopa.com/src/35961620" TargetMode="External"/><Relationship Id="rId6404" Type="http://schemas.openxmlformats.org/officeDocument/2006/relationships/hyperlink" Target="https://www.daloopa.com/src/797676" TargetMode="External"/><Relationship Id="rId7802" Type="http://schemas.openxmlformats.org/officeDocument/2006/relationships/hyperlink" Target="https://www.daloopa.com/src/756921" TargetMode="External"/><Relationship Id="rId5006" Type="http://schemas.openxmlformats.org/officeDocument/2006/relationships/hyperlink" Target="https://www.daloopa.com/src/18186831" TargetMode="External"/><Relationship Id="rId9974" Type="http://schemas.openxmlformats.org/officeDocument/2006/relationships/hyperlink" Target="https://www.daloopa.com/src/44615296" TargetMode="External"/><Relationship Id="rId12955" Type="http://schemas.openxmlformats.org/officeDocument/2006/relationships/hyperlink" Target="https://marketplace.daloopa.com/text-fundamental?id=44106017&amp;value=4113&amp;id=44106013&amp;value=4114&amp;id=44105972&amp;value=4116&amp;id=44109985&amp;value=4117&amp;id=44105881&amp;value=4119&amp;id=44105789&amp;value=4120&amp;id=44105729&amp;value=4122&amp;id=44619156&amp;value=4123&amp;id=51587434&amp;value=3626&amp;id=57345896&amp;value=3627&amp;id=62020247&amp;value=3627&amp;" TargetMode="External"/><Relationship Id="rId19568" Type="http://schemas.openxmlformats.org/officeDocument/2006/relationships/hyperlink" Target="https://www.daloopa.com/src/84567047" TargetMode="External"/><Relationship Id="rId1963" Type="http://schemas.openxmlformats.org/officeDocument/2006/relationships/hyperlink" Target="https://www.daloopa.com/src/57345980" TargetMode="External"/><Relationship Id="rId7178" Type="http://schemas.openxmlformats.org/officeDocument/2006/relationships/hyperlink" Target="https://www.daloopa.com/src/19045424" TargetMode="External"/><Relationship Id="rId8576" Type="http://schemas.openxmlformats.org/officeDocument/2006/relationships/hyperlink" Target="https://www.daloopa.com/src/46190541" TargetMode="External"/><Relationship Id="rId9627" Type="http://schemas.openxmlformats.org/officeDocument/2006/relationships/hyperlink" Target="https://www.daloopa.com/src/44813499" TargetMode="External"/><Relationship Id="rId11557" Type="http://schemas.openxmlformats.org/officeDocument/2006/relationships/hyperlink" Target="https://www.daloopa.com/src/2734227" TargetMode="External"/><Relationship Id="rId12608" Type="http://schemas.openxmlformats.org/officeDocument/2006/relationships/hyperlink" Target="https://www.daloopa.com/src/8732223" TargetMode="External"/><Relationship Id="rId1616" Type="http://schemas.openxmlformats.org/officeDocument/2006/relationships/hyperlink" Target="https://www.daloopa.com/src/805471" TargetMode="External"/><Relationship Id="rId8229" Type="http://schemas.openxmlformats.org/officeDocument/2006/relationships/hyperlink" Target="https://www.daloopa.com/src/760738" TargetMode="External"/><Relationship Id="rId10159" Type="http://schemas.openxmlformats.org/officeDocument/2006/relationships/hyperlink" Target="https://www.daloopa.com/src/755992" TargetMode="External"/><Relationship Id="rId14030" Type="http://schemas.openxmlformats.org/officeDocument/2006/relationships/hyperlink" Target="https://www.daloopa.com/src/44064555" TargetMode="External"/><Relationship Id="rId18651" Type="http://schemas.openxmlformats.org/officeDocument/2006/relationships/hyperlink" Target="https://www.daloopa.com/src/76434934" TargetMode="External"/><Relationship Id="rId19702" Type="http://schemas.openxmlformats.org/officeDocument/2006/relationships/hyperlink" Target="https://www.daloopa.com/src/91528087" TargetMode="External"/><Relationship Id="rId3788" Type="http://schemas.openxmlformats.org/officeDocument/2006/relationships/hyperlink" Target="https://www.daloopa.com/src/44801766" TargetMode="External"/><Relationship Id="rId4839" Type="http://schemas.openxmlformats.org/officeDocument/2006/relationships/hyperlink" Target="https://www.daloopa.com/src/799677" TargetMode="External"/><Relationship Id="rId8710" Type="http://schemas.openxmlformats.org/officeDocument/2006/relationships/hyperlink" Target="https://www.daloopa.com/src/44812522" TargetMode="External"/><Relationship Id="rId17253" Type="http://schemas.openxmlformats.org/officeDocument/2006/relationships/hyperlink" Target="https://www.daloopa.com/src/66404669" TargetMode="External"/><Relationship Id="rId18304" Type="http://schemas.openxmlformats.org/officeDocument/2006/relationships/hyperlink" Target="https://www.daloopa.com/src/110482580" TargetMode="External"/><Relationship Id="rId20598" Type="http://schemas.openxmlformats.org/officeDocument/2006/relationships/hyperlink" Target="https://www.daloopa.com/src/105191125" TargetMode="External"/><Relationship Id="rId6261" Type="http://schemas.openxmlformats.org/officeDocument/2006/relationships/hyperlink" Target="https://www.daloopa.com/src/6028655" TargetMode="External"/><Relationship Id="rId7312" Type="http://schemas.openxmlformats.org/officeDocument/2006/relationships/hyperlink" Target="https://www.daloopa.com/src/35361420" TargetMode="External"/><Relationship Id="rId10640" Type="http://schemas.openxmlformats.org/officeDocument/2006/relationships/hyperlink" Target="https://www.daloopa.com/src/761175" TargetMode="External"/><Relationship Id="rId9484" Type="http://schemas.openxmlformats.org/officeDocument/2006/relationships/hyperlink" Target="https://www.daloopa.com/src/46190695" TargetMode="External"/><Relationship Id="rId13863" Type="http://schemas.openxmlformats.org/officeDocument/2006/relationships/hyperlink" Target="https://www.daloopa.com/src/44067790" TargetMode="External"/><Relationship Id="rId14914" Type="http://schemas.openxmlformats.org/officeDocument/2006/relationships/hyperlink" Target="https://www.daloopa.com/src/44091271" TargetMode="External"/><Relationship Id="rId19078" Type="http://schemas.openxmlformats.org/officeDocument/2006/relationships/hyperlink" Target="https://www.daloopa.com/src/81155822" TargetMode="External"/><Relationship Id="rId1473" Type="http://schemas.openxmlformats.org/officeDocument/2006/relationships/hyperlink" Target="https://www.daloopa.com/src/18248598" TargetMode="External"/><Relationship Id="rId2871" Type="http://schemas.openxmlformats.org/officeDocument/2006/relationships/hyperlink" Target="https://www.daloopa.com/src/771084" TargetMode="External"/><Relationship Id="rId3922" Type="http://schemas.openxmlformats.org/officeDocument/2006/relationships/hyperlink" Target="https://www.daloopa.com/src/805802" TargetMode="External"/><Relationship Id="rId8086" Type="http://schemas.openxmlformats.org/officeDocument/2006/relationships/hyperlink" Target="https://www.daloopa.com/src/769260" TargetMode="External"/><Relationship Id="rId9137" Type="http://schemas.openxmlformats.org/officeDocument/2006/relationships/hyperlink" Target="https://www.daloopa.com/src/46190628" TargetMode="External"/><Relationship Id="rId12465" Type="http://schemas.openxmlformats.org/officeDocument/2006/relationships/hyperlink" Target="https://www.daloopa.com/src/10681278" TargetMode="External"/><Relationship Id="rId13516" Type="http://schemas.openxmlformats.org/officeDocument/2006/relationships/hyperlink" Target="https://www.daloopa.com/src/44057853" TargetMode="External"/><Relationship Id="rId20732" Type="http://schemas.openxmlformats.org/officeDocument/2006/relationships/hyperlink" Target="https://www.daloopa.com/src/110481547" TargetMode="External"/><Relationship Id="rId843" Type="http://schemas.openxmlformats.org/officeDocument/2006/relationships/hyperlink" Target="https://www.daloopa.com/src/793435" TargetMode="External"/><Relationship Id="rId1126" Type="http://schemas.openxmlformats.org/officeDocument/2006/relationships/hyperlink" Target="https://www.daloopa.com/src/782301" TargetMode="External"/><Relationship Id="rId2524" Type="http://schemas.openxmlformats.org/officeDocument/2006/relationships/hyperlink" Target="https://www.daloopa.com/src/775311" TargetMode="External"/><Relationship Id="rId11067" Type="http://schemas.openxmlformats.org/officeDocument/2006/relationships/hyperlink" Target="https://www.daloopa.com/src/3606428" TargetMode="External"/><Relationship Id="rId12118" Type="http://schemas.openxmlformats.org/officeDocument/2006/relationships/hyperlink" Target="https://www.daloopa.com/src/8731796" TargetMode="External"/><Relationship Id="rId15688" Type="http://schemas.openxmlformats.org/officeDocument/2006/relationships/hyperlink" Target="https://www.daloopa.com/src/56722199" TargetMode="External"/><Relationship Id="rId16739" Type="http://schemas.openxmlformats.org/officeDocument/2006/relationships/hyperlink" Target="https://www.daloopa.com/src/56736667" TargetMode="External"/><Relationship Id="rId4696" Type="http://schemas.openxmlformats.org/officeDocument/2006/relationships/hyperlink" Target="https://www.daloopa.com/src/3606613" TargetMode="External"/><Relationship Id="rId5747" Type="http://schemas.openxmlformats.org/officeDocument/2006/relationships/hyperlink" Target="https://www.daloopa.com/src/777553" TargetMode="External"/><Relationship Id="rId18161" Type="http://schemas.openxmlformats.org/officeDocument/2006/relationships/hyperlink" Target="https://www.daloopa.com/src/110481044" TargetMode="External"/><Relationship Id="rId19212" Type="http://schemas.openxmlformats.org/officeDocument/2006/relationships/hyperlink" Target="https://www.daloopa.com/src/80588014" TargetMode="External"/><Relationship Id="rId3298" Type="http://schemas.openxmlformats.org/officeDocument/2006/relationships/hyperlink" Target="https://www.daloopa.com/src/1501391" TargetMode="External"/><Relationship Id="rId4349" Type="http://schemas.openxmlformats.org/officeDocument/2006/relationships/hyperlink" Target="https://www.daloopa.com/src/2750772" TargetMode="External"/><Relationship Id="rId8220" Type="http://schemas.openxmlformats.org/officeDocument/2006/relationships/hyperlink" Target="https://www.daloopa.com/document/23143637" TargetMode="External"/><Relationship Id="rId10150" Type="http://schemas.openxmlformats.org/officeDocument/2006/relationships/hyperlink" Target="https://www.daloopa.com/src/757820" TargetMode="External"/><Relationship Id="rId11201" Type="http://schemas.openxmlformats.org/officeDocument/2006/relationships/hyperlink" Target="https://www.daloopa.com/document/22325113" TargetMode="External"/><Relationship Id="rId4830" Type="http://schemas.openxmlformats.org/officeDocument/2006/relationships/hyperlink" Target="https://www.daloopa.com/src/799696" TargetMode="External"/><Relationship Id="rId13373" Type="http://schemas.openxmlformats.org/officeDocument/2006/relationships/hyperlink" Target="https://www.daloopa.com/src/44121981" TargetMode="External"/><Relationship Id="rId14424" Type="http://schemas.openxmlformats.org/officeDocument/2006/relationships/hyperlink" Target="https://www.daloopa.com/src/44096337" TargetMode="External"/><Relationship Id="rId14771" Type="http://schemas.openxmlformats.org/officeDocument/2006/relationships/hyperlink" Target="https://www.daloopa.com/src/44093145" TargetMode="External"/><Relationship Id="rId15822" Type="http://schemas.openxmlformats.org/officeDocument/2006/relationships/hyperlink" Target="https://www.daloopa.com/src/56735741" TargetMode="External"/><Relationship Id="rId2381" Type="http://schemas.openxmlformats.org/officeDocument/2006/relationships/hyperlink" Target="https://www.daloopa.com/src/35961560" TargetMode="External"/><Relationship Id="rId3432" Type="http://schemas.openxmlformats.org/officeDocument/2006/relationships/hyperlink" Target="https://www.daloopa.com/src/979728" TargetMode="External"/><Relationship Id="rId13026" Type="http://schemas.openxmlformats.org/officeDocument/2006/relationships/hyperlink" Target="https://www.daloopa.com/src/18211540" TargetMode="External"/><Relationship Id="rId17994" Type="http://schemas.openxmlformats.org/officeDocument/2006/relationships/hyperlink" Target="https://www.daloopa.com/src/84567317" TargetMode="External"/><Relationship Id="rId20242" Type="http://schemas.openxmlformats.org/officeDocument/2006/relationships/hyperlink" Target="https://www.daloopa.com/src/99100969" TargetMode="External"/><Relationship Id="rId353" Type="http://schemas.openxmlformats.org/officeDocument/2006/relationships/hyperlink" Target="https://www.daloopa.com/src/19045456" TargetMode="External"/><Relationship Id="rId2034" Type="http://schemas.openxmlformats.org/officeDocument/2006/relationships/hyperlink" Target="https://www.daloopa.com/src/44115156" TargetMode="External"/><Relationship Id="rId15198" Type="http://schemas.openxmlformats.org/officeDocument/2006/relationships/hyperlink" Target="https://www.daloopa.com/src/56734948" TargetMode="External"/><Relationship Id="rId16596" Type="http://schemas.openxmlformats.org/officeDocument/2006/relationships/hyperlink" Target="https://www.daloopa.com/src/56736545" TargetMode="External"/><Relationship Id="rId17647" Type="http://schemas.openxmlformats.org/officeDocument/2006/relationships/hyperlink" Target="https://www.daloopa.com/src/77415422" TargetMode="External"/><Relationship Id="rId5257" Type="http://schemas.openxmlformats.org/officeDocument/2006/relationships/hyperlink" Target="https://www.daloopa.com/src/8648984" TargetMode="External"/><Relationship Id="rId6655" Type="http://schemas.openxmlformats.org/officeDocument/2006/relationships/hyperlink" Target="https://www.daloopa.com/src/758095" TargetMode="External"/><Relationship Id="rId7706" Type="http://schemas.openxmlformats.org/officeDocument/2006/relationships/hyperlink" Target="https://www.daloopa.com/src/761275" TargetMode="External"/><Relationship Id="rId16249" Type="http://schemas.openxmlformats.org/officeDocument/2006/relationships/hyperlink" Target="https://www.daloopa.com/src/56736454" TargetMode="External"/><Relationship Id="rId6308" Type="http://schemas.openxmlformats.org/officeDocument/2006/relationships/hyperlink" Target="https://www.daloopa.com/src/41991042" TargetMode="External"/><Relationship Id="rId9878" Type="http://schemas.openxmlformats.org/officeDocument/2006/relationships/hyperlink" Target="https://www.daloopa.com/src/785908" TargetMode="External"/><Relationship Id="rId12859" Type="http://schemas.openxmlformats.org/officeDocument/2006/relationships/hyperlink" Target="https://marketplace.daloopa.com/text-fundamental?id=44106019&amp;value=500&amp;id=44106014&amp;value=500&amp;id=44105965&amp;value=500&amp;id=44109978&amp;value=500&amp;id=44105888&amp;value=500&amp;id=44105788&amp;value=500&amp;id=44105723&amp;value=500&amp;id=44619153&amp;value=500&amp;id=51587441&amp;value=500&amp;id=57345885&amp;value=500&amp;id=62020246&amp;value=500&amp;" TargetMode="External"/><Relationship Id="rId16730" Type="http://schemas.openxmlformats.org/officeDocument/2006/relationships/hyperlink" Target="https://www.daloopa.com/src/61315635" TargetMode="External"/><Relationship Id="rId1867" Type="http://schemas.openxmlformats.org/officeDocument/2006/relationships/hyperlink" Target="https://www.daloopa.com/src/44125654" TargetMode="External"/><Relationship Id="rId2918" Type="http://schemas.openxmlformats.org/officeDocument/2006/relationships/hyperlink" Target="https://www.daloopa.com/src/771620" TargetMode="External"/><Relationship Id="rId14281" Type="http://schemas.openxmlformats.org/officeDocument/2006/relationships/hyperlink" Target="https://www.daloopa.com/src/44096340" TargetMode="External"/><Relationship Id="rId15332" Type="http://schemas.openxmlformats.org/officeDocument/2006/relationships/hyperlink" Target="https://www.daloopa.com/src/56735100" TargetMode="External"/><Relationship Id="rId4340" Type="http://schemas.openxmlformats.org/officeDocument/2006/relationships/hyperlink" Target="https://www.daloopa.com/src/805921" TargetMode="External"/><Relationship Id="rId8961" Type="http://schemas.openxmlformats.org/officeDocument/2006/relationships/hyperlink" Target="https://www.daloopa.com/src/44810707" TargetMode="External"/><Relationship Id="rId18555" Type="http://schemas.openxmlformats.org/officeDocument/2006/relationships/hyperlink" Target="https://www.daloopa.com/src/75779662" TargetMode="External"/><Relationship Id="rId19953" Type="http://schemas.openxmlformats.org/officeDocument/2006/relationships/hyperlink" Target="https://www.daloopa.com/src/92469432" TargetMode="External"/><Relationship Id="rId7563" Type="http://schemas.openxmlformats.org/officeDocument/2006/relationships/hyperlink" Target="https://www.daloopa.com/src/758264" TargetMode="External"/><Relationship Id="rId8614" Type="http://schemas.openxmlformats.org/officeDocument/2006/relationships/hyperlink" Target="https://www.daloopa.com/src/44812720" TargetMode="External"/><Relationship Id="rId10891" Type="http://schemas.openxmlformats.org/officeDocument/2006/relationships/hyperlink" Target="https://www.daloopa.com/src/774595" TargetMode="External"/><Relationship Id="rId11942" Type="http://schemas.openxmlformats.org/officeDocument/2006/relationships/hyperlink" Target="https://www.daloopa.com/src/44616214" TargetMode="External"/><Relationship Id="rId17157" Type="http://schemas.openxmlformats.org/officeDocument/2006/relationships/hyperlink" Target="https://www.daloopa.com/src/65368729" TargetMode="External"/><Relationship Id="rId18208" Type="http://schemas.openxmlformats.org/officeDocument/2006/relationships/hyperlink" Target="https://www.daloopa.com/src/112172932" TargetMode="External"/><Relationship Id="rId19606" Type="http://schemas.openxmlformats.org/officeDocument/2006/relationships/hyperlink" Target="https://www.daloopa.com/src/84566326" TargetMode="External"/><Relationship Id="rId6165" Type="http://schemas.openxmlformats.org/officeDocument/2006/relationships/hyperlink" Target="https://www.daloopa.com/src/3606347" TargetMode="External"/><Relationship Id="rId7216" Type="http://schemas.openxmlformats.org/officeDocument/2006/relationships/hyperlink" Target="https://www.daloopa.com/src/6028817" TargetMode="External"/><Relationship Id="rId10544" Type="http://schemas.openxmlformats.org/officeDocument/2006/relationships/hyperlink" Target="https://www.daloopa.com/src/758671" TargetMode="External"/><Relationship Id="rId9388" Type="http://schemas.openxmlformats.org/officeDocument/2006/relationships/hyperlink" Target="https://marketplace.daloopa.com/text-fundamental?id=44808715&amp;value=-100.0&amp;id=44808854&amp;value=-200.0&amp;id=44809146&amp;value=-400.0&amp;id=44812812&amp;value=-400.0&amp;id=46190681&amp;value=-1100.0&amp;id=44809320&amp;value=-200.0&amp;id=44809373&amp;value=-150.0&amp;id=44809628&amp;value=-125.0&amp;id=44812857&amp;value=-125.0&amp;id=46190682&amp;value=-600.0&amp;id=44809923&amp;value=-200.0&amp;id=44810152&amp;value=-200.0&amp;id=44810253&amp;value=-100.0&amp;id=44812984&amp;value=-125.0&amp;id=46190683&amp;value=-625.0&amp;id=44810534&amp;value=-150.0&amp;id=44810633&amp;value=-225.0&amp;id=44810686&amp;value=-400.0&amp;id=44812998&amp;value=-300.0&amp;id=46190684&amp;value=-1075.0&amp;id=44810878&amp;value=-200.0&amp;id=44810980&amp;value=-300.0&amp;id=44811279&amp;value=-300.0&amp;id=44813225&amp;value=-300.0&amp;id=46190685&amp;value=-1100.0&amp;id=44811315&amp;value=-300.0&amp;id=44811577&amp;value=-700.0&amp;id=44811632&amp;value=-750.0&amp;id=44813339&amp;value=-300.0&amp;id=46190686&amp;value=-2050.0&amp;id=44811773&amp;value=-500.0&amp;id=44811943&amp;value=-750.0&amp;id=44812055&amp;value=-750.0&amp;id=44813471&amp;value=-750.0&amp;id=46190687&amp;value=-2750.0&amp;id=44812259&amp;value=-850&amp;id=44812482&amp;value=-850&amp;id=44812501&amp;value=-500&amp;id=44813504&amp;value=-850&amp;id=46190688&amp;value=-3050&amp;id=44812610&amp;value=-950&amp;id=44812613&amp;value=-1000&amp;id=44812671&amp;value=-1000&amp;id=44813613&amp;value=-1000&amp;id=46190689&amp;value=-3950&amp;id=51587579&amp;value=-2400&amp;id=57346373&amp;value=-1200&amp;id=62020287&amp;value=-1200&amp;" TargetMode="External"/><Relationship Id="rId13767" Type="http://schemas.openxmlformats.org/officeDocument/2006/relationships/hyperlink" Target="https://www.daloopa.com/src/44064340" TargetMode="External"/><Relationship Id="rId14818" Type="http://schemas.openxmlformats.org/officeDocument/2006/relationships/hyperlink" Target="https://www.daloopa.com/src/44095588" TargetMode="External"/><Relationship Id="rId20983" Type="http://schemas.openxmlformats.org/officeDocument/2006/relationships/hyperlink" Target="https://www.daloopa.com/src/110482410" TargetMode="External"/><Relationship Id="rId2775" Type="http://schemas.openxmlformats.org/officeDocument/2006/relationships/hyperlink" Target="https://www.daloopa.com/src/775441" TargetMode="External"/><Relationship Id="rId3826" Type="http://schemas.openxmlformats.org/officeDocument/2006/relationships/hyperlink" Target="https://www.daloopa.com/src/3606673" TargetMode="External"/><Relationship Id="rId12369" Type="http://schemas.openxmlformats.org/officeDocument/2006/relationships/hyperlink" Target="https://www.daloopa.com/src/8731820" TargetMode="External"/><Relationship Id="rId16240" Type="http://schemas.openxmlformats.org/officeDocument/2006/relationships/hyperlink" Target="https://www.daloopa.com/src/56722563" TargetMode="External"/><Relationship Id="rId20636" Type="http://schemas.openxmlformats.org/officeDocument/2006/relationships/hyperlink" Target="https://www.daloopa.com/src/105788099" TargetMode="External"/><Relationship Id="rId747" Type="http://schemas.openxmlformats.org/officeDocument/2006/relationships/hyperlink" Target="https://www.daloopa.com/src/780199" TargetMode="External"/><Relationship Id="rId1377" Type="http://schemas.openxmlformats.org/officeDocument/2006/relationships/hyperlink" Target="https://www.daloopa.com/src/41990629" TargetMode="External"/><Relationship Id="rId2428" Type="http://schemas.openxmlformats.org/officeDocument/2006/relationships/hyperlink" Target="https://www.daloopa.com/src/778786" TargetMode="External"/><Relationship Id="rId5998" Type="http://schemas.openxmlformats.org/officeDocument/2006/relationships/hyperlink" Target="https://www.daloopa.com/src/769939" TargetMode="External"/><Relationship Id="rId19463" Type="http://schemas.openxmlformats.org/officeDocument/2006/relationships/hyperlink" Target="https://www.daloopa.com/src/84566322" TargetMode="External"/><Relationship Id="rId83" Type="http://schemas.openxmlformats.org/officeDocument/2006/relationships/hyperlink" Target="https://www.daloopa.com/document/10224067" TargetMode="External"/><Relationship Id="rId8471" Type="http://schemas.openxmlformats.org/officeDocument/2006/relationships/hyperlink" Target="https://www.daloopa.com/src/57346352" TargetMode="External"/><Relationship Id="rId9522" Type="http://schemas.openxmlformats.org/officeDocument/2006/relationships/hyperlink" Target="https://www.daloopa.com/src/51587574" TargetMode="External"/><Relationship Id="rId11452" Type="http://schemas.openxmlformats.org/officeDocument/2006/relationships/hyperlink" Target="https://www.daloopa.com/src/2734171" TargetMode="External"/><Relationship Id="rId12503" Type="http://schemas.openxmlformats.org/officeDocument/2006/relationships/hyperlink" Target="https://www.daloopa.com/src/51587382" TargetMode="External"/><Relationship Id="rId12850" Type="http://schemas.openxmlformats.org/officeDocument/2006/relationships/hyperlink" Target="https://www.daloopa.com/src/18194037" TargetMode="External"/><Relationship Id="rId13901" Type="http://schemas.openxmlformats.org/officeDocument/2006/relationships/hyperlink" Target="https://www.daloopa.com/src/44618672" TargetMode="External"/><Relationship Id="rId18065" Type="http://schemas.openxmlformats.org/officeDocument/2006/relationships/hyperlink" Target="https://www.daloopa.com/src/110481568" TargetMode="External"/><Relationship Id="rId19116" Type="http://schemas.openxmlformats.org/officeDocument/2006/relationships/hyperlink" Target="https://www.daloopa.com/src/80587792" TargetMode="External"/><Relationship Id="rId1511" Type="http://schemas.openxmlformats.org/officeDocument/2006/relationships/hyperlink" Target="https://www.daloopa.com/src/805413" TargetMode="External"/><Relationship Id="rId7073" Type="http://schemas.openxmlformats.org/officeDocument/2006/relationships/hyperlink" Target="https://www.daloopa.com/src/798332" TargetMode="External"/><Relationship Id="rId8124" Type="http://schemas.openxmlformats.org/officeDocument/2006/relationships/hyperlink" Target="https://www.daloopa.com/src/44615947" TargetMode="External"/><Relationship Id="rId10054" Type="http://schemas.openxmlformats.org/officeDocument/2006/relationships/hyperlink" Target="https://www.daloopa.com/src/44999882" TargetMode="External"/><Relationship Id="rId11105" Type="http://schemas.openxmlformats.org/officeDocument/2006/relationships/hyperlink" Target="https://www.daloopa.com/src/777871" TargetMode="External"/><Relationship Id="rId3683" Type="http://schemas.openxmlformats.org/officeDocument/2006/relationships/hyperlink" Target="https://www.daloopa.com/src/805577" TargetMode="External"/><Relationship Id="rId14675" Type="http://schemas.openxmlformats.org/officeDocument/2006/relationships/hyperlink" Target="https://www.daloopa.com/src/44092771" TargetMode="External"/><Relationship Id="rId15726" Type="http://schemas.openxmlformats.org/officeDocument/2006/relationships/hyperlink" Target="https://www.daloopa.com/document/23143762" TargetMode="External"/><Relationship Id="rId2285" Type="http://schemas.openxmlformats.org/officeDocument/2006/relationships/hyperlink" Target="https://www.daloopa.com/src/62020051" TargetMode="External"/><Relationship Id="rId3336" Type="http://schemas.openxmlformats.org/officeDocument/2006/relationships/hyperlink" Target="https://www.daloopa.com/src/805312" TargetMode="External"/><Relationship Id="rId4734" Type="http://schemas.openxmlformats.org/officeDocument/2006/relationships/hyperlink" Target="https://www.daloopa.com/src/799614" TargetMode="External"/><Relationship Id="rId13277" Type="http://schemas.openxmlformats.org/officeDocument/2006/relationships/hyperlink" Target="https://www.daloopa.com/src/44617865" TargetMode="External"/><Relationship Id="rId14328" Type="http://schemas.openxmlformats.org/officeDocument/2006/relationships/hyperlink" Target="https://www.daloopa.com/src/57345872" TargetMode="External"/><Relationship Id="rId17898" Type="http://schemas.openxmlformats.org/officeDocument/2006/relationships/hyperlink" Target="https://www.daloopa.com/src/84566976" TargetMode="External"/><Relationship Id="rId18949" Type="http://schemas.openxmlformats.org/officeDocument/2006/relationships/hyperlink" Target="https://www.daloopa.com/src/81128614" TargetMode="External"/><Relationship Id="rId20146" Type="http://schemas.openxmlformats.org/officeDocument/2006/relationships/hyperlink" Target="https://www.daloopa.com/src/99978634" TargetMode="External"/><Relationship Id="rId20493" Type="http://schemas.openxmlformats.org/officeDocument/2006/relationships/hyperlink" Target="https://www.daloopa.com/src/105788217" TargetMode="External"/><Relationship Id="rId257" Type="http://schemas.openxmlformats.org/officeDocument/2006/relationships/hyperlink" Target="https://www.daloopa.com/src/1000451" TargetMode="External"/><Relationship Id="rId7957" Type="http://schemas.openxmlformats.org/officeDocument/2006/relationships/hyperlink" Target="https://www.daloopa.com/src/758432" TargetMode="External"/><Relationship Id="rId10938" Type="http://schemas.openxmlformats.org/officeDocument/2006/relationships/hyperlink" Target="https://www.daloopa.com/src/777941" TargetMode="External"/><Relationship Id="rId6559" Type="http://schemas.openxmlformats.org/officeDocument/2006/relationships/hyperlink" Target="https://www.daloopa.com/src/761246" TargetMode="External"/><Relationship Id="rId12360" Type="http://schemas.openxmlformats.org/officeDocument/2006/relationships/hyperlink" Target="https://www.daloopa.com/src/8731477" TargetMode="External"/><Relationship Id="rId13411" Type="http://schemas.openxmlformats.org/officeDocument/2006/relationships/hyperlink" Target="https://www.daloopa.com/src/44122233" TargetMode="External"/><Relationship Id="rId9032" Type="http://schemas.openxmlformats.org/officeDocument/2006/relationships/hyperlink" Target="https://www.daloopa.com/src/44813596" TargetMode="External"/><Relationship Id="rId12013" Type="http://schemas.openxmlformats.org/officeDocument/2006/relationships/hyperlink" Target="https://www.daloopa.com/src/8731188" TargetMode="External"/><Relationship Id="rId15583" Type="http://schemas.openxmlformats.org/officeDocument/2006/relationships/hyperlink" Target="https://www.daloopa.com/src/56735768" TargetMode="External"/><Relationship Id="rId16634" Type="http://schemas.openxmlformats.org/officeDocument/2006/relationships/hyperlink" Target="https://www.daloopa.com/src/56765497" TargetMode="External"/><Relationship Id="rId16981" Type="http://schemas.openxmlformats.org/officeDocument/2006/relationships/hyperlink" Target="https://www.daloopa.com/src/65368701" TargetMode="External"/><Relationship Id="rId1021" Type="http://schemas.openxmlformats.org/officeDocument/2006/relationships/hyperlink" Target="https://www.daloopa.com/src/995989" TargetMode="External"/><Relationship Id="rId4591" Type="http://schemas.openxmlformats.org/officeDocument/2006/relationships/hyperlink" Target="https://www.daloopa.com/src/805855" TargetMode="External"/><Relationship Id="rId5642" Type="http://schemas.openxmlformats.org/officeDocument/2006/relationships/hyperlink" Target="https://www.daloopa.com/src/777056" TargetMode="External"/><Relationship Id="rId14185" Type="http://schemas.openxmlformats.org/officeDocument/2006/relationships/hyperlink" Target="https://marketplace.daloopa.com/text-fundamental?id=44072067&amp;value=-4.015&amp;id=44072039&amp;value=1.156&amp;id=44072022&amp;value=0.961&amp;id=44071961&amp;value=-1.57&amp;id=44071880&amp;value=7.553&amp;id=44071770&amp;value=3.213&amp;id=44071670&amp;value=51.579&amp;id=44071557&amp;value=13&amp;id=44618889&amp;value=16&amp;" TargetMode="External"/><Relationship Id="rId15236" Type="http://schemas.openxmlformats.org/officeDocument/2006/relationships/hyperlink" Target="https://www.daloopa.com/src/56765551" TargetMode="External"/><Relationship Id="rId3193" Type="http://schemas.openxmlformats.org/officeDocument/2006/relationships/hyperlink" Target="https://www.daloopa.com/src/805281" TargetMode="External"/><Relationship Id="rId4244" Type="http://schemas.openxmlformats.org/officeDocument/2006/relationships/hyperlink" Target="https://www.daloopa.com/src/805862" TargetMode="External"/><Relationship Id="rId19857" Type="http://schemas.openxmlformats.org/officeDocument/2006/relationships/hyperlink" Target="https://www.daloopa.com/src/92469335" TargetMode="External"/><Relationship Id="rId7467" Type="http://schemas.openxmlformats.org/officeDocument/2006/relationships/hyperlink" Target="https://www.daloopa.com/src/757588" TargetMode="External"/><Relationship Id="rId8865" Type="http://schemas.openxmlformats.org/officeDocument/2006/relationships/hyperlink" Target="https://www.daloopa.com/src/44811141" TargetMode="External"/><Relationship Id="rId9916" Type="http://schemas.openxmlformats.org/officeDocument/2006/relationships/hyperlink" Target="https://www.daloopa.com/src/62020118" TargetMode="External"/><Relationship Id="rId10795" Type="http://schemas.openxmlformats.org/officeDocument/2006/relationships/hyperlink" Target="https://www.daloopa.com/src/12599899" TargetMode="External"/><Relationship Id="rId11846" Type="http://schemas.openxmlformats.org/officeDocument/2006/relationships/hyperlink" Target="https://www.daloopa.com/src/8731119" TargetMode="External"/><Relationship Id="rId18459" Type="http://schemas.openxmlformats.org/officeDocument/2006/relationships/hyperlink" Target="https://www.daloopa.com/src/70536342" TargetMode="External"/><Relationship Id="rId1905" Type="http://schemas.openxmlformats.org/officeDocument/2006/relationships/hyperlink" Target="https://www.daloopa.com/src/44125313" TargetMode="External"/><Relationship Id="rId6069" Type="http://schemas.openxmlformats.org/officeDocument/2006/relationships/hyperlink" Target="https://www.daloopa.com/src/12598540" TargetMode="External"/><Relationship Id="rId8518" Type="http://schemas.openxmlformats.org/officeDocument/2006/relationships/hyperlink" Target="https://www.daloopa.com/src/44812448" TargetMode="External"/><Relationship Id="rId10448" Type="http://schemas.openxmlformats.org/officeDocument/2006/relationships/hyperlink" Target="https://www.daloopa.com/src/19045468" TargetMode="External"/><Relationship Id="rId18940" Type="http://schemas.openxmlformats.org/officeDocument/2006/relationships/hyperlink" Target="https://www.daloopa.com/src/81128529" TargetMode="External"/><Relationship Id="rId16491" Type="http://schemas.openxmlformats.org/officeDocument/2006/relationships/hyperlink" Target="https://www.daloopa.com/document/23143762" TargetMode="External"/><Relationship Id="rId17542" Type="http://schemas.openxmlformats.org/officeDocument/2006/relationships/hyperlink" Target="https://www.daloopa.com/src/66397013" TargetMode="External"/><Relationship Id="rId20887" Type="http://schemas.openxmlformats.org/officeDocument/2006/relationships/hyperlink" Target="https://www.daloopa.com/src/112172811" TargetMode="External"/><Relationship Id="rId998" Type="http://schemas.openxmlformats.org/officeDocument/2006/relationships/hyperlink" Target="https://www.daloopa.com/src/781839" TargetMode="External"/><Relationship Id="rId2679" Type="http://schemas.openxmlformats.org/officeDocument/2006/relationships/hyperlink" Target="https://www.daloopa.com/src/771060" TargetMode="External"/><Relationship Id="rId6550" Type="http://schemas.openxmlformats.org/officeDocument/2006/relationships/hyperlink" Target="https://www.daloopa.com/src/61314831" TargetMode="External"/><Relationship Id="rId7601" Type="http://schemas.openxmlformats.org/officeDocument/2006/relationships/hyperlink" Target="https://www.daloopa.com/src/770354" TargetMode="External"/><Relationship Id="rId15093" Type="http://schemas.openxmlformats.org/officeDocument/2006/relationships/hyperlink" Target="https://www.daloopa.com/document/23143762" TargetMode="External"/><Relationship Id="rId16144" Type="http://schemas.openxmlformats.org/officeDocument/2006/relationships/hyperlink" Target="https://www.daloopa.com/src/56736682" TargetMode="External"/><Relationship Id="rId5152" Type="http://schemas.openxmlformats.org/officeDocument/2006/relationships/hyperlink" Target="https://www.daloopa.com/src/19440866" TargetMode="External"/><Relationship Id="rId6203" Type="http://schemas.openxmlformats.org/officeDocument/2006/relationships/hyperlink" Target="https://www.daloopa.com/src/797511" TargetMode="External"/><Relationship Id="rId9773" Type="http://schemas.openxmlformats.org/officeDocument/2006/relationships/hyperlink" Target="https://www.daloopa.com/src/44813468" TargetMode="External"/><Relationship Id="rId19367" Type="http://schemas.openxmlformats.org/officeDocument/2006/relationships/hyperlink" Target="https://www.daloopa.com/src/86312179" TargetMode="External"/><Relationship Id="rId1762" Type="http://schemas.openxmlformats.org/officeDocument/2006/relationships/hyperlink" Target="https://www.daloopa.com/src/44126187" TargetMode="External"/><Relationship Id="rId8375" Type="http://schemas.openxmlformats.org/officeDocument/2006/relationships/hyperlink" Target="https://www.daloopa.com/src/44810599" TargetMode="External"/><Relationship Id="rId9426" Type="http://schemas.openxmlformats.org/officeDocument/2006/relationships/hyperlink" Target="https://www.daloopa.com/src/51587579" TargetMode="External"/><Relationship Id="rId12754" Type="http://schemas.openxmlformats.org/officeDocument/2006/relationships/hyperlink" Target="https://www.daloopa.com/src/8732330" TargetMode="External"/><Relationship Id="rId13805" Type="http://schemas.openxmlformats.org/officeDocument/2006/relationships/hyperlink" Target="https://www.daloopa.com/src/44066425" TargetMode="External"/><Relationship Id="rId1415" Type="http://schemas.openxmlformats.org/officeDocument/2006/relationships/hyperlink" Target="https://www.daloopa.com/src/46163317" TargetMode="External"/><Relationship Id="rId2813" Type="http://schemas.openxmlformats.org/officeDocument/2006/relationships/hyperlink" Target="https://www.daloopa.com/document/23181367" TargetMode="External"/><Relationship Id="rId8028" Type="http://schemas.openxmlformats.org/officeDocument/2006/relationships/hyperlink" Target="https://www.daloopa.com/src/44615932" TargetMode="External"/><Relationship Id="rId11009" Type="http://schemas.openxmlformats.org/officeDocument/2006/relationships/hyperlink" Target="https://www.daloopa.com/src/777899" TargetMode="External"/><Relationship Id="rId11356" Type="http://schemas.openxmlformats.org/officeDocument/2006/relationships/hyperlink" Target="https://www.daloopa.com/src/978849" TargetMode="External"/><Relationship Id="rId12407" Type="http://schemas.openxmlformats.org/officeDocument/2006/relationships/hyperlink" Target="https://www.daloopa.com/src/8732144" TargetMode="External"/><Relationship Id="rId15977" Type="http://schemas.openxmlformats.org/officeDocument/2006/relationships/hyperlink" Target="https://www.daloopa.com/src/56723450" TargetMode="External"/><Relationship Id="rId4985" Type="http://schemas.openxmlformats.org/officeDocument/2006/relationships/hyperlink" Target="https://www.daloopa.com/src/18187431" TargetMode="External"/><Relationship Id="rId14579" Type="http://schemas.openxmlformats.org/officeDocument/2006/relationships/hyperlink" Target="https://www.daloopa.com/src/44091153" TargetMode="External"/><Relationship Id="rId18450" Type="http://schemas.openxmlformats.org/officeDocument/2006/relationships/hyperlink" Target="https://www.daloopa.com/src/70536248" TargetMode="External"/><Relationship Id="rId19501" Type="http://schemas.openxmlformats.org/officeDocument/2006/relationships/hyperlink" Target="https://www.daloopa.com/src/86301462" TargetMode="External"/><Relationship Id="rId2189" Type="http://schemas.openxmlformats.org/officeDocument/2006/relationships/hyperlink" Target="https://www.daloopa.com/src/44615429" TargetMode="External"/><Relationship Id="rId3587" Type="http://schemas.openxmlformats.org/officeDocument/2006/relationships/hyperlink" Target="https://www.daloopa.com/src/44801869" TargetMode="External"/><Relationship Id="rId4638" Type="http://schemas.openxmlformats.org/officeDocument/2006/relationships/hyperlink" Target="https://www.daloopa.com/src/805898" TargetMode="External"/><Relationship Id="rId6060" Type="http://schemas.openxmlformats.org/officeDocument/2006/relationships/hyperlink" Target="https://www.daloopa.com/src/756505" TargetMode="External"/><Relationship Id="rId17052" Type="http://schemas.openxmlformats.org/officeDocument/2006/relationships/hyperlink" Target="https://www.daloopa.com/src/65369413" TargetMode="External"/><Relationship Id="rId18103" Type="http://schemas.openxmlformats.org/officeDocument/2006/relationships/hyperlink" Target="https://www.daloopa.com/src/110482535" TargetMode="External"/><Relationship Id="rId20397" Type="http://schemas.openxmlformats.org/officeDocument/2006/relationships/hyperlink" Target="https://www.daloopa.com/src/105190958" TargetMode="External"/><Relationship Id="rId7111" Type="http://schemas.openxmlformats.org/officeDocument/2006/relationships/hyperlink" Target="https://www.daloopa.com/src/798412" TargetMode="External"/><Relationship Id="rId13662" Type="http://schemas.openxmlformats.org/officeDocument/2006/relationships/hyperlink" Target="https://www.daloopa.com/document/23181367" TargetMode="External"/><Relationship Id="rId14713" Type="http://schemas.openxmlformats.org/officeDocument/2006/relationships/hyperlink" Target="https://www.daloopa.com/src/44092174" TargetMode="External"/><Relationship Id="rId2670" Type="http://schemas.openxmlformats.org/officeDocument/2006/relationships/hyperlink" Target="https://www.daloopa.com/src/778824" TargetMode="External"/><Relationship Id="rId3721" Type="http://schemas.openxmlformats.org/officeDocument/2006/relationships/hyperlink" Target="https://www.daloopa.com/src/805586" TargetMode="External"/><Relationship Id="rId9283" Type="http://schemas.openxmlformats.org/officeDocument/2006/relationships/hyperlink" Target="https://www.daloopa.com/src/44813598" TargetMode="External"/><Relationship Id="rId12264" Type="http://schemas.openxmlformats.org/officeDocument/2006/relationships/hyperlink" Target="https://www.daloopa.com/src/8731806" TargetMode="External"/><Relationship Id="rId13315" Type="http://schemas.openxmlformats.org/officeDocument/2006/relationships/hyperlink" Target="https://www.daloopa.com/src/44120258" TargetMode="External"/><Relationship Id="rId20531" Type="http://schemas.openxmlformats.org/officeDocument/2006/relationships/hyperlink" Target="https://www.daloopa.com/src/105788093" TargetMode="External"/><Relationship Id="rId642" Type="http://schemas.openxmlformats.org/officeDocument/2006/relationships/hyperlink" Target="https://www.daloopa.com/src/41990924" TargetMode="External"/><Relationship Id="rId1272" Type="http://schemas.openxmlformats.org/officeDocument/2006/relationships/hyperlink" Target="https://www.daloopa.com/src/19045476" TargetMode="External"/><Relationship Id="rId2323" Type="http://schemas.openxmlformats.org/officeDocument/2006/relationships/hyperlink" Target="https://www.daloopa.com/src/1501245" TargetMode="External"/><Relationship Id="rId5893" Type="http://schemas.openxmlformats.org/officeDocument/2006/relationships/hyperlink" Target="https://www.daloopa.com/src/779280" TargetMode="External"/><Relationship Id="rId15487" Type="http://schemas.openxmlformats.org/officeDocument/2006/relationships/hyperlink" Target="https://www.daloopa.com/src/56722336" TargetMode="External"/><Relationship Id="rId16885" Type="http://schemas.openxmlformats.org/officeDocument/2006/relationships/hyperlink" Target="https://www.daloopa.com/src/65368983" TargetMode="External"/><Relationship Id="rId17936" Type="http://schemas.openxmlformats.org/officeDocument/2006/relationships/hyperlink" Target="https://www.daloopa.com/src/84567096" TargetMode="External"/><Relationship Id="rId4495" Type="http://schemas.openxmlformats.org/officeDocument/2006/relationships/hyperlink" Target="https://www.daloopa.com/src/2750774" TargetMode="External"/><Relationship Id="rId5546" Type="http://schemas.openxmlformats.org/officeDocument/2006/relationships/hyperlink" Target="https://www.daloopa.com/src/777126" TargetMode="External"/><Relationship Id="rId6944" Type="http://schemas.openxmlformats.org/officeDocument/2006/relationships/hyperlink" Target="https://www.daloopa.com/src/28076096" TargetMode="External"/><Relationship Id="rId14089" Type="http://schemas.openxmlformats.org/officeDocument/2006/relationships/hyperlink" Target="https://www.daloopa.com/src/44071965" TargetMode="External"/><Relationship Id="rId16538" Type="http://schemas.openxmlformats.org/officeDocument/2006/relationships/hyperlink" Target="https://www.daloopa.com/src/56722924" TargetMode="External"/><Relationship Id="rId19011" Type="http://schemas.openxmlformats.org/officeDocument/2006/relationships/hyperlink" Target="https://www.daloopa.com/src/81127513" TargetMode="External"/><Relationship Id="rId3097" Type="http://schemas.openxmlformats.org/officeDocument/2006/relationships/hyperlink" Target="https://www.daloopa.com/src/46343213" TargetMode="External"/><Relationship Id="rId4148" Type="http://schemas.openxmlformats.org/officeDocument/2006/relationships/hyperlink" Target="https://marketplace.daloopa.com/text-fundamental?id=806185&amp;value=12.439&amp;id=806170&amp;value=12.792&amp;id=806155&amp;value=13.064&amp;id=806140&amp;value=13.959&amp;id=44801569&amp;value=52.254&amp;id=806125&amp;value=13.552&amp;id=806110&amp;value=13.352&amp;id=806095&amp;value=13.108&amp;id=806080&amp;value=12.412&amp;id=44801774&amp;value=52.424&amp;id=806065&amp;value=14.272&amp;id=806049&amp;value=18.081&amp;id=806035&amp;value=18.246&amp;id=806020&amp;value=18.05&amp;id=44801880&amp;value=68.649&amp;id=806005&amp;value=18.394&amp;id=805990&amp;value=18.988&amp;id=805975&amp;value=22.652&amp;id=805960&amp;value=18.5&amp;id=44802116&amp;value=78.534&amp;id=805945&amp;value=19.128&amp;id=805931&amp;value=19.32&amp;id=805917&amp;value=19.428&amp;id=805903&amp;value=18.686&amp;id=44802199&amp;value=76.562&amp;id=805889&amp;value=17.146&amp;id=805875&amp;value=17.149&amp;id=805861&amp;value=23.874&amp;id=805847&amp;value=32.932&amp;id=44802428&amp;value=91.101&amp;id=805833&amp;value=46.566&amp;id=805819&amp;value=43.026&amp;id=1501410&amp;value=42.954&amp;id=2750768&amp;value=42.698&amp;id=44802521&amp;value=175.244&amp;id=3606680&amp;value=42&amp;id=6028876&amp;value=40&amp;id=9091861&amp;value=41&amp;id=12606366&amp;value=39&amp;id=44802604&amp;value=162&amp;id=19045447&amp;value=45&amp;id=28076125&amp;value=44&amp;id=35361553&amp;value=43&amp;id=41990770&amp;value=40&amp;id=41990780&amp;value=172&amp;id=50787161&amp;value=42&amp;id=56765675&amp;value=42&amp;id=61315120&amp;value=43&amp;" TargetMode="External"/><Relationship Id="rId8769" Type="http://schemas.openxmlformats.org/officeDocument/2006/relationships/hyperlink" Target="https://www.daloopa.com/src/46190561" TargetMode="External"/><Relationship Id="rId10699" Type="http://schemas.openxmlformats.org/officeDocument/2006/relationships/hyperlink" Target="https://www.daloopa.com/src/760350" TargetMode="External"/><Relationship Id="rId11000" Type="http://schemas.openxmlformats.org/officeDocument/2006/relationships/hyperlink" Target="https://www.daloopa.com/document/23143637" TargetMode="External"/><Relationship Id="rId14570" Type="http://schemas.openxmlformats.org/officeDocument/2006/relationships/hyperlink" Target="https://www.daloopa.com/src/44092173" TargetMode="External"/><Relationship Id="rId15621" Type="http://schemas.openxmlformats.org/officeDocument/2006/relationships/hyperlink" Target="https://www.daloopa.com/src/56735826" TargetMode="External"/><Relationship Id="rId1809" Type="http://schemas.openxmlformats.org/officeDocument/2006/relationships/hyperlink" Target="https://www.daloopa.com/src/44616258" TargetMode="External"/><Relationship Id="rId13172" Type="http://schemas.openxmlformats.org/officeDocument/2006/relationships/hyperlink" Target="https://www.daloopa.com/src/18210501" TargetMode="External"/><Relationship Id="rId14223" Type="http://schemas.openxmlformats.org/officeDocument/2006/relationships/hyperlink" Target="https://www.daloopa.com/src/44093049" TargetMode="External"/><Relationship Id="rId17793" Type="http://schemas.openxmlformats.org/officeDocument/2006/relationships/hyperlink" Target="https://www.daloopa.com/src/84566923" TargetMode="External"/><Relationship Id="rId18844" Type="http://schemas.openxmlformats.org/officeDocument/2006/relationships/hyperlink" Target="https://www.daloopa.com/src/75779556" TargetMode="External"/><Relationship Id="rId2180" Type="http://schemas.openxmlformats.org/officeDocument/2006/relationships/hyperlink" Target="https://marketplace.daloopa.com/text-fundamental?id=779518&amp;value=27.8&amp;id=779499&amp;value=27.8&amp;id=779458&amp;value=30&amp;id=44615428&amp;value=29.60000000000001&amp;id=779448&amp;value=115.2&amp;id=779466&amp;value=29.4&amp;id=779485&amp;value=28.4&amp;id=1501291&amp;value=27.3&amp;id=44615429&amp;value=30.400000000000006&amp;id=2734025&amp;value=115.5&amp;id=4298253&amp;value=28&amp;id=7450065&amp;value=32&amp;id=10681162&amp;value=31&amp;" TargetMode="External"/><Relationship Id="rId3231" Type="http://schemas.openxmlformats.org/officeDocument/2006/relationships/hyperlink" Target="https://www.daloopa.com/src/805366" TargetMode="External"/><Relationship Id="rId7852" Type="http://schemas.openxmlformats.org/officeDocument/2006/relationships/hyperlink" Target="https://www.daloopa.com/src/756927" TargetMode="External"/><Relationship Id="rId8903" Type="http://schemas.openxmlformats.org/officeDocument/2006/relationships/hyperlink" Target="https://www.daloopa.com/src/44809593" TargetMode="External"/><Relationship Id="rId16395" Type="http://schemas.openxmlformats.org/officeDocument/2006/relationships/hyperlink" Target="https://www.daloopa.com/src/56736615" TargetMode="External"/><Relationship Id="rId17446" Type="http://schemas.openxmlformats.org/officeDocument/2006/relationships/hyperlink" Target="https://www.daloopa.com/src/69114205" TargetMode="External"/><Relationship Id="rId20041" Type="http://schemas.openxmlformats.org/officeDocument/2006/relationships/hyperlink" Target="https://www.daloopa.com/src/99100839" TargetMode="External"/><Relationship Id="rId152" Type="http://schemas.openxmlformats.org/officeDocument/2006/relationships/hyperlink" Target="https://www.daloopa.com/src/2750847" TargetMode="External"/><Relationship Id="rId6454" Type="http://schemas.openxmlformats.org/officeDocument/2006/relationships/hyperlink" Target="https://www.daloopa.com/src/756192" TargetMode="External"/><Relationship Id="rId7505" Type="http://schemas.openxmlformats.org/officeDocument/2006/relationships/hyperlink" Target="https://www.daloopa.com/src/769242" TargetMode="External"/><Relationship Id="rId10833" Type="http://schemas.openxmlformats.org/officeDocument/2006/relationships/hyperlink" Target="https://www.daloopa.com/src/770916" TargetMode="External"/><Relationship Id="rId16048" Type="http://schemas.openxmlformats.org/officeDocument/2006/relationships/hyperlink" Target="https://www.daloopa.com/src/56736485" TargetMode="External"/><Relationship Id="rId5056" Type="http://schemas.openxmlformats.org/officeDocument/2006/relationships/hyperlink" Target="https://www.daloopa.com/src/18187430" TargetMode="External"/><Relationship Id="rId6107" Type="http://schemas.openxmlformats.org/officeDocument/2006/relationships/hyperlink" Target="https://www.daloopa.com/src/3606346" TargetMode="External"/><Relationship Id="rId9677" Type="http://schemas.openxmlformats.org/officeDocument/2006/relationships/hyperlink" Target="https://www.daloopa.com/src/44813498" TargetMode="External"/><Relationship Id="rId8279" Type="http://schemas.openxmlformats.org/officeDocument/2006/relationships/hyperlink" Target="https://www.daloopa.com/src/44811046" TargetMode="External"/><Relationship Id="rId12658" Type="http://schemas.openxmlformats.org/officeDocument/2006/relationships/hyperlink" Target="https://marketplace.daloopa.com/text-fundamental?id=8732282&amp;value=0.02&amp;id=8732277&amp;value=0.01&amp;id=8732286&amp;value=-0.01&amp;id=8732261&amp;value=0.02&amp;id=8732289&amp;value=0.01&amp;id=8732258&amp;value=-0.01&amp;id=8732254&amp;value=-0.01&amp;id=8732250&amp;value=-0.01&amp;id=8732295&amp;value=0.01&amp;id=8732245&amp;value=0.03&amp;id=8732240&amp;value=0.02&amp;id=8732236&amp;value=0.01&amp;id=8732301&amp;value=0.01&amp;id=8732231&amp;value=0.02&amp;id=8732226&amp;value=0.04&amp;id=8732220&amp;value=0.03&amp;id=8732307&amp;value=0.02&amp;id=8732329&amp;value=0.03&amp;id=8732214&amp;value=0.04&amp;id=8732208&amp;value=0.04&amp;id=8732312&amp;value=0.04&amp;id=8732203&amp;value=0.05&amp;id=8732196&amp;value=0.03&amp;id=8732189&amp;value=0.02&amp;id=8732319&amp;value=0.02&amp;id=8732182&amp;value=0.02&amp;id=10681283&amp;value=-0.02&amp;id=28828631&amp;value=-0.02&amp;id=35961635&amp;value=0.02&amp;id=57345761&amp;value=0.02&amp;id=62020195&amp;value=0.02&amp;" TargetMode="External"/><Relationship Id="rId13709" Type="http://schemas.openxmlformats.org/officeDocument/2006/relationships/hyperlink" Target="https://www.daloopa.com/src/44066722" TargetMode="External"/><Relationship Id="rId20925" Type="http://schemas.openxmlformats.org/officeDocument/2006/relationships/hyperlink" Target="https://www.daloopa.com/src/110482222" TargetMode="External"/><Relationship Id="rId1666" Type="http://schemas.openxmlformats.org/officeDocument/2006/relationships/hyperlink" Target="https://www.daloopa.com/src/805472" TargetMode="External"/><Relationship Id="rId2717" Type="http://schemas.openxmlformats.org/officeDocument/2006/relationships/hyperlink" Target="https://www.daloopa.com/src/51587218" TargetMode="External"/><Relationship Id="rId14080" Type="http://schemas.openxmlformats.org/officeDocument/2006/relationships/hyperlink" Target="https://www.daloopa.com/src/44618676" TargetMode="External"/><Relationship Id="rId15131" Type="http://schemas.openxmlformats.org/officeDocument/2006/relationships/hyperlink" Target="https://www.daloopa.com/src/56720373" TargetMode="External"/><Relationship Id="rId19752" Type="http://schemas.openxmlformats.org/officeDocument/2006/relationships/hyperlink" Target="https://www.daloopa.com/src/91528052" TargetMode="External"/><Relationship Id="rId1319" Type="http://schemas.openxmlformats.org/officeDocument/2006/relationships/hyperlink" Target="https://www.daloopa.com/src/997324" TargetMode="External"/><Relationship Id="rId4889" Type="http://schemas.openxmlformats.org/officeDocument/2006/relationships/hyperlink" Target="https://www.daloopa.com/src/18180675" TargetMode="External"/><Relationship Id="rId8760" Type="http://schemas.openxmlformats.org/officeDocument/2006/relationships/hyperlink" Target="https://www.daloopa.com/src/44812525" TargetMode="External"/><Relationship Id="rId9811" Type="http://schemas.openxmlformats.org/officeDocument/2006/relationships/hyperlink" Target="https://www.daloopa.com/src/44813005" TargetMode="External"/><Relationship Id="rId10690" Type="http://schemas.openxmlformats.org/officeDocument/2006/relationships/hyperlink" Target="https://www.daloopa.com/src/770906" TargetMode="External"/><Relationship Id="rId11741" Type="http://schemas.openxmlformats.org/officeDocument/2006/relationships/hyperlink" Target="https://www.daloopa.com/src/35961605" TargetMode="External"/><Relationship Id="rId18354" Type="http://schemas.openxmlformats.org/officeDocument/2006/relationships/hyperlink" Target="https://www.daloopa.com/src/70534769" TargetMode="External"/><Relationship Id="rId19405" Type="http://schemas.openxmlformats.org/officeDocument/2006/relationships/hyperlink" Target="https://www.daloopa.com/src/84566007" TargetMode="External"/><Relationship Id="rId25" Type="http://schemas.openxmlformats.org/officeDocument/2006/relationships/hyperlink" Target="https://www.daloopa.com/document/510658" TargetMode="External"/><Relationship Id="rId1800" Type="http://schemas.openxmlformats.org/officeDocument/2006/relationships/hyperlink" Target="https://marketplace.daloopa.com/text-fundamental?id=44126227&amp;value=267.7&amp;id=44126186&amp;value=285.4&amp;id=44126157&amp;value=311.7&amp;id=44616257&amp;value=364.0&amp;id=44115598&amp;value=1228.8&amp;id=44126131&amp;value=314.4&amp;id=44126109&amp;value=330.3&amp;id=44126076&amp;value=336.6&amp;id=44616258&amp;value=373.9&amp;id=44115509&amp;value=1355.2&amp;id=44126008&amp;value=357.2&amp;id=44125966&amp;value=366.5&amp;id=44125949&amp;value=402.5&amp;id=44616259&amp;value=382.70000000000005&amp;id=44115179&amp;value=1508.9&amp;id=44125942&amp;value=406.2&amp;id=44125811&amp;value=412.2&amp;id=44125669&amp;value=429.6&amp;id=44616260&amp;value=488.5999999999999&amp;id=44115155&amp;value=1736.6&amp;id=44125652&amp;value=501.1&amp;id=44125637&amp;value=516.7&amp;id=44125600&amp;value=529.5&amp;id=44616261&amp;value=572.6999999999998&amp;id=44115106&amp;value=2120&amp;" TargetMode="External"/><Relationship Id="rId7362" Type="http://schemas.openxmlformats.org/officeDocument/2006/relationships/hyperlink" Target="https://www.daloopa.com/src/35361421" TargetMode="External"/><Relationship Id="rId8413" Type="http://schemas.openxmlformats.org/officeDocument/2006/relationships/hyperlink" Target="https://www.daloopa.com/src/44808888" TargetMode="External"/><Relationship Id="rId10343" Type="http://schemas.openxmlformats.org/officeDocument/2006/relationships/hyperlink" Target="https://www.daloopa.com/src/770796" TargetMode="External"/><Relationship Id="rId18007" Type="http://schemas.openxmlformats.org/officeDocument/2006/relationships/hyperlink" Target="https://www.daloopa.com/src/112172667" TargetMode="External"/><Relationship Id="rId3972" Type="http://schemas.openxmlformats.org/officeDocument/2006/relationships/hyperlink" Target="https://www.daloopa.com/src/805857" TargetMode="External"/><Relationship Id="rId7015" Type="http://schemas.openxmlformats.org/officeDocument/2006/relationships/hyperlink" Target="https://www.daloopa.com/src/28076099" TargetMode="External"/><Relationship Id="rId14964" Type="http://schemas.openxmlformats.org/officeDocument/2006/relationships/hyperlink" Target="https://www.daloopa.com/src/44093229" TargetMode="External"/><Relationship Id="rId893" Type="http://schemas.openxmlformats.org/officeDocument/2006/relationships/hyperlink" Target="https://www.daloopa.com/src/56765759" TargetMode="External"/><Relationship Id="rId2574" Type="http://schemas.openxmlformats.org/officeDocument/2006/relationships/hyperlink" Target="https://www.daloopa.com/src/775591" TargetMode="External"/><Relationship Id="rId3625" Type="http://schemas.openxmlformats.org/officeDocument/2006/relationships/hyperlink" Target="https://www.daloopa.com/src/6028851" TargetMode="External"/><Relationship Id="rId9187" Type="http://schemas.openxmlformats.org/officeDocument/2006/relationships/hyperlink" Target="https://www.daloopa.com/src/46190643" TargetMode="External"/><Relationship Id="rId12168" Type="http://schemas.openxmlformats.org/officeDocument/2006/relationships/hyperlink" Target="https://www.daloopa.com/src/8731737" TargetMode="External"/><Relationship Id="rId13219" Type="http://schemas.openxmlformats.org/officeDocument/2006/relationships/hyperlink" Target="https://www.daloopa.com/src/18208105" TargetMode="External"/><Relationship Id="rId13566" Type="http://schemas.openxmlformats.org/officeDocument/2006/relationships/hyperlink" Target="https://www.daloopa.com/src/44057670" TargetMode="External"/><Relationship Id="rId14617" Type="http://schemas.openxmlformats.org/officeDocument/2006/relationships/hyperlink" Target="https://www.daloopa.com/src/44096354" TargetMode="External"/><Relationship Id="rId20435" Type="http://schemas.openxmlformats.org/officeDocument/2006/relationships/hyperlink" Target="https://www.daloopa.com/src/105190743" TargetMode="External"/><Relationship Id="rId20782" Type="http://schemas.openxmlformats.org/officeDocument/2006/relationships/hyperlink" Target="https://www.daloopa.com/src/110480875" TargetMode="External"/><Relationship Id="rId546" Type="http://schemas.openxmlformats.org/officeDocument/2006/relationships/hyperlink" Target="https://www.daloopa.com/src/35361579" TargetMode="External"/><Relationship Id="rId1176" Type="http://schemas.openxmlformats.org/officeDocument/2006/relationships/hyperlink" Target="https://www.daloopa.com/src/44615367" TargetMode="External"/><Relationship Id="rId2227" Type="http://schemas.openxmlformats.org/officeDocument/2006/relationships/hyperlink" Target="https://www.daloopa.com/src/10681165" TargetMode="External"/><Relationship Id="rId16789" Type="http://schemas.openxmlformats.org/officeDocument/2006/relationships/hyperlink" Target="https://www.daloopa.com/src/56736669" TargetMode="External"/><Relationship Id="rId4399" Type="http://schemas.openxmlformats.org/officeDocument/2006/relationships/hyperlink" Target="https://www.daloopa.com/src/2750773" TargetMode="External"/><Relationship Id="rId5797" Type="http://schemas.openxmlformats.org/officeDocument/2006/relationships/hyperlink" Target="https://www.daloopa.com/src/777449" TargetMode="External"/><Relationship Id="rId6848" Type="http://schemas.openxmlformats.org/officeDocument/2006/relationships/hyperlink" Target="https://www.daloopa.com/src/28076093" TargetMode="External"/><Relationship Id="rId8270" Type="http://schemas.openxmlformats.org/officeDocument/2006/relationships/hyperlink" Target="https://www.daloopa.com/src/44810027" TargetMode="External"/><Relationship Id="rId13700" Type="http://schemas.openxmlformats.org/officeDocument/2006/relationships/hyperlink" Target="https://www.daloopa.com/src/62020216" TargetMode="External"/><Relationship Id="rId19262" Type="http://schemas.openxmlformats.org/officeDocument/2006/relationships/hyperlink" Target="https://www.daloopa.com/src/84566031" TargetMode="External"/><Relationship Id="rId9321" Type="http://schemas.openxmlformats.org/officeDocument/2006/relationships/hyperlink" Target="https://www.daloopa.com/src/44813391" TargetMode="External"/><Relationship Id="rId11251" Type="http://schemas.openxmlformats.org/officeDocument/2006/relationships/hyperlink" Target="https://www.daloopa.com/src/978739" TargetMode="External"/><Relationship Id="rId12302" Type="http://schemas.openxmlformats.org/officeDocument/2006/relationships/hyperlink" Target="https://marketplace.daloopa.com/text-fundamental?id=8731814&amp;value=-0.03&amp;id=8731807&amp;value=-0.02&amp;id=8731800&amp;value=-0.01&amp;id=8731819&amp;value=-0.01&amp;id=8731793&amp;value=-0.05&amp;id=8731789&amp;value=-0.05&amp;id=8731784&amp;value=-0.05&amp;id=8731825&amp;value=-0.05&amp;id=8731731&amp;value=0.04&amp;id=8731724&amp;value=0.05&amp;id=8731717&amp;value=0.02&amp;id=8731832&amp;value=0.04&amp;id=8731705&amp;value=0.02&amp;id=8731698&amp;value=0.02&amp;id=8731839&amp;value=0.02&amp;id=8731511&amp;value=0.02&amp;id=8731690&amp;value=-0.01&amp;id=8731777&amp;value=-0.01&amp;id=8731848&amp;value=0.01&amp;id=8731489&amp;value=-0.02&amp;id=8731769&amp;value=0.01&amp;id=8731763&amp;value=0.03&amp;id=8731857&amp;value=0.02&amp;id=8731453&amp;value=0.07&amp;id=8731755&amp;value=0.04&amp;id=8731746&amp;value=0.02&amp;id=8731865&amp;value=0.04&amp;id=8731476&amp;value=-0.03&amp;id=8731738&amp;value=-0.01&amp;id=10681276&amp;value=-0.01&amp;id=13317088&amp;value=-0.01&amp;id=28828623&amp;value=0.01&amp;id=51587380&amp;value=0.02&amp;" TargetMode="External"/><Relationship Id="rId15872" Type="http://schemas.openxmlformats.org/officeDocument/2006/relationships/hyperlink" Target="https://www.daloopa.com/src/56735854" TargetMode="External"/><Relationship Id="rId16923" Type="http://schemas.openxmlformats.org/officeDocument/2006/relationships/hyperlink" Target="https://www.daloopa.com/src/65368564" TargetMode="External"/><Relationship Id="rId1310" Type="http://schemas.openxmlformats.org/officeDocument/2006/relationships/hyperlink" Target="https://www.daloopa.com/src/61315162" TargetMode="External"/><Relationship Id="rId4880" Type="http://schemas.openxmlformats.org/officeDocument/2006/relationships/hyperlink" Target="https://www.daloopa.com/src/18186449" TargetMode="External"/><Relationship Id="rId5931" Type="http://schemas.openxmlformats.org/officeDocument/2006/relationships/hyperlink" Target="https://www.daloopa.com/src/44618316" TargetMode="External"/><Relationship Id="rId14474" Type="http://schemas.openxmlformats.org/officeDocument/2006/relationships/hyperlink" Target="https://www.daloopa.com/src/44095425" TargetMode="External"/><Relationship Id="rId15525" Type="http://schemas.openxmlformats.org/officeDocument/2006/relationships/hyperlink" Target="https://marketplace.daloopa.com/text-fundamental?id=56735897&amp;value=0.56&amp;id=56735878&amp;value=0.56&amp;id=56735859&amp;value=0.57&amp;id=56735840&amp;value=0.57&amp;id=56735823&amp;value=0.57&amp;id=56735804&amp;value=0.58&amp;id=56735785&amp;value=0.58&amp;id=56735766&amp;value=0.58&amp;id=56735747&amp;value=0.59&amp;id=56735730&amp;value=0.58&amp;id=56722375&amp;value=0.58&amp;id=56722356&amp;value=0.58&amp;id=56722337&amp;value=0.58&amp;id=56722193&amp;value=0.58&amp;id=56722176&amp;value=0.58&amp;id=56722097&amp;value=0.57&amp;id=56722078&amp;value=0.57&amp;id=56722059&amp;value=0.57&amp;id=56722040&amp;value=0.57&amp;id=56722023&amp;value=0.57&amp;id=56722004&amp;value=0.57&amp;id=56765523&amp;value=0.58&amp;id=61315467&amp;value=0.59&amp;" TargetMode="External"/><Relationship Id="rId3482" Type="http://schemas.openxmlformats.org/officeDocument/2006/relationships/hyperlink" Target="https://www.daloopa.com/src/18198543" TargetMode="External"/><Relationship Id="rId4533" Type="http://schemas.openxmlformats.org/officeDocument/2006/relationships/hyperlink" Target="https://www.daloopa.com/src/805967" TargetMode="External"/><Relationship Id="rId13076" Type="http://schemas.openxmlformats.org/officeDocument/2006/relationships/hyperlink" Target="https://www.daloopa.com/src/18200362" TargetMode="External"/><Relationship Id="rId14127" Type="http://schemas.openxmlformats.org/officeDocument/2006/relationships/hyperlink" Target="https://marketplace.daloopa.com/text-fundamental?id=44072061&amp;value=-1.077&amp;id=44072031&amp;value=-0.097&amp;id=44072014&amp;value=-0.354&amp;id=44071969&amp;value=-0.985&amp;id=44071877&amp;value=-0.725&amp;id=44071775&amp;value=-11.305&amp;id=44071662&amp;value=-0.295&amp;" TargetMode="External"/><Relationship Id="rId17697" Type="http://schemas.openxmlformats.org/officeDocument/2006/relationships/hyperlink" Target="https://www.daloopa.com/src/86300701" TargetMode="External"/><Relationship Id="rId20292" Type="http://schemas.openxmlformats.org/officeDocument/2006/relationships/hyperlink" Target="https://www.daloopa.com/src/99978680" TargetMode="External"/><Relationship Id="rId2084" Type="http://schemas.openxmlformats.org/officeDocument/2006/relationships/hyperlink" Target="https://www.daloopa.com/src/779557" TargetMode="External"/><Relationship Id="rId3135" Type="http://schemas.openxmlformats.org/officeDocument/2006/relationships/hyperlink" Target="https://www.daloopa.com/src/47277144" TargetMode="External"/><Relationship Id="rId7756" Type="http://schemas.openxmlformats.org/officeDocument/2006/relationships/hyperlink" Target="https://www.daloopa.com/src/757793" TargetMode="External"/><Relationship Id="rId16299" Type="http://schemas.openxmlformats.org/officeDocument/2006/relationships/hyperlink" Target="https://www.daloopa.com/src/56736456" TargetMode="External"/><Relationship Id="rId18748" Type="http://schemas.openxmlformats.org/officeDocument/2006/relationships/hyperlink" Target="https://www.daloopa.com/src/76429429" TargetMode="External"/><Relationship Id="rId6358" Type="http://schemas.openxmlformats.org/officeDocument/2006/relationships/hyperlink" Target="https://www.daloopa.com/src/797654" TargetMode="External"/><Relationship Id="rId7409" Type="http://schemas.openxmlformats.org/officeDocument/2006/relationships/hyperlink" Target="https://www.daloopa.com/src/12599255" TargetMode="External"/><Relationship Id="rId8807" Type="http://schemas.openxmlformats.org/officeDocument/2006/relationships/hyperlink" Target="https://www.daloopa.com/src/44813435" TargetMode="External"/><Relationship Id="rId10737" Type="http://schemas.openxmlformats.org/officeDocument/2006/relationships/hyperlink" Target="https://marketplace.daloopa.com/text-fundamental?id=770907&amp;value=0.01&amp;id=44995455&amp;value=0.01&amp;id=758340&amp;value=0.01&amp;id=757841&amp;value=-0.01&amp;id=44999316&amp;value=-0.02&amp;id=756465&amp;value=0.01&amp;id=44999425&amp;value=-0.01&amp;id=780004&amp;value=-0.09&amp;id=1501241&amp;value=-0.01&amp;id=2750622&amp;value=-0.01&amp;id=44999790&amp;value=-0.1&amp;id=3606423&amp;value=0.01&amp;id=9091554&amp;value=-0.02&amp;id=12599900&amp;value=-0.01&amp;id=45000118&amp;value=-0.03&amp;id=19045378&amp;value=-0.01&amp;id=28076063&amp;value=-0.02&amp;id=35361473&amp;value=-0.01&amp;id=41990545&amp;value=0.01&amp;id=41990578&amp;value=-0.03&amp;id=50786872&amp;value=0.02&amp;id=56765459&amp;value=0.02&amp;id=61314972&amp;value=0.01&amp;" TargetMode="External"/><Relationship Id="rId13210" Type="http://schemas.openxmlformats.org/officeDocument/2006/relationships/hyperlink" Target="https://www.daloopa.com/src/18206328" TargetMode="External"/><Relationship Id="rId16780" Type="http://schemas.openxmlformats.org/officeDocument/2006/relationships/hyperlink" Target="https://www.daloopa.com/src/61315637" TargetMode="External"/><Relationship Id="rId17831" Type="http://schemas.openxmlformats.org/officeDocument/2006/relationships/hyperlink" Target="https://www.daloopa.com/src/84566293" TargetMode="External"/><Relationship Id="rId2968" Type="http://schemas.openxmlformats.org/officeDocument/2006/relationships/hyperlink" Target="https://www.daloopa.com/src/771621" TargetMode="External"/><Relationship Id="rId15382" Type="http://schemas.openxmlformats.org/officeDocument/2006/relationships/hyperlink" Target="https://www.daloopa.com/src/56720682" TargetMode="External"/><Relationship Id="rId16433" Type="http://schemas.openxmlformats.org/officeDocument/2006/relationships/hyperlink" Target="https://www.daloopa.com/src/56722504" TargetMode="External"/><Relationship Id="rId20829" Type="http://schemas.openxmlformats.org/officeDocument/2006/relationships/hyperlink" Target="https://www.daloopa.com/src/112172856" TargetMode="External"/><Relationship Id="rId4390" Type="http://schemas.openxmlformats.org/officeDocument/2006/relationships/hyperlink" Target="https://www.daloopa.com/src/805922" TargetMode="External"/><Relationship Id="rId5441" Type="http://schemas.openxmlformats.org/officeDocument/2006/relationships/hyperlink" Target="https://www.daloopa.com/src/777057" TargetMode="External"/><Relationship Id="rId15035" Type="http://schemas.openxmlformats.org/officeDocument/2006/relationships/hyperlink" Target="https://www.daloopa.com/src/44095396" TargetMode="External"/><Relationship Id="rId19656" Type="http://schemas.openxmlformats.org/officeDocument/2006/relationships/hyperlink" Target="https://www.daloopa.com/src/92469285" TargetMode="External"/><Relationship Id="rId4043" Type="http://schemas.openxmlformats.org/officeDocument/2006/relationships/hyperlink" Target="https://www.daloopa.com/src/44802190" TargetMode="External"/><Relationship Id="rId8664" Type="http://schemas.openxmlformats.org/officeDocument/2006/relationships/hyperlink" Target="https://www.daloopa.com/src/44812732" TargetMode="External"/><Relationship Id="rId9715" Type="http://schemas.openxmlformats.org/officeDocument/2006/relationships/hyperlink" Target="https://www.daloopa.com/src/44813224" TargetMode="External"/><Relationship Id="rId10594" Type="http://schemas.openxmlformats.org/officeDocument/2006/relationships/hyperlink" Target="https://www.daloopa.com/src/758679" TargetMode="External"/><Relationship Id="rId11992" Type="http://schemas.openxmlformats.org/officeDocument/2006/relationships/hyperlink" Target="https://www.daloopa.com/src/13316973" TargetMode="External"/><Relationship Id="rId18258" Type="http://schemas.openxmlformats.org/officeDocument/2006/relationships/hyperlink" Target="https://www.daloopa.com/src/110482441" TargetMode="External"/><Relationship Id="rId19309" Type="http://schemas.openxmlformats.org/officeDocument/2006/relationships/hyperlink" Target="https://www.daloopa.com/src/86312135" TargetMode="External"/><Relationship Id="rId1704" Type="http://schemas.openxmlformats.org/officeDocument/2006/relationships/hyperlink" Target="https://www.daloopa.com/src/805428" TargetMode="External"/><Relationship Id="rId7266" Type="http://schemas.openxmlformats.org/officeDocument/2006/relationships/hyperlink" Target="https://www.daloopa.com/src/61314878" TargetMode="External"/><Relationship Id="rId8317" Type="http://schemas.openxmlformats.org/officeDocument/2006/relationships/hyperlink" Target="https://www.daloopa.com/src/44809396" TargetMode="External"/><Relationship Id="rId10247" Type="http://schemas.openxmlformats.org/officeDocument/2006/relationships/hyperlink" Target="https://www.daloopa.com/src/769287" TargetMode="External"/><Relationship Id="rId11645" Type="http://schemas.openxmlformats.org/officeDocument/2006/relationships/hyperlink" Target="https://www.daloopa.com/src/1501346" TargetMode="External"/><Relationship Id="rId14868" Type="http://schemas.openxmlformats.org/officeDocument/2006/relationships/hyperlink" Target="https://www.daloopa.com/src/44091754" TargetMode="External"/><Relationship Id="rId15919" Type="http://schemas.openxmlformats.org/officeDocument/2006/relationships/hyperlink" Target="https://www.daloopa.com/src/56736711" TargetMode="External"/><Relationship Id="rId797" Type="http://schemas.openxmlformats.org/officeDocument/2006/relationships/hyperlink" Target="https://www.daloopa.com/src/56765588" TargetMode="External"/><Relationship Id="rId2478" Type="http://schemas.openxmlformats.org/officeDocument/2006/relationships/hyperlink" Target="https://www.daloopa.com/src/775280" TargetMode="External"/><Relationship Id="rId3876" Type="http://schemas.openxmlformats.org/officeDocument/2006/relationships/hyperlink" Target="https://www.daloopa.com/src/805777" TargetMode="External"/><Relationship Id="rId4927" Type="http://schemas.openxmlformats.org/officeDocument/2006/relationships/hyperlink" Target="https://www.daloopa.com/document/23181367" TargetMode="External"/><Relationship Id="rId16290" Type="http://schemas.openxmlformats.org/officeDocument/2006/relationships/hyperlink" Target="https://www.daloopa.com/src/56722565" TargetMode="External"/><Relationship Id="rId17341" Type="http://schemas.openxmlformats.org/officeDocument/2006/relationships/hyperlink" Target="https://www.daloopa.com/src/66399144" TargetMode="External"/><Relationship Id="rId20686" Type="http://schemas.openxmlformats.org/officeDocument/2006/relationships/hyperlink" Target="https://www.daloopa.com/src/112173330" TargetMode="External"/><Relationship Id="rId3529" Type="http://schemas.openxmlformats.org/officeDocument/2006/relationships/hyperlink" Target="https://www.daloopa.com/src/18202998" TargetMode="External"/><Relationship Id="rId6002" Type="http://schemas.openxmlformats.org/officeDocument/2006/relationships/hyperlink" Target="https://www.daloopa.com/src/769175" TargetMode="External"/><Relationship Id="rId7400" Type="http://schemas.openxmlformats.org/officeDocument/2006/relationships/hyperlink" Target="https://www.daloopa.com/src/756544" TargetMode="External"/><Relationship Id="rId13951" Type="http://schemas.openxmlformats.org/officeDocument/2006/relationships/hyperlink" Target="https://www.daloopa.com/src/44064786" TargetMode="External"/><Relationship Id="rId20339" Type="http://schemas.openxmlformats.org/officeDocument/2006/relationships/hyperlink" Target="https://www.daloopa.com/src/105190579" TargetMode="External"/><Relationship Id="rId9572" Type="http://schemas.openxmlformats.org/officeDocument/2006/relationships/hyperlink" Target="https://marketplace.daloopa.com/text-fundamental?id=44808720&amp;value=-0.357&amp;id=44808845&amp;value=0.0&amp;id=44809140&amp;value=0.0&amp;id=44812818&amp;value=0.0&amp;id=46190710&amp;value=-0.357&amp;id=44809921&amp;value=-7.718&amp;id=44810149&amp;value=-0.15300000000000047&amp;id=44810244&amp;value=-0.956999999999999&amp;id=44812979&amp;value=0.0&amp;id=46190711&amp;value=-8.828&amp;" TargetMode="External"/><Relationship Id="rId12553" Type="http://schemas.openxmlformats.org/officeDocument/2006/relationships/hyperlink" Target="https://marketplace.daloopa.com/text-fundamental?id=8732266&amp;value=0.04&amp;id=8732256&amp;value=-0.05&amp;id=8732252&amp;value=-0.03&amp;id=8732247&amp;value=-0.03&amp;id=8732292&amp;value=-0.02&amp;" TargetMode="External"/><Relationship Id="rId13604" Type="http://schemas.openxmlformats.org/officeDocument/2006/relationships/hyperlink" Target="https://www.daloopa.com/src/44059232" TargetMode="External"/><Relationship Id="rId19166" Type="http://schemas.openxmlformats.org/officeDocument/2006/relationships/hyperlink" Target="https://www.daloopa.com/src/81130097" TargetMode="External"/><Relationship Id="rId20820" Type="http://schemas.openxmlformats.org/officeDocument/2006/relationships/hyperlink" Target="https://www.daloopa.com/src/112172848" TargetMode="External"/><Relationship Id="rId931" Type="http://schemas.openxmlformats.org/officeDocument/2006/relationships/hyperlink" Target="https://www.daloopa.com/src/13302613" TargetMode="External"/><Relationship Id="rId1561" Type="http://schemas.openxmlformats.org/officeDocument/2006/relationships/hyperlink" Target="https://www.daloopa.com/src/805414" TargetMode="External"/><Relationship Id="rId2612" Type="http://schemas.openxmlformats.org/officeDocument/2006/relationships/hyperlink" Target="https://www.daloopa.com/src/775526" TargetMode="External"/><Relationship Id="rId8174" Type="http://schemas.openxmlformats.org/officeDocument/2006/relationships/hyperlink" Target="https://www.daloopa.com/src/44615956" TargetMode="External"/><Relationship Id="rId9225" Type="http://schemas.openxmlformats.org/officeDocument/2006/relationships/hyperlink" Target="https://www.daloopa.com/src/44813597" TargetMode="External"/><Relationship Id="rId11155" Type="http://schemas.openxmlformats.org/officeDocument/2006/relationships/hyperlink" Target="https://www.daloopa.com/document/23143637" TargetMode="External"/><Relationship Id="rId12206" Type="http://schemas.openxmlformats.org/officeDocument/2006/relationships/hyperlink" Target="https://www.daloopa.com/src/13317086" TargetMode="External"/><Relationship Id="rId15776" Type="http://schemas.openxmlformats.org/officeDocument/2006/relationships/hyperlink" Target="https://www.daloopa.com/document/23143762" TargetMode="External"/><Relationship Id="rId1214" Type="http://schemas.openxmlformats.org/officeDocument/2006/relationships/hyperlink" Target="https://www.daloopa.com/src/35961596" TargetMode="External"/><Relationship Id="rId4784" Type="http://schemas.openxmlformats.org/officeDocument/2006/relationships/hyperlink" Target="https://www.daloopa.com/src/799687" TargetMode="External"/><Relationship Id="rId5835" Type="http://schemas.openxmlformats.org/officeDocument/2006/relationships/hyperlink" Target="https://www.daloopa.com/src/777463" TargetMode="External"/><Relationship Id="rId14378" Type="http://schemas.openxmlformats.org/officeDocument/2006/relationships/hyperlink" Target="https://www.daloopa.com/src/44092911" TargetMode="External"/><Relationship Id="rId15429" Type="http://schemas.openxmlformats.org/officeDocument/2006/relationships/hyperlink" Target="https://www.daloopa.com/src/56735855" TargetMode="External"/><Relationship Id="rId16827" Type="http://schemas.openxmlformats.org/officeDocument/2006/relationships/hyperlink" Target="https://www.daloopa.com/src/56722647" TargetMode="External"/><Relationship Id="rId19300" Type="http://schemas.openxmlformats.org/officeDocument/2006/relationships/hyperlink" Target="https://www.daloopa.com/src/84566364" TargetMode="External"/><Relationship Id="rId3386" Type="http://schemas.openxmlformats.org/officeDocument/2006/relationships/hyperlink" Target="https://www.daloopa.com/src/979869" TargetMode="External"/><Relationship Id="rId4437" Type="http://schemas.openxmlformats.org/officeDocument/2006/relationships/hyperlink" Target="https://www.daloopa.com/src/805948" TargetMode="External"/><Relationship Id="rId18999" Type="http://schemas.openxmlformats.org/officeDocument/2006/relationships/hyperlink" Target="https://www.daloopa.com/src/80587594" TargetMode="External"/><Relationship Id="rId20196" Type="http://schemas.openxmlformats.org/officeDocument/2006/relationships/hyperlink" Target="https://www.daloopa.com/src/99978737" TargetMode="External"/><Relationship Id="rId3039" Type="http://schemas.openxmlformats.org/officeDocument/2006/relationships/hyperlink" Target="https://www.daloopa.com/src/47276323" TargetMode="External"/><Relationship Id="rId10988" Type="http://schemas.openxmlformats.org/officeDocument/2006/relationships/hyperlink" Target="https://www.daloopa.com/src/3606430" TargetMode="External"/><Relationship Id="rId15910" Type="http://schemas.openxmlformats.org/officeDocument/2006/relationships/hyperlink" Target="https://www.daloopa.com/src/56722484" TargetMode="External"/><Relationship Id="rId9082" Type="http://schemas.openxmlformats.org/officeDocument/2006/relationships/hyperlink" Target="https://www.daloopa.com/src/44813593" TargetMode="External"/><Relationship Id="rId13461" Type="http://schemas.openxmlformats.org/officeDocument/2006/relationships/hyperlink" Target="https://www.daloopa.com/document/23181367" TargetMode="External"/><Relationship Id="rId14512" Type="http://schemas.openxmlformats.org/officeDocument/2006/relationships/hyperlink" Target="https://www.daloopa.com/src/44094668" TargetMode="External"/><Relationship Id="rId3520" Type="http://schemas.openxmlformats.org/officeDocument/2006/relationships/hyperlink" Target="https://www.daloopa.com/src/18201549" TargetMode="External"/><Relationship Id="rId12063" Type="http://schemas.openxmlformats.org/officeDocument/2006/relationships/hyperlink" Target="https://www.daloopa.com/src/8731155" TargetMode="External"/><Relationship Id="rId13114" Type="http://schemas.openxmlformats.org/officeDocument/2006/relationships/hyperlink" Target="https://www.daloopa.com/src/18301243" TargetMode="External"/><Relationship Id="rId16684" Type="http://schemas.openxmlformats.org/officeDocument/2006/relationships/hyperlink" Target="https://www.daloopa.com/src/56765499" TargetMode="External"/><Relationship Id="rId17735" Type="http://schemas.openxmlformats.org/officeDocument/2006/relationships/hyperlink" Target="https://www.daloopa.com/src/86301411" TargetMode="External"/><Relationship Id="rId20330" Type="http://schemas.openxmlformats.org/officeDocument/2006/relationships/hyperlink" Target="https://www.daloopa.com/src/105190571" TargetMode="External"/><Relationship Id="rId441" Type="http://schemas.openxmlformats.org/officeDocument/2006/relationships/hyperlink" Target="https://www.daloopa.com/src/61315150" TargetMode="External"/><Relationship Id="rId1071" Type="http://schemas.openxmlformats.org/officeDocument/2006/relationships/hyperlink" Target="https://www.daloopa.com/src/41990717" TargetMode="External"/><Relationship Id="rId2122" Type="http://schemas.openxmlformats.org/officeDocument/2006/relationships/hyperlink" Target="https://www.daloopa.com/src/44615420" TargetMode="External"/><Relationship Id="rId5692" Type="http://schemas.openxmlformats.org/officeDocument/2006/relationships/hyperlink" Target="https://www.daloopa.com/src/779296" TargetMode="External"/><Relationship Id="rId6743" Type="http://schemas.openxmlformats.org/officeDocument/2006/relationships/hyperlink" Target="https://www.daloopa.com/src/797761" TargetMode="External"/><Relationship Id="rId15286" Type="http://schemas.openxmlformats.org/officeDocument/2006/relationships/hyperlink" Target="https://www.daloopa.com/src/56765545" TargetMode="External"/><Relationship Id="rId16337" Type="http://schemas.openxmlformats.org/officeDocument/2006/relationships/hyperlink" Target="https://www.daloopa.com/src/56736379" TargetMode="External"/><Relationship Id="rId4294" Type="http://schemas.openxmlformats.org/officeDocument/2006/relationships/hyperlink" Target="https://www.daloopa.com/src/805863" TargetMode="External"/><Relationship Id="rId5345" Type="http://schemas.openxmlformats.org/officeDocument/2006/relationships/hyperlink" Target="https://www.daloopa.com/src/8648874" TargetMode="External"/><Relationship Id="rId9966" Type="http://schemas.openxmlformats.org/officeDocument/2006/relationships/hyperlink" Target="https://www.daloopa.com/src/62020119" TargetMode="External"/><Relationship Id="rId8568" Type="http://schemas.openxmlformats.org/officeDocument/2006/relationships/hyperlink" Target="https://www.daloopa.com/src/44810288" TargetMode="External"/><Relationship Id="rId9619" Type="http://schemas.openxmlformats.org/officeDocument/2006/relationships/hyperlink" Target="https://www.daloopa.com/src/44813347" TargetMode="External"/><Relationship Id="rId11896" Type="http://schemas.openxmlformats.org/officeDocument/2006/relationships/hyperlink" Target="https://www.daloopa.com/src/8731120" TargetMode="External"/><Relationship Id="rId12947" Type="http://schemas.openxmlformats.org/officeDocument/2006/relationships/hyperlink" Target="https://www.daloopa.com/src/44109984" TargetMode="External"/><Relationship Id="rId1955" Type="http://schemas.openxmlformats.org/officeDocument/2006/relationships/hyperlink" Target="https://www.daloopa.com/src/44125071" TargetMode="External"/><Relationship Id="rId10498" Type="http://schemas.openxmlformats.org/officeDocument/2006/relationships/hyperlink" Target="https://www.daloopa.com/src/19045467" TargetMode="External"/><Relationship Id="rId11549" Type="http://schemas.openxmlformats.org/officeDocument/2006/relationships/hyperlink" Target="https://www.daloopa.com/document/8465102" TargetMode="External"/><Relationship Id="rId15420" Type="http://schemas.openxmlformats.org/officeDocument/2006/relationships/hyperlink" Target="https://marketplace.daloopa.com/text-fundamental?id=56720674&amp;value=12482&amp;id=56765549&amp;value=12946&amp;id=61315442&amp;value=13395&amp;" TargetMode="External"/><Relationship Id="rId18990" Type="http://schemas.openxmlformats.org/officeDocument/2006/relationships/hyperlink" Target="https://www.daloopa.com/src/80587592" TargetMode="External"/><Relationship Id="rId1608" Type="http://schemas.openxmlformats.org/officeDocument/2006/relationships/hyperlink" Target="https://www.daloopa.com/src/44617219" TargetMode="External"/><Relationship Id="rId3030" Type="http://schemas.openxmlformats.org/officeDocument/2006/relationships/hyperlink" Target="https://www.daloopa.com/src/778889" TargetMode="External"/><Relationship Id="rId14022" Type="http://schemas.openxmlformats.org/officeDocument/2006/relationships/hyperlink" Target="https://www.daloopa.com/src/44066142" TargetMode="External"/><Relationship Id="rId17592" Type="http://schemas.openxmlformats.org/officeDocument/2006/relationships/hyperlink" Target="https://www.daloopa.com/src/66399877" TargetMode="External"/><Relationship Id="rId18643" Type="http://schemas.openxmlformats.org/officeDocument/2006/relationships/hyperlink" Target="https://www.daloopa.com/src/75779537" TargetMode="External"/><Relationship Id="rId7651" Type="http://schemas.openxmlformats.org/officeDocument/2006/relationships/hyperlink" Target="https://www.daloopa.com/src/770355" TargetMode="External"/><Relationship Id="rId8702" Type="http://schemas.openxmlformats.org/officeDocument/2006/relationships/hyperlink" Target="https://www.daloopa.com/src/44811647" TargetMode="External"/><Relationship Id="rId10632" Type="http://schemas.openxmlformats.org/officeDocument/2006/relationships/hyperlink" Target="https://www.daloopa.com/document/23143637" TargetMode="External"/><Relationship Id="rId16194" Type="http://schemas.openxmlformats.org/officeDocument/2006/relationships/hyperlink" Target="https://www.daloopa.com/src/56736684" TargetMode="External"/><Relationship Id="rId17245" Type="http://schemas.openxmlformats.org/officeDocument/2006/relationships/hyperlink" Target="https://www.daloopa.com/src/66404654" TargetMode="External"/><Relationship Id="rId6253" Type="http://schemas.openxmlformats.org/officeDocument/2006/relationships/hyperlink" Target="https://www.daloopa.com/src/797529" TargetMode="External"/><Relationship Id="rId7304" Type="http://schemas.openxmlformats.org/officeDocument/2006/relationships/hyperlink" Target="https://www.daloopa.com/src/1501208" TargetMode="External"/><Relationship Id="rId2863" Type="http://schemas.openxmlformats.org/officeDocument/2006/relationships/hyperlink" Target="https://www.daloopa.com/src/775705" TargetMode="External"/><Relationship Id="rId3914" Type="http://schemas.openxmlformats.org/officeDocument/2006/relationships/hyperlink" Target="https://www.daloopa.com/src/805770" TargetMode="External"/><Relationship Id="rId9476" Type="http://schemas.openxmlformats.org/officeDocument/2006/relationships/hyperlink" Target="https://www.daloopa.com/src/51587576" TargetMode="External"/><Relationship Id="rId12457" Type="http://schemas.openxmlformats.org/officeDocument/2006/relationships/hyperlink" Target="https://www.daloopa.com/src/8732321" TargetMode="External"/><Relationship Id="rId13508" Type="http://schemas.openxmlformats.org/officeDocument/2006/relationships/hyperlink" Target="https://www.daloopa.com/src/44058725" TargetMode="External"/><Relationship Id="rId13855" Type="http://schemas.openxmlformats.org/officeDocument/2006/relationships/hyperlink" Target="https://www.daloopa.com/src/51587409" TargetMode="External"/><Relationship Id="rId14906" Type="http://schemas.openxmlformats.org/officeDocument/2006/relationships/hyperlink" Target="https://www.daloopa.com/src/44092080" TargetMode="External"/><Relationship Id="rId20724" Type="http://schemas.openxmlformats.org/officeDocument/2006/relationships/hyperlink" Target="https://www.daloopa.com/src/112172997" TargetMode="External"/><Relationship Id="rId835" Type="http://schemas.openxmlformats.org/officeDocument/2006/relationships/hyperlink" Target="https://marketplace.daloopa.com/text-fundamental?id=793505&amp;value=511&amp;" TargetMode="External"/><Relationship Id="rId1465" Type="http://schemas.openxmlformats.org/officeDocument/2006/relationships/hyperlink" Target="https://www.daloopa.com/document/12155095" TargetMode="External"/><Relationship Id="rId2516" Type="http://schemas.openxmlformats.org/officeDocument/2006/relationships/hyperlink" Target="https://www.daloopa.com/src/779027" TargetMode="External"/><Relationship Id="rId8078" Type="http://schemas.openxmlformats.org/officeDocument/2006/relationships/hyperlink" Target="https://www.daloopa.com/src/44615941" TargetMode="External"/><Relationship Id="rId9129" Type="http://schemas.openxmlformats.org/officeDocument/2006/relationships/hyperlink" Target="https://www.daloopa.com/src/44812574" TargetMode="External"/><Relationship Id="rId11059" Type="http://schemas.openxmlformats.org/officeDocument/2006/relationships/hyperlink" Target="https://www.daloopa.com/src/777880" TargetMode="External"/><Relationship Id="rId1118" Type="http://schemas.openxmlformats.org/officeDocument/2006/relationships/hyperlink" Target="https://www.daloopa.com/document/21907730" TargetMode="External"/><Relationship Id="rId4688" Type="http://schemas.openxmlformats.org/officeDocument/2006/relationships/hyperlink" Target="https://www.daloopa.com/src/799600" TargetMode="External"/><Relationship Id="rId19551" Type="http://schemas.openxmlformats.org/officeDocument/2006/relationships/hyperlink" Target="https://www.daloopa.com/src/84567010" TargetMode="External"/><Relationship Id="rId5739" Type="http://schemas.openxmlformats.org/officeDocument/2006/relationships/hyperlink" Target="https://marketplace.daloopa.com/text-fundamental?id=777645&amp;value=25.731&amp;id=777636&amp;value=23.21&amp;id=777614&amp;value=25.736&amp;id=44616117&amp;value=27.786999999999992&amp;id=779225&amp;value=102.464&amp;id=777595&amp;value=26.557&amp;id=777566&amp;value=25.91&amp;id=777553&amp;value=26.1&amp;id=44616118&amp;value=28.46199999999999&amp;id=779277&amp;value=107.029&amp;id=777543&amp;value=26.705&amp;id=777525&amp;value=25.292&amp;id=777510&amp;value=26.378&amp;id=44616119&amp;value=26.248999999999995&amp;id=779298&amp;value=104.624&amp;id=777493&amp;value=29.484&amp;id=777478&amp;value=25.408&amp;id=777465&amp;value=26.388&amp;id=44616120&amp;value=27.968999999999994&amp;id=779320&amp;value=109.249&amp;id=777448&amp;value=33.094&amp;id=777432&amp;value=42.539&amp;id=777417&amp;value=43.243&amp;id=44616121&amp;value=42.49000000000001&amp;id=779336&amp;value=161.366&amp;id=777401&amp;value=54.072&amp;id=777396&amp;value=63.608&amp;id=777379&amp;value=66.308&amp;id=44616122&amp;value=69.09&amp;id=779351&amp;value=253.078&amp;id=777350&amp;value=75.82&amp;id=777341&amp;value=86.123&amp;id=3613186&amp;value=83.348&amp;id=44616123&amp;value=93.19200000000001&amp;id=2734019&amp;value=338.483&amp;id=4298247&amp;value=101&amp;id=46244122&amp;value=107&amp;id=46243808&amp;value=111&amp;" TargetMode="External"/><Relationship Id="rId7161" Type="http://schemas.openxmlformats.org/officeDocument/2006/relationships/hyperlink" Target="https://www.daloopa.com/src/798223" TargetMode="External"/><Relationship Id="rId8212" Type="http://schemas.openxmlformats.org/officeDocument/2006/relationships/hyperlink" Target="https://www.daloopa.com/src/19045356" TargetMode="External"/><Relationship Id="rId9610" Type="http://schemas.openxmlformats.org/officeDocument/2006/relationships/hyperlink" Target="https://www.daloopa.com/src/44810681" TargetMode="External"/><Relationship Id="rId11540" Type="http://schemas.openxmlformats.org/officeDocument/2006/relationships/hyperlink" Target="https://www.daloopa.com/src/2734224" TargetMode="External"/><Relationship Id="rId18153" Type="http://schemas.openxmlformats.org/officeDocument/2006/relationships/hyperlink" Target="https://www.daloopa.com/src/110481008" TargetMode="External"/><Relationship Id="rId19204" Type="http://schemas.openxmlformats.org/officeDocument/2006/relationships/hyperlink" Target="https://www.daloopa.com/src/80587934" TargetMode="External"/><Relationship Id="rId10142" Type="http://schemas.openxmlformats.org/officeDocument/2006/relationships/hyperlink" Target="https://www.daloopa.com/src/760747" TargetMode="External"/><Relationship Id="rId14763" Type="http://schemas.openxmlformats.org/officeDocument/2006/relationships/hyperlink" Target="https://www.daloopa.com/src/44094893" TargetMode="External"/><Relationship Id="rId15814" Type="http://schemas.openxmlformats.org/officeDocument/2006/relationships/hyperlink" Target="https://www.daloopa.com/src/56722108" TargetMode="External"/><Relationship Id="rId3771" Type="http://schemas.openxmlformats.org/officeDocument/2006/relationships/hyperlink" Target="https://www.daloopa.com/src/805803" TargetMode="External"/><Relationship Id="rId4822" Type="http://schemas.openxmlformats.org/officeDocument/2006/relationships/hyperlink" Target="https://www.daloopa.com/src/799712" TargetMode="External"/><Relationship Id="rId13365" Type="http://schemas.openxmlformats.org/officeDocument/2006/relationships/hyperlink" Target="https://www.daloopa.com/src/44120615" TargetMode="External"/><Relationship Id="rId14416" Type="http://schemas.openxmlformats.org/officeDocument/2006/relationships/hyperlink" Target="https://www.daloopa.com/src/44095682" TargetMode="External"/><Relationship Id="rId17986" Type="http://schemas.openxmlformats.org/officeDocument/2006/relationships/hyperlink" Target="https://www.daloopa.com/src/84567309" TargetMode="External"/><Relationship Id="rId20581" Type="http://schemas.openxmlformats.org/officeDocument/2006/relationships/hyperlink" Target="https://www.daloopa.com/src/105191107" TargetMode="External"/><Relationship Id="rId692" Type="http://schemas.openxmlformats.org/officeDocument/2006/relationships/hyperlink" Target="https://www.daloopa.com/src/3606516" TargetMode="External"/><Relationship Id="rId2373" Type="http://schemas.openxmlformats.org/officeDocument/2006/relationships/hyperlink" Target="https://www.daloopa.com/src/1501246" TargetMode="External"/><Relationship Id="rId3424" Type="http://schemas.openxmlformats.org/officeDocument/2006/relationships/hyperlink" Target="https://www.daloopa.com/src/979727" TargetMode="External"/><Relationship Id="rId6994" Type="http://schemas.openxmlformats.org/officeDocument/2006/relationships/hyperlink" Target="https://www.daloopa.com/src/798237" TargetMode="External"/><Relationship Id="rId13018" Type="http://schemas.openxmlformats.org/officeDocument/2006/relationships/hyperlink" Target="https://www.daloopa.com/src/18210632" TargetMode="External"/><Relationship Id="rId16588" Type="http://schemas.openxmlformats.org/officeDocument/2006/relationships/hyperlink" Target="https://www.daloopa.com/src/56722926" TargetMode="External"/><Relationship Id="rId17639" Type="http://schemas.openxmlformats.org/officeDocument/2006/relationships/hyperlink" Target="https://www.daloopa.com/src/66399202" TargetMode="External"/><Relationship Id="rId20234" Type="http://schemas.openxmlformats.org/officeDocument/2006/relationships/hyperlink" Target="https://www.daloopa.com/src/99100961" TargetMode="External"/><Relationship Id="rId345" Type="http://schemas.openxmlformats.org/officeDocument/2006/relationships/hyperlink" Target="https://www.daloopa.com/document/22944212" TargetMode="External"/><Relationship Id="rId2026" Type="http://schemas.openxmlformats.org/officeDocument/2006/relationships/hyperlink" Target="https://www.daloopa.com/src/44124270" TargetMode="External"/><Relationship Id="rId5596" Type="http://schemas.openxmlformats.org/officeDocument/2006/relationships/hyperlink" Target="https://www.daloopa.com/src/777079" TargetMode="External"/><Relationship Id="rId6647" Type="http://schemas.openxmlformats.org/officeDocument/2006/relationships/hyperlink" Target="https://www.daloopa.com/src/761248" TargetMode="External"/><Relationship Id="rId19061" Type="http://schemas.openxmlformats.org/officeDocument/2006/relationships/hyperlink" Target="https://www.daloopa.com/src/80587692" TargetMode="External"/><Relationship Id="rId4198" Type="http://schemas.openxmlformats.org/officeDocument/2006/relationships/hyperlink" Target="https://marketplace.daloopa.com/text-fundamental?id=806184&amp;value=0.002&amp;id=806169&amp;value=24.992&amp;id=806154&amp;value=-0.791&amp;id=806139&amp;value=2.294&amp;id=44801568&amp;value=26.497&amp;id=806124&amp;value=0.663&amp;id=806109&amp;value=-0.366&amp;id=806094&amp;value=0.201&amp;id=806079&amp;value=19.385&amp;id=44801773&amp;value=19.883&amp;id=806064&amp;value=1.755&amp;id=806059&amp;value=0.034&amp;id=806034&amp;value=-0.751&amp;id=806019&amp;value=0.521&amp;id=44801889&amp;value=1.559&amp;id=806004&amp;value=-0.419&amp;id=805989&amp;value=-0.466&amp;id=805974&amp;value=-0.338&amp;id=805959&amp;value=-0.285&amp;id=44802115&amp;value=-1.508&amp;" TargetMode="External"/><Relationship Id="rId5249" Type="http://schemas.openxmlformats.org/officeDocument/2006/relationships/hyperlink" Target="https://www.daloopa.com/src/8649053" TargetMode="External"/><Relationship Id="rId9120" Type="http://schemas.openxmlformats.org/officeDocument/2006/relationships/hyperlink" Target="https://www.daloopa.com/src/44813385" TargetMode="External"/><Relationship Id="rId11050" Type="http://schemas.openxmlformats.org/officeDocument/2006/relationships/hyperlink" Target="https://marketplace.daloopa.com/text-fundamental?id=777986&amp;value=0.015&amp;id=777972&amp;value=-0.015&amp;id=777962&amp;value=-0.018000000000000002&amp;id=777944&amp;value=-0.01&amp;id=777934&amp;value=-0.01&amp;id=777924&amp;value=-0.015&amp;id=777919&amp;value=-0.025&amp;id=777880&amp;value=0.08&amp;id=777870&amp;value=-0.015&amp;id=777856&amp;value=-0.01&amp;id=777848&amp;value=-0.012&amp;id=777806&amp;value=0.09&amp;id=777784&amp;value=-0.02&amp;id=777760&amp;value=0.085&amp;id=1501284&amp;value=0.06&amp;id=3606428&amp;value=0.15&amp;id=12601961&amp;value=0.045&amp;id=19045382&amp;value=0.055&amp;id=28076070&amp;value=-0.02&amp;id=35361482&amp;value=0.025&amp;id=50786896&amp;value=0.02&amp;id=56765465&amp;value=-0.01&amp;id=61314994&amp;value=-0.03&amp;" TargetMode="External"/><Relationship Id="rId12101" Type="http://schemas.openxmlformats.org/officeDocument/2006/relationships/hyperlink" Target="https://www.daloopa.com/src/28828622" TargetMode="External"/><Relationship Id="rId15671" Type="http://schemas.openxmlformats.org/officeDocument/2006/relationships/hyperlink" Target="https://www.daloopa.com/src/56735828" TargetMode="External"/><Relationship Id="rId16722" Type="http://schemas.openxmlformats.org/officeDocument/2006/relationships/hyperlink" Target="https://www.daloopa.com/src/56723406" TargetMode="External"/><Relationship Id="rId1859" Type="http://schemas.openxmlformats.org/officeDocument/2006/relationships/hyperlink" Target="https://www.daloopa.com/src/44126002" TargetMode="External"/><Relationship Id="rId5730" Type="http://schemas.openxmlformats.org/officeDocument/2006/relationships/hyperlink" Target="https://www.daloopa.com/src/779319" TargetMode="External"/><Relationship Id="rId14273" Type="http://schemas.openxmlformats.org/officeDocument/2006/relationships/hyperlink" Target="https://www.daloopa.com/src/44095686" TargetMode="External"/><Relationship Id="rId15324" Type="http://schemas.openxmlformats.org/officeDocument/2006/relationships/hyperlink" Target="https://www.daloopa.com/document/23143762" TargetMode="External"/><Relationship Id="rId18894" Type="http://schemas.openxmlformats.org/officeDocument/2006/relationships/hyperlink" Target="https://www.daloopa.com/src/76424472" TargetMode="External"/><Relationship Id="rId19945" Type="http://schemas.openxmlformats.org/officeDocument/2006/relationships/hyperlink" Target="https://www.daloopa.com/src/92458633" TargetMode="External"/><Relationship Id="rId3281" Type="http://schemas.openxmlformats.org/officeDocument/2006/relationships/hyperlink" Target="https://www.daloopa.com/src/805367" TargetMode="External"/><Relationship Id="rId4332" Type="http://schemas.openxmlformats.org/officeDocument/2006/relationships/hyperlink" Target="https://www.daloopa.com/src/806039" TargetMode="External"/><Relationship Id="rId8953" Type="http://schemas.openxmlformats.org/officeDocument/2006/relationships/hyperlink" Target="https://www.daloopa.com/src/44809602" TargetMode="External"/><Relationship Id="rId10883" Type="http://schemas.openxmlformats.org/officeDocument/2006/relationships/hyperlink" Target="https://www.daloopa.com/src/774641" TargetMode="External"/><Relationship Id="rId17496" Type="http://schemas.openxmlformats.org/officeDocument/2006/relationships/hyperlink" Target="https://www.daloopa.com/src/66400081" TargetMode="External"/><Relationship Id="rId18547" Type="http://schemas.openxmlformats.org/officeDocument/2006/relationships/hyperlink" Target="https://www.daloopa.com/src/75779746" TargetMode="External"/><Relationship Id="rId20091" Type="http://schemas.openxmlformats.org/officeDocument/2006/relationships/hyperlink" Target="https://www.daloopa.com/src/99100782" TargetMode="External"/><Relationship Id="rId7555" Type="http://schemas.openxmlformats.org/officeDocument/2006/relationships/hyperlink" Target="https://www.daloopa.com/src/769243" TargetMode="External"/><Relationship Id="rId8606" Type="http://schemas.openxmlformats.org/officeDocument/2006/relationships/hyperlink" Target="https://www.daloopa.com/src/44812082" TargetMode="External"/><Relationship Id="rId10536" Type="http://schemas.openxmlformats.org/officeDocument/2006/relationships/hyperlink" Target="https://www.daloopa.com/src/769631" TargetMode="External"/><Relationship Id="rId11934" Type="http://schemas.openxmlformats.org/officeDocument/2006/relationships/hyperlink" Target="https://www.daloopa.com/src/44616212" TargetMode="External"/><Relationship Id="rId16098" Type="http://schemas.openxmlformats.org/officeDocument/2006/relationships/hyperlink" Target="https://www.daloopa.com/src/56736487" TargetMode="External"/><Relationship Id="rId17149" Type="http://schemas.openxmlformats.org/officeDocument/2006/relationships/hyperlink" Target="https://www.daloopa.com/src/65368694" TargetMode="External"/><Relationship Id="rId6157" Type="http://schemas.openxmlformats.org/officeDocument/2006/relationships/hyperlink" Target="https://www.daloopa.com/src/756823" TargetMode="External"/><Relationship Id="rId7208" Type="http://schemas.openxmlformats.org/officeDocument/2006/relationships/hyperlink" Target="https://www.daloopa.com/src/798588" TargetMode="External"/><Relationship Id="rId2767" Type="http://schemas.openxmlformats.org/officeDocument/2006/relationships/hyperlink" Target="https://www.daloopa.com/src/44615496" TargetMode="External"/><Relationship Id="rId13759" Type="http://schemas.openxmlformats.org/officeDocument/2006/relationships/hyperlink" Target="https://www.daloopa.com/src/62020222" TargetMode="External"/><Relationship Id="rId15181" Type="http://schemas.openxmlformats.org/officeDocument/2006/relationships/hyperlink" Target="https://www.daloopa.com/src/56720375" TargetMode="External"/><Relationship Id="rId17630" Type="http://schemas.openxmlformats.org/officeDocument/2006/relationships/hyperlink" Target="https://www.daloopa.com/src/66399288" TargetMode="External"/><Relationship Id="rId20975" Type="http://schemas.openxmlformats.org/officeDocument/2006/relationships/hyperlink" Target="https://www.daloopa.com/src/110482401" TargetMode="External"/><Relationship Id="rId739" Type="http://schemas.openxmlformats.org/officeDocument/2006/relationships/hyperlink" Target="https://www.daloopa.com/src/61315013" TargetMode="External"/><Relationship Id="rId1369" Type="http://schemas.openxmlformats.org/officeDocument/2006/relationships/hyperlink" Target="https://www.daloopa.com/src/4300179" TargetMode="External"/><Relationship Id="rId3818" Type="http://schemas.openxmlformats.org/officeDocument/2006/relationships/hyperlink" Target="https://www.daloopa.com/src/805792" TargetMode="External"/><Relationship Id="rId5240" Type="http://schemas.openxmlformats.org/officeDocument/2006/relationships/hyperlink" Target="https://www.daloopa.com/src/8648855" TargetMode="External"/><Relationship Id="rId16232" Type="http://schemas.openxmlformats.org/officeDocument/2006/relationships/hyperlink" Target="https://www.daloopa.com/src/56722688" TargetMode="External"/><Relationship Id="rId20628" Type="http://schemas.openxmlformats.org/officeDocument/2006/relationships/hyperlink" Target="https://www.daloopa.com/src/105191156" TargetMode="External"/><Relationship Id="rId9861" Type="http://schemas.openxmlformats.org/officeDocument/2006/relationships/hyperlink" Target="https://www.daloopa.com/src/44811777" TargetMode="External"/><Relationship Id="rId11791" Type="http://schemas.openxmlformats.org/officeDocument/2006/relationships/hyperlink" Target="https://www.daloopa.com/src/35961606" TargetMode="External"/><Relationship Id="rId12842" Type="http://schemas.openxmlformats.org/officeDocument/2006/relationships/hyperlink" Target="https://www.daloopa.com/src/18179364" TargetMode="External"/><Relationship Id="rId19455" Type="http://schemas.openxmlformats.org/officeDocument/2006/relationships/hyperlink" Target="https://www.daloopa.com/src/84566288" TargetMode="External"/><Relationship Id="rId75" Type="http://schemas.openxmlformats.org/officeDocument/2006/relationships/hyperlink" Target="https://www.daloopa.com/document/21907730" TargetMode="External"/><Relationship Id="rId1850" Type="http://schemas.openxmlformats.org/officeDocument/2006/relationships/hyperlink" Target="https://www.daloopa.com/document/23285" TargetMode="External"/><Relationship Id="rId2901" Type="http://schemas.openxmlformats.org/officeDocument/2006/relationships/hyperlink" Target="https://www.daloopa.com/src/775775" TargetMode="External"/><Relationship Id="rId7065" Type="http://schemas.openxmlformats.org/officeDocument/2006/relationships/hyperlink" Target="https://www.daloopa.com/src/798517" TargetMode="External"/><Relationship Id="rId8463" Type="http://schemas.openxmlformats.org/officeDocument/2006/relationships/hyperlink" Target="https://www.daloopa.com/src/44812449" TargetMode="External"/><Relationship Id="rId9514" Type="http://schemas.openxmlformats.org/officeDocument/2006/relationships/hyperlink" Target="https://www.daloopa.com/src/44812260" TargetMode="External"/><Relationship Id="rId10393" Type="http://schemas.openxmlformats.org/officeDocument/2006/relationships/hyperlink" Target="https://www.daloopa.com/src/1501234" TargetMode="External"/><Relationship Id="rId11444" Type="http://schemas.openxmlformats.org/officeDocument/2006/relationships/hyperlink" Target="https://www.daloopa.com/src/804989" TargetMode="External"/><Relationship Id="rId18057" Type="http://schemas.openxmlformats.org/officeDocument/2006/relationships/hyperlink" Target="https://www.daloopa.com/src/112172762" TargetMode="External"/><Relationship Id="rId19108" Type="http://schemas.openxmlformats.org/officeDocument/2006/relationships/hyperlink" Target="https://www.daloopa.com/src/80587783" TargetMode="External"/><Relationship Id="rId1503" Type="http://schemas.openxmlformats.org/officeDocument/2006/relationships/hyperlink" Target="https://www.daloopa.com/src/51587398" TargetMode="External"/><Relationship Id="rId8116" Type="http://schemas.openxmlformats.org/officeDocument/2006/relationships/hyperlink" Target="https://www.daloopa.com/src/50786860" TargetMode="External"/><Relationship Id="rId10046" Type="http://schemas.openxmlformats.org/officeDocument/2006/relationships/hyperlink" Target="https://www.daloopa.com/src/56765451" TargetMode="External"/><Relationship Id="rId14667" Type="http://schemas.openxmlformats.org/officeDocument/2006/relationships/hyperlink" Target="https://www.daloopa.com/src/44093331" TargetMode="External"/><Relationship Id="rId15718" Type="http://schemas.openxmlformats.org/officeDocument/2006/relationships/hyperlink" Target="https://www.daloopa.com/src/56722011" TargetMode="External"/><Relationship Id="rId3675" Type="http://schemas.openxmlformats.org/officeDocument/2006/relationships/hyperlink" Target="https://www.daloopa.com/src/805609" TargetMode="External"/><Relationship Id="rId4726" Type="http://schemas.openxmlformats.org/officeDocument/2006/relationships/hyperlink" Target="https://www.daloopa.com/src/799639" TargetMode="External"/><Relationship Id="rId13269" Type="http://schemas.openxmlformats.org/officeDocument/2006/relationships/hyperlink" Target="https://www.daloopa.com/src/18211036" TargetMode="External"/><Relationship Id="rId17140" Type="http://schemas.openxmlformats.org/officeDocument/2006/relationships/hyperlink" Target="https://www.daloopa.com/src/65369522" TargetMode="External"/><Relationship Id="rId20485" Type="http://schemas.openxmlformats.org/officeDocument/2006/relationships/hyperlink" Target="https://www.daloopa.com/src/105788227" TargetMode="External"/><Relationship Id="rId596" Type="http://schemas.openxmlformats.org/officeDocument/2006/relationships/hyperlink" Target="https://www.daloopa.com/src/12608979" TargetMode="External"/><Relationship Id="rId2277" Type="http://schemas.openxmlformats.org/officeDocument/2006/relationships/hyperlink" Target="https://www.daloopa.com/src/10681123" TargetMode="External"/><Relationship Id="rId3328" Type="http://schemas.openxmlformats.org/officeDocument/2006/relationships/hyperlink" Target="https://www.daloopa.com/src/805356" TargetMode="External"/><Relationship Id="rId6898" Type="http://schemas.openxmlformats.org/officeDocument/2006/relationships/hyperlink" Target="https://www.daloopa.com/src/3606382" TargetMode="External"/><Relationship Id="rId20138" Type="http://schemas.openxmlformats.org/officeDocument/2006/relationships/hyperlink" Target="https://www.daloopa.com/src/99978645" TargetMode="External"/><Relationship Id="rId249" Type="http://schemas.openxmlformats.org/officeDocument/2006/relationships/hyperlink" Target="https://www.daloopa.com/src/12608806" TargetMode="External"/><Relationship Id="rId7949" Type="http://schemas.openxmlformats.org/officeDocument/2006/relationships/hyperlink" Target="https://www.daloopa.com/src/769397" TargetMode="External"/><Relationship Id="rId9371" Type="http://schemas.openxmlformats.org/officeDocument/2006/relationships/hyperlink" Target="https://www.daloopa.com/src/44813546" TargetMode="External"/><Relationship Id="rId13750" Type="http://schemas.openxmlformats.org/officeDocument/2006/relationships/hyperlink" Target="https://www.daloopa.com/src/44064446" TargetMode="External"/><Relationship Id="rId14801" Type="http://schemas.openxmlformats.org/officeDocument/2006/relationships/hyperlink" Target="https://www.daloopa.com/src/44095052" TargetMode="External"/><Relationship Id="rId9024" Type="http://schemas.openxmlformats.org/officeDocument/2006/relationships/hyperlink" Target="https://www.daloopa.com/src/44813416" TargetMode="External"/><Relationship Id="rId12352" Type="http://schemas.openxmlformats.org/officeDocument/2006/relationships/hyperlink" Target="https://www.daloopa.com/src/8731691" TargetMode="External"/><Relationship Id="rId13403" Type="http://schemas.openxmlformats.org/officeDocument/2006/relationships/hyperlink" Target="https://www.daloopa.com/src/44121847" TargetMode="External"/><Relationship Id="rId16973" Type="http://schemas.openxmlformats.org/officeDocument/2006/relationships/hyperlink" Target="https://www.daloopa.com/src/65368644" TargetMode="External"/><Relationship Id="rId730" Type="http://schemas.openxmlformats.org/officeDocument/2006/relationships/hyperlink" Target="https://www.daloopa.com/src/6028783" TargetMode="External"/><Relationship Id="rId1013" Type="http://schemas.openxmlformats.org/officeDocument/2006/relationships/hyperlink" Target="https://www.daloopa.com/src/995536" TargetMode="External"/><Relationship Id="rId1360" Type="http://schemas.openxmlformats.org/officeDocument/2006/relationships/hyperlink" Target="https://marketplace.daloopa.com/text-fundamental?id=12623799&amp;value=877&amp;id=46406127&amp;value=3400&amp;" TargetMode="External"/><Relationship Id="rId2411" Type="http://schemas.openxmlformats.org/officeDocument/2006/relationships/hyperlink" Target="https://www.daloopa.com/src/774023" TargetMode="External"/><Relationship Id="rId5981" Type="http://schemas.openxmlformats.org/officeDocument/2006/relationships/hyperlink" Target="https://www.daloopa.com/src/755653" TargetMode="External"/><Relationship Id="rId12005" Type="http://schemas.openxmlformats.org/officeDocument/2006/relationships/hyperlink" Target="https://www.daloopa.com/src/8731230" TargetMode="External"/><Relationship Id="rId15575" Type="http://schemas.openxmlformats.org/officeDocument/2006/relationships/hyperlink" Target="https://marketplace.daloopa.com/text-fundamental?id=56735899&amp;value=0.16&amp;id=56735880&amp;value=0.16&amp;id=56735861&amp;value=0.15&amp;id=56735842&amp;value=0.15&amp;id=56735825&amp;value=0.15&amp;id=56735806&amp;value=0.15&amp;id=56735787&amp;value=0.15&amp;id=56735768&amp;value=0.15&amp;id=56735749&amp;value=0.15&amp;id=56735732&amp;value=0.15&amp;id=56722377&amp;value=0.15&amp;id=56722358&amp;value=0.16&amp;id=56722339&amp;value=0.16&amp;id=56722195&amp;value=0.16&amp;id=56722178&amp;value=0.16&amp;id=56722099&amp;value=0.16&amp;id=56722080&amp;value=0.16&amp;id=56722061&amp;value=0.16&amp;id=56722042&amp;value=0.16&amp;id=56722025&amp;value=0.16&amp;id=56722006&amp;value=0.16&amp;id=56765525&amp;value=0.16&amp;id=61315469&amp;value=0.15&amp;" TargetMode="External"/><Relationship Id="rId16626" Type="http://schemas.openxmlformats.org/officeDocument/2006/relationships/hyperlink" Target="https://www.daloopa.com/src/56723439" TargetMode="External"/><Relationship Id="rId4583" Type="http://schemas.openxmlformats.org/officeDocument/2006/relationships/hyperlink" Target="https://www.daloopa.com/src/805968" TargetMode="External"/><Relationship Id="rId5634" Type="http://schemas.openxmlformats.org/officeDocument/2006/relationships/hyperlink" Target="https://www.daloopa.com/src/777092" TargetMode="External"/><Relationship Id="rId14177" Type="http://schemas.openxmlformats.org/officeDocument/2006/relationships/hyperlink" Target="https://marketplace.daloopa.com/text-fundamental?id=44072066&amp;value=-7.049&amp;id=44072037&amp;value=-1.054&amp;id=44072021&amp;value=-0.206&amp;id=44071960&amp;value=-6.72&amp;id=44071660&amp;value=-0.134&amp;id=44071564&amp;value=-1&amp;" TargetMode="External"/><Relationship Id="rId15228" Type="http://schemas.openxmlformats.org/officeDocument/2006/relationships/hyperlink" Target="https://www.daloopa.com/src/56720571" TargetMode="External"/><Relationship Id="rId18798" Type="http://schemas.openxmlformats.org/officeDocument/2006/relationships/hyperlink" Target="https://www.daloopa.com/src/76424607" TargetMode="External"/><Relationship Id="rId19849" Type="http://schemas.openxmlformats.org/officeDocument/2006/relationships/hyperlink" Target="https://www.daloopa.com/src/92469215" TargetMode="External"/><Relationship Id="rId3185" Type="http://schemas.openxmlformats.org/officeDocument/2006/relationships/hyperlink" Target="https://www.daloopa.com/src/805261" TargetMode="External"/><Relationship Id="rId4236" Type="http://schemas.openxmlformats.org/officeDocument/2006/relationships/hyperlink" Target="https://www.daloopa.com/src/805976" TargetMode="External"/><Relationship Id="rId8857" Type="http://schemas.openxmlformats.org/officeDocument/2006/relationships/hyperlink" Target="https://www.daloopa.com/src/44810285" TargetMode="External"/><Relationship Id="rId9908" Type="http://schemas.openxmlformats.org/officeDocument/2006/relationships/hyperlink" Target="https://www.daloopa.com/src/10681176" TargetMode="External"/><Relationship Id="rId7459" Type="http://schemas.openxmlformats.org/officeDocument/2006/relationships/hyperlink" Target="https://www.daloopa.com/src/760470" TargetMode="External"/><Relationship Id="rId10787" Type="http://schemas.openxmlformats.org/officeDocument/2006/relationships/hyperlink" Target="https://www.daloopa.com/src/756466" TargetMode="External"/><Relationship Id="rId11838" Type="http://schemas.openxmlformats.org/officeDocument/2006/relationships/hyperlink" Target="https://www.daloopa.com/src/8731156" TargetMode="External"/><Relationship Id="rId13260" Type="http://schemas.openxmlformats.org/officeDocument/2006/relationships/hyperlink" Target="https://www.daloopa.com/src/18210512" TargetMode="External"/><Relationship Id="rId14311" Type="http://schemas.openxmlformats.org/officeDocument/2006/relationships/hyperlink" Target="https://www.daloopa.com/src/44092505" TargetMode="External"/><Relationship Id="rId17881" Type="http://schemas.openxmlformats.org/officeDocument/2006/relationships/hyperlink" Target="https://www.daloopa.com/src/86307515" TargetMode="External"/><Relationship Id="rId18932" Type="http://schemas.openxmlformats.org/officeDocument/2006/relationships/hyperlink" Target="https://www.daloopa.com/src/81128577" TargetMode="External"/><Relationship Id="rId240" Type="http://schemas.openxmlformats.org/officeDocument/2006/relationships/hyperlink" Target="https://www.daloopa.com/src/2750855" TargetMode="External"/><Relationship Id="rId7940" Type="http://schemas.openxmlformats.org/officeDocument/2006/relationships/hyperlink" Target="https://www.daloopa.com/src/760720" TargetMode="External"/><Relationship Id="rId10921" Type="http://schemas.openxmlformats.org/officeDocument/2006/relationships/hyperlink" Target="https://www.daloopa.com/src/44998312" TargetMode="External"/><Relationship Id="rId16483" Type="http://schemas.openxmlformats.org/officeDocument/2006/relationships/hyperlink" Target="https://www.daloopa.com/src/56722506" TargetMode="External"/><Relationship Id="rId17534" Type="http://schemas.openxmlformats.org/officeDocument/2006/relationships/hyperlink" Target="https://www.daloopa.com/src/66398870" TargetMode="External"/><Relationship Id="rId20879" Type="http://schemas.openxmlformats.org/officeDocument/2006/relationships/hyperlink" Target="https://www.daloopa.com/src/112173371" TargetMode="External"/><Relationship Id="rId4093" Type="http://schemas.openxmlformats.org/officeDocument/2006/relationships/hyperlink" Target="https://www.daloopa.com/src/44802189" TargetMode="External"/><Relationship Id="rId5144" Type="http://schemas.openxmlformats.org/officeDocument/2006/relationships/hyperlink" Target="https://www.daloopa.com/src/8648883" TargetMode="External"/><Relationship Id="rId5491" Type="http://schemas.openxmlformats.org/officeDocument/2006/relationships/hyperlink" Target="https://www.daloopa.com/src/779170" TargetMode="External"/><Relationship Id="rId6542" Type="http://schemas.openxmlformats.org/officeDocument/2006/relationships/hyperlink" Target="https://www.daloopa.com/src/9091366" TargetMode="External"/><Relationship Id="rId15085" Type="http://schemas.openxmlformats.org/officeDocument/2006/relationships/hyperlink" Target="https://www.daloopa.com/src/44091397" TargetMode="External"/><Relationship Id="rId16136" Type="http://schemas.openxmlformats.org/officeDocument/2006/relationships/hyperlink" Target="https://www.daloopa.com/src/61315611" TargetMode="External"/><Relationship Id="rId9765" Type="http://schemas.openxmlformats.org/officeDocument/2006/relationships/hyperlink" Target="https://www.daloopa.com/src/44813217" TargetMode="External"/><Relationship Id="rId11695" Type="http://schemas.openxmlformats.org/officeDocument/2006/relationships/hyperlink" Target="https://www.daloopa.com/src/805031" TargetMode="External"/><Relationship Id="rId12746" Type="http://schemas.openxmlformats.org/officeDocument/2006/relationships/hyperlink" Target="https://www.daloopa.com/src/8732255" TargetMode="External"/><Relationship Id="rId19359" Type="http://schemas.openxmlformats.org/officeDocument/2006/relationships/hyperlink" Target="https://www.daloopa.com/src/84565933" TargetMode="External"/><Relationship Id="rId1754" Type="http://schemas.openxmlformats.org/officeDocument/2006/relationships/hyperlink" Target="https://www.daloopa.com/src/44115107" TargetMode="External"/><Relationship Id="rId2805" Type="http://schemas.openxmlformats.org/officeDocument/2006/relationships/hyperlink" Target="https://www.daloopa.com/src/35961565" TargetMode="External"/><Relationship Id="rId8367" Type="http://schemas.openxmlformats.org/officeDocument/2006/relationships/hyperlink" Target="https://www.daloopa.com/src/44809399" TargetMode="External"/><Relationship Id="rId9418" Type="http://schemas.openxmlformats.org/officeDocument/2006/relationships/hyperlink" Target="https://www.daloopa.com/src/44812259" TargetMode="External"/><Relationship Id="rId10297" Type="http://schemas.openxmlformats.org/officeDocument/2006/relationships/hyperlink" Target="https://www.daloopa.com/src/769288" TargetMode="External"/><Relationship Id="rId11348" Type="http://schemas.openxmlformats.org/officeDocument/2006/relationships/hyperlink" Target="https://www.daloopa.com/src/44617260" TargetMode="External"/><Relationship Id="rId1407" Type="http://schemas.openxmlformats.org/officeDocument/2006/relationships/hyperlink" Target="https://www.daloopa.com/src/46162282" TargetMode="External"/><Relationship Id="rId4977" Type="http://schemas.openxmlformats.org/officeDocument/2006/relationships/hyperlink" Target="https://www.daloopa.com/src/18179854" TargetMode="External"/><Relationship Id="rId15969" Type="http://schemas.openxmlformats.org/officeDocument/2006/relationships/hyperlink" Target="https://www.daloopa.com/src/56736713" TargetMode="External"/><Relationship Id="rId17391" Type="http://schemas.openxmlformats.org/officeDocument/2006/relationships/hyperlink" Target="https://www.daloopa.com/src/69114354" TargetMode="External"/><Relationship Id="rId19840" Type="http://schemas.openxmlformats.org/officeDocument/2006/relationships/hyperlink" Target="https://www.daloopa.com/src/92469353" TargetMode="External"/><Relationship Id="rId3579" Type="http://schemas.openxmlformats.org/officeDocument/2006/relationships/hyperlink" Target="https://www.daloopa.com/src/28076107" TargetMode="External"/><Relationship Id="rId7450" Type="http://schemas.openxmlformats.org/officeDocument/2006/relationships/hyperlink" Target="https://www.daloopa.com/src/770324" TargetMode="External"/><Relationship Id="rId8501" Type="http://schemas.openxmlformats.org/officeDocument/2006/relationships/hyperlink" Target="https://www.daloopa.com/src/44810487" TargetMode="External"/><Relationship Id="rId17044" Type="http://schemas.openxmlformats.org/officeDocument/2006/relationships/hyperlink" Target="https://www.daloopa.com/src/65369397" TargetMode="External"/><Relationship Id="rId18442" Type="http://schemas.openxmlformats.org/officeDocument/2006/relationships/hyperlink" Target="https://www.daloopa.com/src/70536167" TargetMode="External"/><Relationship Id="rId20389" Type="http://schemas.openxmlformats.org/officeDocument/2006/relationships/hyperlink" Target="https://www.daloopa.com/src/105190960" TargetMode="External"/><Relationship Id="rId6052" Type="http://schemas.openxmlformats.org/officeDocument/2006/relationships/hyperlink" Target="https://www.daloopa.com/src/758079" TargetMode="External"/><Relationship Id="rId7103" Type="http://schemas.openxmlformats.org/officeDocument/2006/relationships/hyperlink" Target="https://marketplace.daloopa.com/text-fundamental?id=798306&amp;value=-3159.793&amp;id=798518&amp;value=-3145.566&amp;id=798497&amp;value=-3322.654&amp;id=798476&amp;value=-3643.19&amp;id=798455&amp;value=-3655.657&amp;id=798433&amp;value=-3778.601&amp;id=798412&amp;value=-3815.287&amp;id=798376&amp;value=-3918.851&amp;id=798354&amp;value=-3961.872&amp;id=798333&amp;value=-4134.581&amp;id=798312&amp;value=-4161.66&amp;id=798246&amp;value=-4267.715&amp;id=798240&amp;value=-4280.749&amp;id=798233&amp;value=-4490.788&amp;id=798228&amp;value=-4844.706&amp;id=798222&amp;value=-5132.472&amp;id=798216&amp;value=-5245.29&amp;id=798210&amp;value=-5538.849&amp;id=798204&amp;value=-5791.809&amp;id=798198&amp;value=-6084.436&amp;id=798180&amp;value=-6295.081&amp;id=798174&amp;value=-6990.489&amp;id=798168&amp;value=-7696.767&amp;id=798162&amp;value=-7990.751&amp;id=798156&amp;value=-8414.895&amp;id=798150&amp;value=-9158.742&amp;id=1501205&amp;value=-9874.652&amp;id=2750544&amp;value=-10615.234&amp;id=3606386&amp;value=-11401&amp;id=6028680&amp;value=-12244&amp;id=9091790&amp;value=-12712&amp;id=12605659&amp;value=-13546&amp;id=19045428&amp;value=-14451&amp;id=28076100&amp;value=-15442&amp;id=35361525&amp;value=-16414&amp;id=41990975&amp;value=-17399&amp;id=50787105&amp;value=-19759&amp;id=56765648&amp;value=-20944&amp;id=61315058&amp;value=-22109&amp;" TargetMode="External"/><Relationship Id="rId10431" Type="http://schemas.openxmlformats.org/officeDocument/2006/relationships/hyperlink" Target="https://www.daloopa.com/src/758160" TargetMode="External"/><Relationship Id="rId9275" Type="http://schemas.openxmlformats.org/officeDocument/2006/relationships/hyperlink" Target="https://www.daloopa.com/src/44813410" TargetMode="External"/><Relationship Id="rId13654" Type="http://schemas.openxmlformats.org/officeDocument/2006/relationships/hyperlink" Target="https://www.daloopa.com/src/44059392" TargetMode="External"/><Relationship Id="rId14705" Type="http://schemas.openxmlformats.org/officeDocument/2006/relationships/hyperlink" Target="https://www.daloopa.com/src/44092856" TargetMode="External"/><Relationship Id="rId20870" Type="http://schemas.openxmlformats.org/officeDocument/2006/relationships/hyperlink" Target="https://www.daloopa.com/src/112172989" TargetMode="External"/><Relationship Id="rId981" Type="http://schemas.openxmlformats.org/officeDocument/2006/relationships/hyperlink" Target="https://www.daloopa.com/src/970430" TargetMode="External"/><Relationship Id="rId2662" Type="http://schemas.openxmlformats.org/officeDocument/2006/relationships/hyperlink" Target="https://www.daloopa.com/src/44615470" TargetMode="External"/><Relationship Id="rId3713" Type="http://schemas.openxmlformats.org/officeDocument/2006/relationships/hyperlink" Target="https://www.daloopa.com/src/805618" TargetMode="External"/><Relationship Id="rId12256" Type="http://schemas.openxmlformats.org/officeDocument/2006/relationships/hyperlink" Target="https://www.daloopa.com/document/23009" TargetMode="External"/><Relationship Id="rId13307" Type="http://schemas.openxmlformats.org/officeDocument/2006/relationships/hyperlink" Target="https://www.daloopa.com/document/21946882" TargetMode="External"/><Relationship Id="rId16877" Type="http://schemas.openxmlformats.org/officeDocument/2006/relationships/hyperlink" Target="https://www.daloopa.com/src/65368815" TargetMode="External"/><Relationship Id="rId17928" Type="http://schemas.openxmlformats.org/officeDocument/2006/relationships/hyperlink" Target="https://www.daloopa.com/src/84567086" TargetMode="External"/><Relationship Id="rId20523" Type="http://schemas.openxmlformats.org/officeDocument/2006/relationships/hyperlink" Target="https://www.daloopa.com/src/105190903" TargetMode="External"/><Relationship Id="rId634" Type="http://schemas.openxmlformats.org/officeDocument/2006/relationships/hyperlink" Target="https://www.daloopa.com/src/2750661" TargetMode="External"/><Relationship Id="rId1264" Type="http://schemas.openxmlformats.org/officeDocument/2006/relationships/hyperlink" Target="https://www.daloopa.com/src/996813" TargetMode="External"/><Relationship Id="rId2315" Type="http://schemas.openxmlformats.org/officeDocument/2006/relationships/hyperlink" Target="https://www.daloopa.com/src/774025" TargetMode="External"/><Relationship Id="rId5885" Type="http://schemas.openxmlformats.org/officeDocument/2006/relationships/hyperlink" Target="https://www.daloopa.com/src/777353" TargetMode="External"/><Relationship Id="rId6936" Type="http://schemas.openxmlformats.org/officeDocument/2006/relationships/hyperlink" Target="https://www.daloopa.com/src/798092" TargetMode="External"/><Relationship Id="rId15479" Type="http://schemas.openxmlformats.org/officeDocument/2006/relationships/hyperlink" Target="https://www.daloopa.com/src/56735857" TargetMode="External"/><Relationship Id="rId19350" Type="http://schemas.openxmlformats.org/officeDocument/2006/relationships/hyperlink" Target="https://www.daloopa.com/src/84565927" TargetMode="External"/><Relationship Id="rId4487" Type="http://schemas.openxmlformats.org/officeDocument/2006/relationships/hyperlink" Target="https://www.daloopa.com/src/805909" TargetMode="External"/><Relationship Id="rId5538" Type="http://schemas.openxmlformats.org/officeDocument/2006/relationships/hyperlink" Target="https://www.daloopa.com/src/802526" TargetMode="External"/><Relationship Id="rId19003" Type="http://schemas.openxmlformats.org/officeDocument/2006/relationships/hyperlink" Target="https://www.daloopa.com/src/80587571" TargetMode="External"/><Relationship Id="rId3089" Type="http://schemas.openxmlformats.org/officeDocument/2006/relationships/hyperlink" Target="https://www.daloopa.com/src/47276981" TargetMode="External"/><Relationship Id="rId8011" Type="http://schemas.openxmlformats.org/officeDocument/2006/relationships/hyperlink" Target="https://marketplace.daloopa.com/text-fundamental?id=1501220&amp;value=2.593&amp;id=2750581&amp;value=11.634&amp;id=44615930&amp;value=14.227&amp;id=3606404&amp;value=2&amp;id=6028695&amp;value=2&amp;id=9091439&amp;value=-17&amp;id=12599561&amp;value=-8&amp;id=44615931&amp;value=-21&amp;id=19045352&amp;value=10&amp;id=28076028&amp;value=9&amp;id=35361430&amp;value=20&amp;id=41990468&amp;value=38&amp;id=44615932&amp;value=77&amp;id=50786856&amp;value=-29&amp;id=56765440&amp;value=51&amp;id=61314907&amp;value=37&amp;" TargetMode="External"/><Relationship Id="rId15960" Type="http://schemas.openxmlformats.org/officeDocument/2006/relationships/hyperlink" Target="https://www.daloopa.com/src/56722485" TargetMode="External"/><Relationship Id="rId14562" Type="http://schemas.openxmlformats.org/officeDocument/2006/relationships/hyperlink" Target="https://www.daloopa.com/src/44092853" TargetMode="External"/><Relationship Id="rId15613" Type="http://schemas.openxmlformats.org/officeDocument/2006/relationships/hyperlink" Target="https://www.daloopa.com/src/56722196" TargetMode="External"/><Relationship Id="rId491" Type="http://schemas.openxmlformats.org/officeDocument/2006/relationships/hyperlink" Target="https://www.daloopa.com/src/9091930" TargetMode="External"/><Relationship Id="rId2172" Type="http://schemas.openxmlformats.org/officeDocument/2006/relationships/hyperlink" Target="https://www.daloopa.com/src/28828358" TargetMode="External"/><Relationship Id="rId3223" Type="http://schemas.openxmlformats.org/officeDocument/2006/relationships/hyperlink" Target="https://www.daloopa.com/src/805334" TargetMode="External"/><Relationship Id="rId3570" Type="http://schemas.openxmlformats.org/officeDocument/2006/relationships/hyperlink" Target="https://www.daloopa.com/src/805579" TargetMode="External"/><Relationship Id="rId4621" Type="http://schemas.openxmlformats.org/officeDocument/2006/relationships/hyperlink" Target="https://www.daloopa.com/src/806149" TargetMode="External"/><Relationship Id="rId13164" Type="http://schemas.openxmlformats.org/officeDocument/2006/relationships/hyperlink" Target="https://www.daloopa.com/src/44117078" TargetMode="External"/><Relationship Id="rId14215" Type="http://schemas.openxmlformats.org/officeDocument/2006/relationships/hyperlink" Target="https://www.daloopa.com/src/44094819" TargetMode="External"/><Relationship Id="rId17785" Type="http://schemas.openxmlformats.org/officeDocument/2006/relationships/hyperlink" Target="https://www.daloopa.com/src/84566915" TargetMode="External"/><Relationship Id="rId18836" Type="http://schemas.openxmlformats.org/officeDocument/2006/relationships/hyperlink" Target="https://www.daloopa.com/src/75779548" TargetMode="External"/><Relationship Id="rId20380" Type="http://schemas.openxmlformats.org/officeDocument/2006/relationships/hyperlink" Target="https://www.daloopa.com/src/105190935" TargetMode="External"/><Relationship Id="rId144" Type="http://schemas.openxmlformats.org/officeDocument/2006/relationships/hyperlink" Target="https://www.daloopa.com/document/10224050" TargetMode="External"/><Relationship Id="rId6793" Type="http://schemas.openxmlformats.org/officeDocument/2006/relationships/hyperlink" Target="https://www.daloopa.com/src/6028668" TargetMode="External"/><Relationship Id="rId7844" Type="http://schemas.openxmlformats.org/officeDocument/2006/relationships/hyperlink" Target="https://www.daloopa.com/src/758431" TargetMode="External"/><Relationship Id="rId10825" Type="http://schemas.openxmlformats.org/officeDocument/2006/relationships/hyperlink" Target="https://marketplace.daloopa.com/text-fundamental?id=758678&amp;value=-0.04&amp;id=44999006&amp;value=-0.04&amp;" TargetMode="External"/><Relationship Id="rId16387" Type="http://schemas.openxmlformats.org/officeDocument/2006/relationships/hyperlink" Target="https://www.daloopa.com/src/56736381" TargetMode="External"/><Relationship Id="rId17438" Type="http://schemas.openxmlformats.org/officeDocument/2006/relationships/hyperlink" Target="https://www.daloopa.com/src/69114200" TargetMode="External"/><Relationship Id="rId20033" Type="http://schemas.openxmlformats.org/officeDocument/2006/relationships/hyperlink" Target="https://www.daloopa.com/src/99978713" TargetMode="External"/><Relationship Id="rId5395" Type="http://schemas.openxmlformats.org/officeDocument/2006/relationships/hyperlink" Target="https://www.daloopa.com/src/51587348" TargetMode="External"/><Relationship Id="rId6446" Type="http://schemas.openxmlformats.org/officeDocument/2006/relationships/hyperlink" Target="https://www.daloopa.com/src/757732" TargetMode="External"/><Relationship Id="rId5048" Type="http://schemas.openxmlformats.org/officeDocument/2006/relationships/hyperlink" Target="https://www.daloopa.com/src/44617741" TargetMode="External"/><Relationship Id="rId9669" Type="http://schemas.openxmlformats.org/officeDocument/2006/relationships/hyperlink" Target="https://www.daloopa.com/src/44813346" TargetMode="External"/><Relationship Id="rId11599" Type="http://schemas.openxmlformats.org/officeDocument/2006/relationships/hyperlink" Target="https://www.daloopa.com/document/8465102" TargetMode="External"/><Relationship Id="rId12997" Type="http://schemas.openxmlformats.org/officeDocument/2006/relationships/hyperlink" Target="https://www.daloopa.com/document/8465102" TargetMode="External"/><Relationship Id="rId15470" Type="http://schemas.openxmlformats.org/officeDocument/2006/relationships/hyperlink" Target="https://www.daloopa.com/src/61315464" TargetMode="External"/><Relationship Id="rId1658" Type="http://schemas.openxmlformats.org/officeDocument/2006/relationships/hyperlink" Target="https://www.daloopa.com/src/44617221" TargetMode="External"/><Relationship Id="rId2709" Type="http://schemas.openxmlformats.org/officeDocument/2006/relationships/hyperlink" Target="https://www.daloopa.com/src/13303081" TargetMode="External"/><Relationship Id="rId14072" Type="http://schemas.openxmlformats.org/officeDocument/2006/relationships/hyperlink" Target="https://www.daloopa.com/src/44067797" TargetMode="External"/><Relationship Id="rId15123" Type="http://schemas.openxmlformats.org/officeDocument/2006/relationships/hyperlink" Target="https://www.daloopa.com/src/56734945" TargetMode="External"/><Relationship Id="rId16521" Type="http://schemas.openxmlformats.org/officeDocument/2006/relationships/hyperlink" Target="https://www.daloopa.com/src/56736542" TargetMode="External"/><Relationship Id="rId20917" Type="http://schemas.openxmlformats.org/officeDocument/2006/relationships/hyperlink" Target="https://www.daloopa.com/src/112172804" TargetMode="External"/><Relationship Id="rId3080" Type="http://schemas.openxmlformats.org/officeDocument/2006/relationships/hyperlink" Target="https://marketplace.daloopa.com/text-fundamental?id=47276173&amp;value=0.3&amp;id=47276267&amp;value=0.26&amp;id=47276324&amp;value=0.26&amp;id=47276055&amp;value=0.28&amp;id=47276429&amp;value=0.29&amp;id=47276489&amp;value=0.28&amp;id=47276586&amp;value=0.27&amp;id=47275937&amp;value=0.28&amp;id=47276689&amp;value=0.28&amp;id=47276981&amp;value=0.28&amp;id=47277143&amp;value=0.29&amp;id=47275890&amp;value=0.28&amp;id=47277174&amp;value=0.28&amp;id=47277181&amp;value=0.27&amp;id=47277254&amp;value=0.27&amp;id=47275806&amp;value=0.28&amp;id=47277283&amp;value=0.27&amp;id=47277309&amp;value=0.27&amp;id=47277334&amp;value=0.27&amp;id=47275747&amp;value=0.27&amp;id=46343213&amp;value=0.28&amp;id=46342715&amp;value=0.28&amp;id=46342446&amp;value=0.28&amp;id=46341728&amp;value=0.28&amp;id=47275737&amp;value=0.28&amp;id=46341644&amp;value=0.27&amp;id=46341558&amp;value=0.27&amp;id=46341532&amp;value=0.27&amp;id=46341305&amp;value=0.26&amp;id=47275646&amp;value=0.27&amp;id=46339299&amp;value=0.27&amp;id=46338425&amp;value=0.26&amp;id=47275340&amp;value=0.26&amp;id=46337917&amp;value=0.26&amp;id=47275515&amp;value=0.26&amp;id=47277405&amp;value=0.27&amp;id=46337785&amp;value=0.27&amp;id=47275212&amp;value=0.27&amp;id=46337661&amp;value=0.27&amp;id=47275602&amp;value=0.27&amp;id=51587688&amp;value=0.27&amp;id=56765644&amp;value=0.26&amp;id=62020302&amp;value=0.26&amp;" TargetMode="External"/><Relationship Id="rId4131" Type="http://schemas.openxmlformats.org/officeDocument/2006/relationships/hyperlink" Target="https://www.daloopa.com/src/12606365" TargetMode="External"/><Relationship Id="rId18693" Type="http://schemas.openxmlformats.org/officeDocument/2006/relationships/hyperlink" Target="https://www.daloopa.com/src/75779647" TargetMode="External"/><Relationship Id="rId19744" Type="http://schemas.openxmlformats.org/officeDocument/2006/relationships/hyperlink" Target="https://www.daloopa.com/src/91528047" TargetMode="External"/><Relationship Id="rId7354" Type="http://schemas.openxmlformats.org/officeDocument/2006/relationships/hyperlink" Target="https://www.daloopa.com/src/1501209" TargetMode="External"/><Relationship Id="rId8752" Type="http://schemas.openxmlformats.org/officeDocument/2006/relationships/hyperlink" Target="https://www.daloopa.com/src/44811648" TargetMode="External"/><Relationship Id="rId9803" Type="http://schemas.openxmlformats.org/officeDocument/2006/relationships/hyperlink" Target="https://www.daloopa.com/src/44812854" TargetMode="External"/><Relationship Id="rId10682" Type="http://schemas.openxmlformats.org/officeDocument/2006/relationships/hyperlink" Target="https://www.daloopa.com/document/479796" TargetMode="External"/><Relationship Id="rId11733" Type="http://schemas.openxmlformats.org/officeDocument/2006/relationships/hyperlink" Target="https://www.daloopa.com/src/8581700" TargetMode="External"/><Relationship Id="rId17295" Type="http://schemas.openxmlformats.org/officeDocument/2006/relationships/hyperlink" Target="https://www.daloopa.com/src/66398723" TargetMode="External"/><Relationship Id="rId18346" Type="http://schemas.openxmlformats.org/officeDocument/2006/relationships/hyperlink" Target="https://www.daloopa.com/src/70534455" TargetMode="External"/><Relationship Id="rId17" Type="http://schemas.openxmlformats.org/officeDocument/2006/relationships/hyperlink" Target="https://www.daloopa.com/document/21853" TargetMode="External"/><Relationship Id="rId7007" Type="http://schemas.openxmlformats.org/officeDocument/2006/relationships/hyperlink" Target="https://www.daloopa.com/src/798147" TargetMode="External"/><Relationship Id="rId8405" Type="http://schemas.openxmlformats.org/officeDocument/2006/relationships/hyperlink" Target="https://www.daloopa.com/src/46190499" TargetMode="External"/><Relationship Id="rId10335" Type="http://schemas.openxmlformats.org/officeDocument/2006/relationships/hyperlink" Target="https://www.daloopa.com/src/44999289" TargetMode="External"/><Relationship Id="rId14956" Type="http://schemas.openxmlformats.org/officeDocument/2006/relationships/hyperlink" Target="https://www.daloopa.com/src/44094950" TargetMode="External"/><Relationship Id="rId3964" Type="http://schemas.openxmlformats.org/officeDocument/2006/relationships/hyperlink" Target="https://www.daloopa.com/src/805970" TargetMode="External"/><Relationship Id="rId13558" Type="http://schemas.openxmlformats.org/officeDocument/2006/relationships/hyperlink" Target="https://www.daloopa.com/src/44057813" TargetMode="External"/><Relationship Id="rId14609" Type="http://schemas.openxmlformats.org/officeDocument/2006/relationships/hyperlink" Target="https://www.daloopa.com/src/44095699" TargetMode="External"/><Relationship Id="rId20774" Type="http://schemas.openxmlformats.org/officeDocument/2006/relationships/hyperlink" Target="https://www.daloopa.com/src/110481140" TargetMode="External"/><Relationship Id="rId1" Type="http://schemas.openxmlformats.org/officeDocument/2006/relationships/hyperlink" Target="https://www.daloopa.com/document/22779" TargetMode="External"/><Relationship Id="rId885" Type="http://schemas.openxmlformats.org/officeDocument/2006/relationships/hyperlink" Target="https://www.daloopa.com/src/61315214" TargetMode="External"/><Relationship Id="rId2566" Type="http://schemas.openxmlformats.org/officeDocument/2006/relationships/hyperlink" Target="https://marketplace.daloopa.com/text-fundamental?id=775631&amp;value=4.696&amp;id=775623&amp;value=2.648&amp;id=775613&amp;value=2.55&amp;id=44615519&amp;value=1.0710000000000015&amp;id=779102&amp;value=10.965&amp;id=775599&amp;value=2.405&amp;id=775595&amp;value=2.968&amp;id=775591&amp;value=1.96&amp;id=44615520&amp;value=2.0170000000000003&amp;id=779089&amp;value=9.35&amp;id=775580&amp;value=2.078&amp;id=775572&amp;value=2.547&amp;id=775562&amp;value=2.076&amp;id=44615521&amp;value=1.7199999999999989&amp;id=779072&amp;value=8.421&amp;id=775552&amp;value=2.108&amp;id=775546&amp;value=1.905&amp;id=775539&amp;value=1.865&amp;id=44615522&amp;value=1.8629999999999995&amp;id=779065&amp;value=7.741&amp;id=775532&amp;value=1.709&amp;id=775525&amp;value=1.668&amp;id=775507&amp;value=1.853&amp;id=44615523&amp;value=1.7990000000000004&amp;id=779056&amp;value=7.029&amp;" TargetMode="External"/><Relationship Id="rId3617" Type="http://schemas.openxmlformats.org/officeDocument/2006/relationships/hyperlink" Target="https://www.daloopa.com/src/805592" TargetMode="External"/><Relationship Id="rId9179" Type="http://schemas.openxmlformats.org/officeDocument/2006/relationships/hyperlink" Target="https://www.daloopa.com/src/62020262" TargetMode="External"/><Relationship Id="rId16031" Type="http://schemas.openxmlformats.org/officeDocument/2006/relationships/hyperlink" Target="https://www.daloopa.com/src/56722736" TargetMode="External"/><Relationship Id="rId20427" Type="http://schemas.openxmlformats.org/officeDocument/2006/relationships/hyperlink" Target="https://www.daloopa.com/src/105190738" TargetMode="External"/><Relationship Id="rId538" Type="http://schemas.openxmlformats.org/officeDocument/2006/relationships/hyperlink" Target="https://www.daloopa.com/src/1501434" TargetMode="External"/><Relationship Id="rId1168" Type="http://schemas.openxmlformats.org/officeDocument/2006/relationships/hyperlink" Target="https://www.daloopa.com/src/44615365" TargetMode="External"/><Relationship Id="rId2219" Type="http://schemas.openxmlformats.org/officeDocument/2006/relationships/hyperlink" Target="https://www.daloopa.com/src/779459" TargetMode="External"/><Relationship Id="rId5789" Type="http://schemas.openxmlformats.org/officeDocument/2006/relationships/hyperlink" Target="https://www.daloopa.com/src/777539" TargetMode="External"/><Relationship Id="rId9660" Type="http://schemas.openxmlformats.org/officeDocument/2006/relationships/hyperlink" Target="https://www.daloopa.com/src/44810684" TargetMode="External"/><Relationship Id="rId19254" Type="http://schemas.openxmlformats.org/officeDocument/2006/relationships/hyperlink" Target="https://www.daloopa.com/src/81136390" TargetMode="External"/><Relationship Id="rId8262" Type="http://schemas.openxmlformats.org/officeDocument/2006/relationships/hyperlink" Target="https://www.daloopa.com/src/44808557" TargetMode="External"/><Relationship Id="rId9313" Type="http://schemas.openxmlformats.org/officeDocument/2006/relationships/hyperlink" Target="https://www.daloopa.com/src/44813059" TargetMode="External"/><Relationship Id="rId10192" Type="http://schemas.openxmlformats.org/officeDocument/2006/relationships/hyperlink" Target="https://www.daloopa.com/src/770775" TargetMode="External"/><Relationship Id="rId11590" Type="http://schemas.openxmlformats.org/officeDocument/2006/relationships/hyperlink" Target="https://www.daloopa.com/src/2734212" TargetMode="External"/><Relationship Id="rId12641" Type="http://schemas.openxmlformats.org/officeDocument/2006/relationships/hyperlink" Target="https://www.daloopa.com/src/8732201" TargetMode="External"/><Relationship Id="rId1302" Type="http://schemas.openxmlformats.org/officeDocument/2006/relationships/hyperlink" Target="https://www.daloopa.com/src/9092035" TargetMode="External"/><Relationship Id="rId2700" Type="http://schemas.openxmlformats.org/officeDocument/2006/relationships/hyperlink" Target="https://marketplace.daloopa.com/text-fundamental?id=13303081&amp;value=3125&amp;id=19432935&amp;value=934&amp;id=28828344&amp;value=938&amp;id=35961564&amp;value=985&amp;id=44624986&amp;value=1010&amp;id=44616663&amp;value=3867&amp;id=51587219&amp;value=1057&amp;id=57345650&amp;value=1095&amp;id=62020057&amp;value=1120&amp;" TargetMode="External"/><Relationship Id="rId11243" Type="http://schemas.openxmlformats.org/officeDocument/2006/relationships/hyperlink" Target="https://www.daloopa.com/src/61315324" TargetMode="External"/><Relationship Id="rId15864" Type="http://schemas.openxmlformats.org/officeDocument/2006/relationships/hyperlink" Target="https://www.daloopa.com/src/56722017" TargetMode="External"/><Relationship Id="rId16915" Type="http://schemas.openxmlformats.org/officeDocument/2006/relationships/hyperlink" Target="https://www.daloopa.com/src/65368554" TargetMode="External"/><Relationship Id="rId4872" Type="http://schemas.openxmlformats.org/officeDocument/2006/relationships/hyperlink" Target="https://www.daloopa.com/src/18187080" TargetMode="External"/><Relationship Id="rId5923" Type="http://schemas.openxmlformats.org/officeDocument/2006/relationships/hyperlink" Target="https://www.daloopa.com/src/19444124" TargetMode="External"/><Relationship Id="rId14466" Type="http://schemas.openxmlformats.org/officeDocument/2006/relationships/hyperlink" Target="https://www.daloopa.com/src/44095278" TargetMode="External"/><Relationship Id="rId15517" Type="http://schemas.openxmlformats.org/officeDocument/2006/relationships/hyperlink" Target="https://www.daloopa.com/src/56722037" TargetMode="External"/><Relationship Id="rId395" Type="http://schemas.openxmlformats.org/officeDocument/2006/relationships/hyperlink" Target="https://www.daloopa.com/src/41991220" TargetMode="External"/><Relationship Id="rId2076" Type="http://schemas.openxmlformats.org/officeDocument/2006/relationships/hyperlink" Target="https://www.daloopa.com/src/35961576" TargetMode="External"/><Relationship Id="rId3474" Type="http://schemas.openxmlformats.org/officeDocument/2006/relationships/hyperlink" Target="https://marketplace.daloopa.com/text-fundamental?id=18205637&amp;value=2134.382&amp;id=18205463&amp;value=2314.369&amp;id=18204623&amp;value=2788.044&amp;id=18203625&amp;value=3400.135&amp;id=18203303&amp;value=4216.531&amp;id=18203000&amp;value=5116.765&amp;id=18198543&amp;value=6505.906&amp;id=18199486&amp;value=7454&amp;id=44617816&amp;value=8996&amp;" TargetMode="External"/><Relationship Id="rId4525" Type="http://schemas.openxmlformats.org/officeDocument/2006/relationships/hyperlink" Target="https://www.daloopa.com/src/806087" TargetMode="External"/><Relationship Id="rId13068" Type="http://schemas.openxmlformats.org/officeDocument/2006/relationships/hyperlink" Target="https://www.daloopa.com/src/18203079" TargetMode="External"/><Relationship Id="rId14119" Type="http://schemas.openxmlformats.org/officeDocument/2006/relationships/hyperlink" Target="https://www.daloopa.com/src/44072062" TargetMode="External"/><Relationship Id="rId17689" Type="http://schemas.openxmlformats.org/officeDocument/2006/relationships/hyperlink" Target="https://www.daloopa.com/src/84566366" TargetMode="External"/><Relationship Id="rId20284" Type="http://schemas.openxmlformats.org/officeDocument/2006/relationships/hyperlink" Target="https://www.daloopa.com/src/99101012" TargetMode="External"/><Relationship Id="rId3127" Type="http://schemas.openxmlformats.org/officeDocument/2006/relationships/hyperlink" Target="https://www.daloopa.com/src/47276171" TargetMode="External"/><Relationship Id="rId6697" Type="http://schemas.openxmlformats.org/officeDocument/2006/relationships/hyperlink" Target="https://www.daloopa.com/src/798036" TargetMode="External"/><Relationship Id="rId7748" Type="http://schemas.openxmlformats.org/officeDocument/2006/relationships/hyperlink" Target="https://www.daloopa.com/document/22944212" TargetMode="External"/><Relationship Id="rId5299" Type="http://schemas.openxmlformats.org/officeDocument/2006/relationships/hyperlink" Target="https://www.daloopa.com/src/9099272" TargetMode="External"/><Relationship Id="rId9170" Type="http://schemas.openxmlformats.org/officeDocument/2006/relationships/hyperlink" Target="https://www.daloopa.com/src/44811899" TargetMode="External"/><Relationship Id="rId10729" Type="http://schemas.openxmlformats.org/officeDocument/2006/relationships/hyperlink" Target="https://www.daloopa.com/src/44998313" TargetMode="External"/><Relationship Id="rId12151" Type="http://schemas.openxmlformats.org/officeDocument/2006/relationships/hyperlink" Target="https://www.daloopa.com/src/8731861" TargetMode="External"/><Relationship Id="rId13202" Type="http://schemas.openxmlformats.org/officeDocument/2006/relationships/hyperlink" Target="https://www.daloopa.com/document/21946882" TargetMode="External"/><Relationship Id="rId14600" Type="http://schemas.openxmlformats.org/officeDocument/2006/relationships/hyperlink" Target="https://www.daloopa.com/src/44093033" TargetMode="External"/><Relationship Id="rId2210" Type="http://schemas.openxmlformats.org/officeDocument/2006/relationships/hyperlink" Target="https://www.daloopa.com/src/779607" TargetMode="External"/><Relationship Id="rId16772" Type="http://schemas.openxmlformats.org/officeDocument/2006/relationships/hyperlink" Target="https://www.daloopa.com/src/56723408" TargetMode="External"/><Relationship Id="rId17823" Type="http://schemas.openxmlformats.org/officeDocument/2006/relationships/hyperlink" Target="https://www.daloopa.com/src/86312114" TargetMode="External"/><Relationship Id="rId4382" Type="http://schemas.openxmlformats.org/officeDocument/2006/relationships/hyperlink" Target="https://www.daloopa.com/src/806040" TargetMode="External"/><Relationship Id="rId5433" Type="http://schemas.openxmlformats.org/officeDocument/2006/relationships/hyperlink" Target="https://www.daloopa.com/src/777093" TargetMode="External"/><Relationship Id="rId5780" Type="http://schemas.openxmlformats.org/officeDocument/2006/relationships/hyperlink" Target="https://www.daloopa.com/document/12555016" TargetMode="External"/><Relationship Id="rId6831" Type="http://schemas.openxmlformats.org/officeDocument/2006/relationships/hyperlink" Target="https://www.daloopa.com/src/6028669" TargetMode="External"/><Relationship Id="rId15374" Type="http://schemas.openxmlformats.org/officeDocument/2006/relationships/hyperlink" Target="https://www.daloopa.com/document/22326542" TargetMode="External"/><Relationship Id="rId16425" Type="http://schemas.openxmlformats.org/officeDocument/2006/relationships/hyperlink" Target="https://www.daloopa.com/src/56723468" TargetMode="External"/><Relationship Id="rId19995" Type="http://schemas.openxmlformats.org/officeDocument/2006/relationships/hyperlink" Target="https://www.daloopa.com/src/99100882" TargetMode="External"/><Relationship Id="rId4035" Type="http://schemas.openxmlformats.org/officeDocument/2006/relationships/hyperlink" Target="https://www.daloopa.com/src/41990759" TargetMode="External"/><Relationship Id="rId11984" Type="http://schemas.openxmlformats.org/officeDocument/2006/relationships/hyperlink" Target="https://www.daloopa.com/src/44616223" TargetMode="External"/><Relationship Id="rId15027" Type="http://schemas.openxmlformats.org/officeDocument/2006/relationships/hyperlink" Target="https://www.daloopa.com/src/44095244" TargetMode="External"/><Relationship Id="rId18597" Type="http://schemas.openxmlformats.org/officeDocument/2006/relationships/hyperlink" Target="https://www.daloopa.com/src/76430063" TargetMode="External"/><Relationship Id="rId19648" Type="http://schemas.openxmlformats.org/officeDocument/2006/relationships/hyperlink" Target="https://www.daloopa.com/src/92469298" TargetMode="External"/><Relationship Id="rId8656" Type="http://schemas.openxmlformats.org/officeDocument/2006/relationships/hyperlink" Target="https://www.daloopa.com/src/44812083" TargetMode="External"/><Relationship Id="rId9707" Type="http://schemas.openxmlformats.org/officeDocument/2006/relationships/hyperlink" Target="https://www.daloopa.com/src/44812977" TargetMode="External"/><Relationship Id="rId10586" Type="http://schemas.openxmlformats.org/officeDocument/2006/relationships/hyperlink" Target="https://www.daloopa.com/src/769640" TargetMode="External"/><Relationship Id="rId11637" Type="http://schemas.openxmlformats.org/officeDocument/2006/relationships/hyperlink" Target="https://www.daloopa.com/src/805066" TargetMode="External"/><Relationship Id="rId17199" Type="http://schemas.openxmlformats.org/officeDocument/2006/relationships/hyperlink" Target="https://www.daloopa.com/src/65369448" TargetMode="External"/><Relationship Id="rId7258" Type="http://schemas.openxmlformats.org/officeDocument/2006/relationships/hyperlink" Target="https://www.daloopa.com/src/9091394" TargetMode="External"/><Relationship Id="rId8309" Type="http://schemas.openxmlformats.org/officeDocument/2006/relationships/hyperlink" Target="https://www.daloopa.com/src/46190484" TargetMode="External"/><Relationship Id="rId10239" Type="http://schemas.openxmlformats.org/officeDocument/2006/relationships/hyperlink" Target="https://www.daloopa.com/src/41990558" TargetMode="External"/><Relationship Id="rId14110" Type="http://schemas.openxmlformats.org/officeDocument/2006/relationships/hyperlink" Target="https://www.daloopa.com/src/44072024" TargetMode="External"/><Relationship Id="rId17680" Type="http://schemas.openxmlformats.org/officeDocument/2006/relationships/hyperlink" Target="https://www.daloopa.com/src/77415370" TargetMode="External"/><Relationship Id="rId3868" Type="http://schemas.openxmlformats.org/officeDocument/2006/relationships/hyperlink" Target="https://www.daloopa.com/src/805745" TargetMode="External"/><Relationship Id="rId4919" Type="http://schemas.openxmlformats.org/officeDocument/2006/relationships/hyperlink" Target="https://www.daloopa.com/src/18180603" TargetMode="External"/><Relationship Id="rId16282" Type="http://schemas.openxmlformats.org/officeDocument/2006/relationships/hyperlink" Target="https://www.daloopa.com/src/56722690" TargetMode="External"/><Relationship Id="rId17333" Type="http://schemas.openxmlformats.org/officeDocument/2006/relationships/hyperlink" Target="https://www.daloopa.com/src/66399245" TargetMode="External"/><Relationship Id="rId18731" Type="http://schemas.openxmlformats.org/officeDocument/2006/relationships/hyperlink" Target="https://www.daloopa.com/src/76424488" TargetMode="External"/><Relationship Id="rId20678" Type="http://schemas.openxmlformats.org/officeDocument/2006/relationships/hyperlink" Target="https://www.daloopa.com/src/112172975" TargetMode="External"/><Relationship Id="rId789" Type="http://schemas.openxmlformats.org/officeDocument/2006/relationships/hyperlink" Target="https://www.daloopa.com/src/2750678" TargetMode="External"/><Relationship Id="rId5290" Type="http://schemas.openxmlformats.org/officeDocument/2006/relationships/hyperlink" Target="https://www.daloopa.com/src/8648985" TargetMode="External"/><Relationship Id="rId6341" Type="http://schemas.openxmlformats.org/officeDocument/2006/relationships/hyperlink" Target="https://www.daloopa.com/src/797573" TargetMode="External"/><Relationship Id="rId10720" Type="http://schemas.openxmlformats.org/officeDocument/2006/relationships/hyperlink" Target="https://www.daloopa.com/src/12599901" TargetMode="External"/><Relationship Id="rId9564" Type="http://schemas.openxmlformats.org/officeDocument/2006/relationships/hyperlink" Target="https://www.daloopa.com/src/46190707" TargetMode="External"/><Relationship Id="rId12892" Type="http://schemas.openxmlformats.org/officeDocument/2006/relationships/hyperlink" Target="https://www.daloopa.com/src/44105792" TargetMode="External"/><Relationship Id="rId13943" Type="http://schemas.openxmlformats.org/officeDocument/2006/relationships/hyperlink" Target="https://www.daloopa.com/src/44066198" TargetMode="External"/><Relationship Id="rId19158" Type="http://schemas.openxmlformats.org/officeDocument/2006/relationships/hyperlink" Target="https://www.daloopa.com/src/81130060" TargetMode="External"/><Relationship Id="rId2951" Type="http://schemas.openxmlformats.org/officeDocument/2006/relationships/hyperlink" Target="https://www.daloopa.com/src/775776" TargetMode="External"/><Relationship Id="rId8166" Type="http://schemas.openxmlformats.org/officeDocument/2006/relationships/hyperlink" Target="https://www.daloopa.com/src/50786857" TargetMode="External"/><Relationship Id="rId9217" Type="http://schemas.openxmlformats.org/officeDocument/2006/relationships/hyperlink" Target="https://www.daloopa.com/src/44813413" TargetMode="External"/><Relationship Id="rId11494" Type="http://schemas.openxmlformats.org/officeDocument/2006/relationships/hyperlink" Target="https://www.daloopa.com/src/805008" TargetMode="External"/><Relationship Id="rId12545" Type="http://schemas.openxmlformats.org/officeDocument/2006/relationships/hyperlink" Target="https://www.daloopa.com/src/8732139" TargetMode="External"/><Relationship Id="rId20812" Type="http://schemas.openxmlformats.org/officeDocument/2006/relationships/hyperlink" Target="https://www.daloopa.com/src/110480958" TargetMode="External"/><Relationship Id="rId923" Type="http://schemas.openxmlformats.org/officeDocument/2006/relationships/hyperlink" Target="https://www.daloopa.com/document/21946882" TargetMode="External"/><Relationship Id="rId1553" Type="http://schemas.openxmlformats.org/officeDocument/2006/relationships/hyperlink" Target="https://www.daloopa.com/src/805442" TargetMode="External"/><Relationship Id="rId2604" Type="http://schemas.openxmlformats.org/officeDocument/2006/relationships/hyperlink" Target="https://www.daloopa.com/src/775573" TargetMode="External"/><Relationship Id="rId10096" Type="http://schemas.openxmlformats.org/officeDocument/2006/relationships/hyperlink" Target="https://www.daloopa.com/src/56765448" TargetMode="External"/><Relationship Id="rId11147" Type="http://schemas.openxmlformats.org/officeDocument/2006/relationships/hyperlink" Target="https://www.daloopa.com/document/22325113" TargetMode="External"/><Relationship Id="rId15768" Type="http://schemas.openxmlformats.org/officeDocument/2006/relationships/hyperlink" Target="https://www.daloopa.com/src/56722013" TargetMode="External"/><Relationship Id="rId16819" Type="http://schemas.openxmlformats.org/officeDocument/2006/relationships/hyperlink" Target="https://www.daloopa.com/src/56736438" TargetMode="External"/><Relationship Id="rId1206" Type="http://schemas.openxmlformats.org/officeDocument/2006/relationships/hyperlink" Target="https://www.daloopa.com/src/1501437" TargetMode="External"/><Relationship Id="rId4776" Type="http://schemas.openxmlformats.org/officeDocument/2006/relationships/hyperlink" Target="https://www.daloopa.com/src/799703" TargetMode="External"/><Relationship Id="rId5827" Type="http://schemas.openxmlformats.org/officeDocument/2006/relationships/hyperlink" Target="https://www.daloopa.com/src/777555" TargetMode="External"/><Relationship Id="rId17190" Type="http://schemas.openxmlformats.org/officeDocument/2006/relationships/hyperlink" Target="https://www.daloopa.com/src/65369430" TargetMode="External"/><Relationship Id="rId18241" Type="http://schemas.openxmlformats.org/officeDocument/2006/relationships/hyperlink" Target="https://www.daloopa.com/src/110482421" TargetMode="External"/><Relationship Id="rId3378" Type="http://schemas.openxmlformats.org/officeDocument/2006/relationships/hyperlink" Target="https://www.daloopa.com/src/2734351" TargetMode="External"/><Relationship Id="rId4429" Type="http://schemas.openxmlformats.org/officeDocument/2006/relationships/hyperlink" Target="https://www.daloopa.com/src/806068" TargetMode="External"/><Relationship Id="rId7999" Type="http://schemas.openxmlformats.org/officeDocument/2006/relationships/hyperlink" Target="https://www.daloopa.com/src/44615920" TargetMode="External"/><Relationship Id="rId8300" Type="http://schemas.openxmlformats.org/officeDocument/2006/relationships/hyperlink" Target="https://www.daloopa.com/src/62020275" TargetMode="External"/><Relationship Id="rId10230" Type="http://schemas.openxmlformats.org/officeDocument/2006/relationships/hyperlink" Target="https://www.daloopa.com/src/61314938" TargetMode="External"/><Relationship Id="rId20188" Type="http://schemas.openxmlformats.org/officeDocument/2006/relationships/hyperlink" Target="https://www.daloopa.com/src/99976675" TargetMode="External"/><Relationship Id="rId299" Type="http://schemas.openxmlformats.org/officeDocument/2006/relationships/hyperlink" Target="https://www.daloopa.com/src/19045407" TargetMode="External"/><Relationship Id="rId14851" Type="http://schemas.openxmlformats.org/officeDocument/2006/relationships/hyperlink" Target="https://www.daloopa.com/src/44095395" TargetMode="External"/><Relationship Id="rId15902" Type="http://schemas.openxmlformats.org/officeDocument/2006/relationships/hyperlink" Target="https://www.daloopa.com/src/56723448" TargetMode="External"/><Relationship Id="rId780" Type="http://schemas.openxmlformats.org/officeDocument/2006/relationships/hyperlink" Target="https://www.daloopa.com/src/41990841" TargetMode="External"/><Relationship Id="rId2461" Type="http://schemas.openxmlformats.org/officeDocument/2006/relationships/hyperlink" Target="https://www.daloopa.com/src/779051" TargetMode="External"/><Relationship Id="rId3512" Type="http://schemas.openxmlformats.org/officeDocument/2006/relationships/hyperlink" Target="https://marketplace.daloopa.com/text-fundamental?id=18205642&amp;value=319.568&amp;id=18205459&amp;value=287.262&amp;id=18204625&amp;value=323.279&amp;id=18203627&amp;value=433.937&amp;id=18203306&amp;value=575.615&amp;id=18203003&amp;value=753.82&amp;id=18201549&amp;value=938.606&amp;id=18199481&amp;value=1121&amp;" TargetMode="External"/><Relationship Id="rId4910" Type="http://schemas.openxmlformats.org/officeDocument/2006/relationships/hyperlink" Target="https://www.daloopa.com/src/18180504" TargetMode="External"/><Relationship Id="rId9074" Type="http://schemas.openxmlformats.org/officeDocument/2006/relationships/hyperlink" Target="https://www.daloopa.com/src/44813415" TargetMode="External"/><Relationship Id="rId12055" Type="http://schemas.openxmlformats.org/officeDocument/2006/relationships/hyperlink" Target="https://www.daloopa.com/src/8731189" TargetMode="External"/><Relationship Id="rId13453" Type="http://schemas.openxmlformats.org/officeDocument/2006/relationships/hyperlink" Target="https://www.daloopa.com/src/44059432" TargetMode="External"/><Relationship Id="rId14504" Type="http://schemas.openxmlformats.org/officeDocument/2006/relationships/hyperlink" Target="https://www.daloopa.com/src/44095165" TargetMode="External"/><Relationship Id="rId433" Type="http://schemas.openxmlformats.org/officeDocument/2006/relationships/hyperlink" Target="https://www.daloopa.com/src/9091895" TargetMode="External"/><Relationship Id="rId1063" Type="http://schemas.openxmlformats.org/officeDocument/2006/relationships/hyperlink" Target="https://www.daloopa.com/src/2750822" TargetMode="External"/><Relationship Id="rId2114" Type="http://schemas.openxmlformats.org/officeDocument/2006/relationships/hyperlink" Target="https://www.daloopa.com/src/779633" TargetMode="External"/><Relationship Id="rId13106" Type="http://schemas.openxmlformats.org/officeDocument/2006/relationships/hyperlink" Target="https://www.daloopa.com/document/8465102" TargetMode="External"/><Relationship Id="rId16676" Type="http://schemas.openxmlformats.org/officeDocument/2006/relationships/hyperlink" Target="https://www.daloopa.com/src/56723441" TargetMode="External"/><Relationship Id="rId17727" Type="http://schemas.openxmlformats.org/officeDocument/2006/relationships/hyperlink" Target="https://www.daloopa.com/src/84567136" TargetMode="External"/><Relationship Id="rId20322" Type="http://schemas.openxmlformats.org/officeDocument/2006/relationships/hyperlink" Target="https://www.daloopa.com/src/105190600" TargetMode="External"/><Relationship Id="rId4286" Type="http://schemas.openxmlformats.org/officeDocument/2006/relationships/hyperlink" Target="https://www.daloopa.com/src/805977" TargetMode="External"/><Relationship Id="rId5684" Type="http://schemas.openxmlformats.org/officeDocument/2006/relationships/hyperlink" Target="https://www.daloopa.com/src/777377" TargetMode="External"/><Relationship Id="rId6735" Type="http://schemas.openxmlformats.org/officeDocument/2006/relationships/hyperlink" Target="https://www.daloopa.com/src/797964" TargetMode="External"/><Relationship Id="rId15278" Type="http://schemas.openxmlformats.org/officeDocument/2006/relationships/hyperlink" Target="https://www.daloopa.com/src/56725760" TargetMode="External"/><Relationship Id="rId16329" Type="http://schemas.openxmlformats.org/officeDocument/2006/relationships/hyperlink" Target="https://www.daloopa.com/src/56722844" TargetMode="External"/><Relationship Id="rId19899" Type="http://schemas.openxmlformats.org/officeDocument/2006/relationships/hyperlink" Target="https://www.daloopa.com/src/91531420" TargetMode="External"/><Relationship Id="rId5337" Type="http://schemas.openxmlformats.org/officeDocument/2006/relationships/hyperlink" Target="https://www.daloopa.com/src/8648944" TargetMode="External"/><Relationship Id="rId9958" Type="http://schemas.openxmlformats.org/officeDocument/2006/relationships/hyperlink" Target="https://www.daloopa.com/src/10681175" TargetMode="External"/><Relationship Id="rId11888" Type="http://schemas.openxmlformats.org/officeDocument/2006/relationships/hyperlink" Target="https://www.daloopa.com/src/8731157" TargetMode="External"/><Relationship Id="rId12939" Type="http://schemas.openxmlformats.org/officeDocument/2006/relationships/hyperlink" Target="https://www.daloopa.com/src/51587433" TargetMode="External"/><Relationship Id="rId1947" Type="http://schemas.openxmlformats.org/officeDocument/2006/relationships/hyperlink" Target="https://www.daloopa.com/src/44125565" TargetMode="External"/><Relationship Id="rId14361" Type="http://schemas.openxmlformats.org/officeDocument/2006/relationships/hyperlink" Target="https://www.daloopa.com/document/23287" TargetMode="External"/><Relationship Id="rId15412" Type="http://schemas.openxmlformats.org/officeDocument/2006/relationships/hyperlink" Target="https://www.daloopa.com/src/56720699" TargetMode="External"/><Relationship Id="rId16810" Type="http://schemas.openxmlformats.org/officeDocument/2006/relationships/hyperlink" Target="https://marketplace.daloopa.com/text-fundamental?id=56736745&amp;value=0.015&amp;id=56736708&amp;value=0.015&amp;id=56736670&amp;value=0.02&amp;id=56736632&amp;value=0.026000000000000002&amp;id=56736593&amp;value=0.018000000000000002&amp;id=56736554&amp;value=0.04&amp;id=56736515&amp;value=0.036000000000000004&amp;id=56736477&amp;value=0.036000000000000004&amp;id=56736438&amp;value=0.033&amp;id=56736399&amp;value=0.036000000000000004&amp;id=56723484&amp;value=0.031&amp;id=56723446&amp;value=0.028999999999999998&amp;id=56723410&amp;value=0.027999999999999997&amp;id=56723108&amp;value=0.024&amp;id=56722936&amp;value=0.027999999999999997&amp;id=56722864&amp;value=0.023&amp;id=56722768&amp;value=0.022000000000000002&amp;id=56722712&amp;value=0.021&amp;id=56722647&amp;value=0.022000000000000002&amp;id=56722587&amp;value=0.022000000000000002&amp;id=56722520&amp;value=0.024&amp;id=56765505&amp;value=0.022000000000000002&amp;id=61315639&amp;value=0.022000000000000002&amp;" TargetMode="External"/><Relationship Id="rId4420" Type="http://schemas.openxmlformats.org/officeDocument/2006/relationships/hyperlink" Target="https://www.daloopa.com/document/23143637" TargetMode="External"/><Relationship Id="rId7990" Type="http://schemas.openxmlformats.org/officeDocument/2006/relationships/hyperlink" Target="https://www.daloopa.com/src/12599562" TargetMode="External"/><Relationship Id="rId14014" Type="http://schemas.openxmlformats.org/officeDocument/2006/relationships/hyperlink" Target="https://www.daloopa.com/src/44066626" TargetMode="External"/><Relationship Id="rId18982" Type="http://schemas.openxmlformats.org/officeDocument/2006/relationships/hyperlink" Target="https://www.daloopa.com/src/80587578" TargetMode="External"/><Relationship Id="rId290" Type="http://schemas.openxmlformats.org/officeDocument/2006/relationships/hyperlink" Target="https://www.daloopa.com/src/2750929" TargetMode="External"/><Relationship Id="rId3022" Type="http://schemas.openxmlformats.org/officeDocument/2006/relationships/hyperlink" Target="https://www.daloopa.com/src/35961569" TargetMode="External"/><Relationship Id="rId6592" Type="http://schemas.openxmlformats.org/officeDocument/2006/relationships/hyperlink" Target="https://marketplace.daloopa.com/text-fundamental?id=756191&amp;value=892.754&amp;id=755709&amp;value=3145.668&amp;id=1501192&amp;value=3148.587&amp;id=2750531&amp;value=3149.343&amp;id=50786833&amp;value=499&amp;id=56765424&amp;value=499&amp;id=61314834&amp;value=500&amp;" TargetMode="External"/><Relationship Id="rId7643" Type="http://schemas.openxmlformats.org/officeDocument/2006/relationships/hyperlink" Target="https://www.daloopa.com/src/44615847" TargetMode="External"/><Relationship Id="rId10971" Type="http://schemas.openxmlformats.org/officeDocument/2006/relationships/hyperlink" Target="https://www.daloopa.com/src/778036" TargetMode="External"/><Relationship Id="rId16186" Type="http://schemas.openxmlformats.org/officeDocument/2006/relationships/hyperlink" Target="https://www.daloopa.com/src/61315613" TargetMode="External"/><Relationship Id="rId17237" Type="http://schemas.openxmlformats.org/officeDocument/2006/relationships/hyperlink" Target="https://www.daloopa.com/src/66404646" TargetMode="External"/><Relationship Id="rId17584" Type="http://schemas.openxmlformats.org/officeDocument/2006/relationships/hyperlink" Target="https://www.daloopa.com/src/66404594" TargetMode="External"/><Relationship Id="rId18635" Type="http://schemas.openxmlformats.org/officeDocument/2006/relationships/hyperlink" Target="https://www.daloopa.com/src/75779543" TargetMode="External"/><Relationship Id="rId5194" Type="http://schemas.openxmlformats.org/officeDocument/2006/relationships/hyperlink" Target="https://www.daloopa.com/src/28828614" TargetMode="External"/><Relationship Id="rId6245" Type="http://schemas.openxmlformats.org/officeDocument/2006/relationships/hyperlink" Target="https://www.daloopa.com/src/797566" TargetMode="External"/><Relationship Id="rId10624" Type="http://schemas.openxmlformats.org/officeDocument/2006/relationships/hyperlink" Target="https://www.daloopa.com/src/44999002" TargetMode="External"/><Relationship Id="rId12796" Type="http://schemas.openxmlformats.org/officeDocument/2006/relationships/hyperlink" Target="https://www.daloopa.com/src/18179367" TargetMode="External"/><Relationship Id="rId13847" Type="http://schemas.openxmlformats.org/officeDocument/2006/relationships/hyperlink" Target="https://www.daloopa.com/src/44064512" TargetMode="External"/><Relationship Id="rId2855" Type="http://schemas.openxmlformats.org/officeDocument/2006/relationships/hyperlink" Target="https://www.daloopa.com/src/775750" TargetMode="External"/><Relationship Id="rId3906" Type="http://schemas.openxmlformats.org/officeDocument/2006/relationships/hyperlink" Target="https://www.daloopa.com/src/805738" TargetMode="External"/><Relationship Id="rId9468" Type="http://schemas.openxmlformats.org/officeDocument/2006/relationships/hyperlink" Target="https://www.daloopa.com/src/44812262" TargetMode="External"/><Relationship Id="rId11398" Type="http://schemas.openxmlformats.org/officeDocument/2006/relationships/hyperlink" Target="https://www.daloopa.com/src/804967" TargetMode="External"/><Relationship Id="rId12449" Type="http://schemas.openxmlformats.org/officeDocument/2006/relationships/hyperlink" Target="https://www.daloopa.com/src/8732100" TargetMode="External"/><Relationship Id="rId16320" Type="http://schemas.openxmlformats.org/officeDocument/2006/relationships/hyperlink" Target="https://www.daloopa.com/src/56736612" TargetMode="External"/><Relationship Id="rId19890" Type="http://schemas.openxmlformats.org/officeDocument/2006/relationships/hyperlink" Target="https://www.daloopa.com/src/91531410" TargetMode="External"/><Relationship Id="rId20716" Type="http://schemas.openxmlformats.org/officeDocument/2006/relationships/hyperlink" Target="https://www.daloopa.com/src/112173350" TargetMode="External"/><Relationship Id="rId827" Type="http://schemas.openxmlformats.org/officeDocument/2006/relationships/hyperlink" Target="https://www.daloopa.com/document/479731" TargetMode="External"/><Relationship Id="rId1457" Type="http://schemas.openxmlformats.org/officeDocument/2006/relationships/hyperlink" Target="https://www.daloopa.com/src/19172565" TargetMode="External"/><Relationship Id="rId2508" Type="http://schemas.openxmlformats.org/officeDocument/2006/relationships/hyperlink" Target="https://www.daloopa.com/src/775253" TargetMode="External"/><Relationship Id="rId18492" Type="http://schemas.openxmlformats.org/officeDocument/2006/relationships/hyperlink" Target="https://www.daloopa.com/src/69114646" TargetMode="External"/><Relationship Id="rId19543" Type="http://schemas.openxmlformats.org/officeDocument/2006/relationships/hyperlink" Target="https://www.daloopa.com/src/84567002" TargetMode="External"/><Relationship Id="rId8551" Type="http://schemas.openxmlformats.org/officeDocument/2006/relationships/hyperlink" Target="https://www.daloopa.com/src/44810490" TargetMode="External"/><Relationship Id="rId9602" Type="http://schemas.openxmlformats.org/officeDocument/2006/relationships/hyperlink" Target="https://www.daloopa.com/src/44809631" TargetMode="External"/><Relationship Id="rId10481" Type="http://schemas.openxmlformats.org/officeDocument/2006/relationships/hyperlink" Target="https://www.daloopa.com/src/758003" TargetMode="External"/><Relationship Id="rId12930" Type="http://schemas.openxmlformats.org/officeDocument/2006/relationships/hyperlink" Target="https://www.daloopa.com/src/44105883" TargetMode="External"/><Relationship Id="rId17094" Type="http://schemas.openxmlformats.org/officeDocument/2006/relationships/hyperlink" Target="https://www.daloopa.com/src/65369501" TargetMode="External"/><Relationship Id="rId18145" Type="http://schemas.openxmlformats.org/officeDocument/2006/relationships/hyperlink" Target="https://www.daloopa.com/src/112173316" TargetMode="External"/><Relationship Id="rId7153" Type="http://schemas.openxmlformats.org/officeDocument/2006/relationships/hyperlink" Target="https://www.daloopa.com/src/798377" TargetMode="External"/><Relationship Id="rId8204" Type="http://schemas.openxmlformats.org/officeDocument/2006/relationships/hyperlink" Target="https://www.daloopa.com/src/756279" TargetMode="External"/><Relationship Id="rId10134" Type="http://schemas.openxmlformats.org/officeDocument/2006/relationships/hyperlink" Target="https://www.daloopa.com/src/770774" TargetMode="External"/><Relationship Id="rId11532" Type="http://schemas.openxmlformats.org/officeDocument/2006/relationships/hyperlink" Target="https://www.daloopa.com/src/44616147" TargetMode="External"/><Relationship Id="rId14755" Type="http://schemas.openxmlformats.org/officeDocument/2006/relationships/hyperlink" Target="https://www.daloopa.com/src/44092019" TargetMode="External"/><Relationship Id="rId15806" Type="http://schemas.openxmlformats.org/officeDocument/2006/relationships/hyperlink" Target="https://www.daloopa.com/src/56735815" TargetMode="External"/><Relationship Id="rId684" Type="http://schemas.openxmlformats.org/officeDocument/2006/relationships/hyperlink" Target="https://marketplace.daloopa.com/text-fundamental?id=780158&amp;value=0.87&amp;id=779892&amp;value=1.6&amp;id=779864&amp;value=1.77&amp;id=780015&amp;value=1.95&amp;id=1501297&amp;value=2.25&amp;id=2750664&amp;value=2.23&amp;id=3606516&amp;value=2.35&amp;id=6028753&amp;value=2.4&amp;id=9091664&amp;value=2.64&amp;id=12604196&amp;value=2.78&amp;id=19045391&amp;value=2.81&amp;id=28076075&amp;value=3&amp;id=35361484&amp;value=3.18&amp;id=41990927&amp;value=3.35&amp;id=50787037&amp;value=3.3&amp;id=56765617&amp;value=3.33&amp;id=61315008&amp;value=3.5&amp;" TargetMode="External"/><Relationship Id="rId2365" Type="http://schemas.openxmlformats.org/officeDocument/2006/relationships/hyperlink" Target="https://www.daloopa.com/src/774022" TargetMode="External"/><Relationship Id="rId3763" Type="http://schemas.openxmlformats.org/officeDocument/2006/relationships/hyperlink" Target="https://www.daloopa.com/src/805771" TargetMode="External"/><Relationship Id="rId4814" Type="http://schemas.openxmlformats.org/officeDocument/2006/relationships/hyperlink" Target="https://www.daloopa.com/src/44802625" TargetMode="External"/><Relationship Id="rId13357" Type="http://schemas.openxmlformats.org/officeDocument/2006/relationships/hyperlink" Target="https://www.daloopa.com/src/44619409" TargetMode="External"/><Relationship Id="rId14408" Type="http://schemas.openxmlformats.org/officeDocument/2006/relationships/hyperlink" Target="https://www.daloopa.com/src/44095469" TargetMode="External"/><Relationship Id="rId17978" Type="http://schemas.openxmlformats.org/officeDocument/2006/relationships/hyperlink" Target="https://www.daloopa.com/src/84567301" TargetMode="External"/><Relationship Id="rId20573" Type="http://schemas.openxmlformats.org/officeDocument/2006/relationships/hyperlink" Target="https://www.daloopa.com/src/105191096" TargetMode="External"/><Relationship Id="rId337" Type="http://schemas.openxmlformats.org/officeDocument/2006/relationships/hyperlink" Target="https://marketplace.daloopa.com/text-fundamental?id=12613145&amp;value=-0.001&amp;id=19045457&amp;value=-0.001&amp;id=41990804&amp;value=-0.001&amp;id=50787756&amp;value=-0.001&amp;id=56765777&amp;value=-0.001&amp;" TargetMode="External"/><Relationship Id="rId2018" Type="http://schemas.openxmlformats.org/officeDocument/2006/relationships/hyperlink" Target="https://www.daloopa.com/src/44125145" TargetMode="External"/><Relationship Id="rId3416" Type="http://schemas.openxmlformats.org/officeDocument/2006/relationships/hyperlink" Target="https://www.daloopa.com/src/979726" TargetMode="External"/><Relationship Id="rId6986" Type="http://schemas.openxmlformats.org/officeDocument/2006/relationships/hyperlink" Target="https://www.daloopa.com/src/798452" TargetMode="External"/><Relationship Id="rId20226" Type="http://schemas.openxmlformats.org/officeDocument/2006/relationships/hyperlink" Target="https://www.daloopa.com/src/99100950" TargetMode="External"/><Relationship Id="rId5588" Type="http://schemas.openxmlformats.org/officeDocument/2006/relationships/hyperlink" Target="https://www.daloopa.com/src/777113" TargetMode="External"/><Relationship Id="rId6639" Type="http://schemas.openxmlformats.org/officeDocument/2006/relationships/hyperlink" Target="https://marketplace.daloopa.com/text-fundamental?id=770062&amp;value=1264.323&amp;id=770052&amp;value=1264.855&amp;id=770045&amp;value=1329.117&amp;id=769486&amp;value=1525.648&amp;id=769355&amp;value=2112.347&amp;id=769221&amp;value=2217.972&amp;id=761248&amp;value=2245.248&amp;id=760881&amp;value=2510.47&amp;id=760651&amp;value=1788.16&amp;id=760452&amp;value=1937.033&amp;id=760157&amp;value=2060.814&amp;id=758587&amp;value=2213.556&amp;id=758397&amp;value=2231.806&amp;id=758236&amp;value=2385.59&amp;id=758095&amp;value=2505.666&amp;id=757902&amp;value=2811.635&amp;id=757736&amp;value=2954.069&amp;id=757567&amp;value=3047.896&amp;id=757217&amp;value=3216.144&amp;id=757011&amp;value=3527.457&amp;id=756840&amp;value=3536.469&amp;id=756646&amp;value=3728.956&amp;id=756518&amp;value=3792.027&amp;id=756373&amp;value=4301.126&amp;id=756195&amp;value=5276.189&amp;id=755712&amp;value=7687.097&amp;id=1501195&amp;value=7802.966&amp;id=2750534&amp;value=8190.938&amp;id=3606358&amp;value=5228&amp;id=6028665&amp;value=5164&amp;id=9091367&amp;value=5130&amp;id=12598709&amp;value=5512&amp;id=19045338&amp;value=5806&amp;id=28076013&amp;value=6145&amp;id=35361412&amp;value=6191&amp;id=41990396&amp;value=6932&amp;id=50786837&amp;value=7197&amp;id=56765420&amp;value=7385&amp;id=61314833&amp;value=7438&amp;" TargetMode="External"/><Relationship Id="rId12440" Type="http://schemas.openxmlformats.org/officeDocument/2006/relationships/hyperlink" Target="https://www.daloopa.com/src/8732323" TargetMode="External"/><Relationship Id="rId19053" Type="http://schemas.openxmlformats.org/officeDocument/2006/relationships/hyperlink" Target="https://www.daloopa.com/src/80587680" TargetMode="External"/><Relationship Id="rId8061" Type="http://schemas.openxmlformats.org/officeDocument/2006/relationships/hyperlink" Target="https://www.daloopa.com/src/9091436" TargetMode="External"/><Relationship Id="rId9112" Type="http://schemas.openxmlformats.org/officeDocument/2006/relationships/hyperlink" Target="https://www.daloopa.com/src/44813062" TargetMode="External"/><Relationship Id="rId11042" Type="http://schemas.openxmlformats.org/officeDocument/2006/relationships/hyperlink" Target="https://www.daloopa.com/src/777893" TargetMode="External"/><Relationship Id="rId1101" Type="http://schemas.openxmlformats.org/officeDocument/2006/relationships/hyperlink" Target="https://www.daloopa.com/src/2750823" TargetMode="External"/><Relationship Id="rId4671" Type="http://schemas.openxmlformats.org/officeDocument/2006/relationships/hyperlink" Target="https://www.daloopa.com/src/799650" TargetMode="External"/><Relationship Id="rId5722" Type="http://schemas.openxmlformats.org/officeDocument/2006/relationships/hyperlink" Target="https://www.daloopa.com/src/44616115" TargetMode="External"/><Relationship Id="rId14265" Type="http://schemas.openxmlformats.org/officeDocument/2006/relationships/hyperlink" Target="https://www.daloopa.com/src/44095468" TargetMode="External"/><Relationship Id="rId15663" Type="http://schemas.openxmlformats.org/officeDocument/2006/relationships/hyperlink" Target="https://www.daloopa.com/src/56722198" TargetMode="External"/><Relationship Id="rId16714" Type="http://schemas.openxmlformats.org/officeDocument/2006/relationships/hyperlink" Target="https://www.daloopa.com/src/56736666" TargetMode="External"/><Relationship Id="rId3273" Type="http://schemas.openxmlformats.org/officeDocument/2006/relationships/hyperlink" Target="https://www.daloopa.com/src/805335" TargetMode="External"/><Relationship Id="rId4324" Type="http://schemas.openxmlformats.org/officeDocument/2006/relationships/hyperlink" Target="https://www.daloopa.com/src/806159" TargetMode="External"/><Relationship Id="rId15316" Type="http://schemas.openxmlformats.org/officeDocument/2006/relationships/hyperlink" Target="https://www.daloopa.com/src/56720691" TargetMode="External"/><Relationship Id="rId18886" Type="http://schemas.openxmlformats.org/officeDocument/2006/relationships/hyperlink" Target="https://www.daloopa.com/src/75779634" TargetMode="External"/><Relationship Id="rId19937" Type="http://schemas.openxmlformats.org/officeDocument/2006/relationships/hyperlink" Target="https://www.daloopa.com/src/91531506" TargetMode="External"/><Relationship Id="rId20083" Type="http://schemas.openxmlformats.org/officeDocument/2006/relationships/hyperlink" Target="https://www.daloopa.com/src/99100778" TargetMode="External"/><Relationship Id="rId194" Type="http://schemas.openxmlformats.org/officeDocument/2006/relationships/hyperlink" Target="https://www.daloopa.com/document/22944212" TargetMode="External"/><Relationship Id="rId6496" Type="http://schemas.openxmlformats.org/officeDocument/2006/relationships/hyperlink" Target="https://www.daloopa.com/src/755708" TargetMode="External"/><Relationship Id="rId7894" Type="http://schemas.openxmlformats.org/officeDocument/2006/relationships/hyperlink" Target="https://www.daloopa.com/src/757804" TargetMode="External"/><Relationship Id="rId8945" Type="http://schemas.openxmlformats.org/officeDocument/2006/relationships/hyperlink" Target="https://marketplace.daloopa.com/text-fundamental?id=44808566&amp;value=322.031&amp;id=44808899&amp;value=299.14799999999997&amp;id=44809188&amp;value=215.52499999999998&amp;id=44812768&amp;value=314.98199999999997&amp;id=46190600&amp;value=1151.686&amp;id=44809236&amp;value=251.673&amp;id=44809406&amp;value=367.53599999999994&amp;id=44809602&amp;value=268.5200000000001&amp;id=44812868&amp;value=399.75299999999993&amp;id=46190601&amp;value=1287.482&amp;id=44810040&amp;value=183.015&amp;id=44810080&amp;value=471.48400000000004&amp;id=44810298&amp;value=360.48799999999994&amp;id=44812936&amp;value=454.515&amp;id=46190602&amp;value=1469.502&amp;id=44810494&amp;value=497.527&amp;id=44810612&amp;value=488.715&amp;id=44810707&amp;value=517.885&amp;id=44813018&amp;value=695.6010000000001&amp;id=46190603&amp;value=2199.728&amp;id=44810847&amp;value=730.37&amp;id=44811050&amp;value=644.8269999999999&amp;id=44811149&amp;value=704.4359999999999&amp;id=44813186&amp;value=833.2200000000003&amp;id=46190604&amp;value=2912.853&amp;id=44811348&amp;value=989.601&amp;id=44811516&amp;value=976.4060000000001&amp;id=44811650&amp;value=955.3040000000001&amp;id=44813369&amp;value=1107.993&amp;id=46190605&amp;value=4029.304&amp;id=44811828&amp;value=1013.448&amp;id=44811880&amp;value=1109.328&amp;id=44812086&amp;value=922.6380000000004&amp;id=44813441&amp;value=1376.399&amp;id=46190606&amp;value=4421.813&amp;id=44812392&amp;value=1325&amp;id=44812453&amp;value=1184&amp;id=44812527&amp;value=1436&amp;id=44813521&amp;value=1782&amp;id=46190607&amp;value=5727&amp;id=44812590&amp;value=1772&amp;id=44812626&amp;value=1988&amp;id=44812727&amp;value=1404&amp;id=44813654&amp;value=2066&amp;id=46190608&amp;value=7230&amp;id=51587571&amp;value=1769&amp;id=57346357&amp;value=2040&amp;id=62020271&amp;value=1704&amp;" TargetMode="External"/><Relationship Id="rId10875" Type="http://schemas.openxmlformats.org/officeDocument/2006/relationships/hyperlink" Target="https://www.daloopa.com/src/44999424" TargetMode="External"/><Relationship Id="rId11926" Type="http://schemas.openxmlformats.org/officeDocument/2006/relationships/hyperlink" Target="https://www.daloopa.com/src/8731268" TargetMode="External"/><Relationship Id="rId17488" Type="http://schemas.openxmlformats.org/officeDocument/2006/relationships/hyperlink" Target="https://www.daloopa.com/src/69113984" TargetMode="External"/><Relationship Id="rId18539" Type="http://schemas.openxmlformats.org/officeDocument/2006/relationships/hyperlink" Target="https://www.daloopa.com/src/77309783" TargetMode="External"/><Relationship Id="rId5098" Type="http://schemas.openxmlformats.org/officeDocument/2006/relationships/hyperlink" Target="https://www.daloopa.com/src/18186685" TargetMode="External"/><Relationship Id="rId6149" Type="http://schemas.openxmlformats.org/officeDocument/2006/relationships/hyperlink" Target="https://www.daloopa.com/src/758382" TargetMode="External"/><Relationship Id="rId7547" Type="http://schemas.openxmlformats.org/officeDocument/2006/relationships/hyperlink" Target="https://www.daloopa.com/src/44615831" TargetMode="External"/><Relationship Id="rId10528" Type="http://schemas.openxmlformats.org/officeDocument/2006/relationships/hyperlink" Target="https://www.daloopa.com/document/479839" TargetMode="External"/><Relationship Id="rId13001" Type="http://schemas.openxmlformats.org/officeDocument/2006/relationships/hyperlink" Target="https://www.daloopa.com/src/18210362" TargetMode="External"/><Relationship Id="rId16571" Type="http://schemas.openxmlformats.org/officeDocument/2006/relationships/hyperlink" Target="https://www.daloopa.com/src/56736544" TargetMode="External"/><Relationship Id="rId17622" Type="http://schemas.openxmlformats.org/officeDocument/2006/relationships/hyperlink" Target="https://www.daloopa.com/src/66399096" TargetMode="External"/><Relationship Id="rId20967" Type="http://schemas.openxmlformats.org/officeDocument/2006/relationships/hyperlink" Target="https://www.daloopa.com/src/110482393" TargetMode="External"/><Relationship Id="rId2759" Type="http://schemas.openxmlformats.org/officeDocument/2006/relationships/hyperlink" Target="https://www.daloopa.com/document/12555016" TargetMode="External"/><Relationship Id="rId6630" Type="http://schemas.openxmlformats.org/officeDocument/2006/relationships/hyperlink" Target="https://www.daloopa.com/src/769489" TargetMode="External"/><Relationship Id="rId15173" Type="http://schemas.openxmlformats.org/officeDocument/2006/relationships/hyperlink" Target="https://www.daloopa.com/src/56734947" TargetMode="External"/><Relationship Id="rId16224" Type="http://schemas.openxmlformats.org/officeDocument/2006/relationships/hyperlink" Target="https://www.daloopa.com/src/56736453" TargetMode="External"/><Relationship Id="rId4181" Type="http://schemas.openxmlformats.org/officeDocument/2006/relationships/hyperlink" Target="https://www.daloopa.com/src/12606366" TargetMode="External"/><Relationship Id="rId5232" Type="http://schemas.openxmlformats.org/officeDocument/2006/relationships/hyperlink" Target="https://www.daloopa.com/src/8648927" TargetMode="External"/><Relationship Id="rId9853" Type="http://schemas.openxmlformats.org/officeDocument/2006/relationships/hyperlink" Target="https://www.daloopa.com/src/44810879" TargetMode="External"/><Relationship Id="rId18396" Type="http://schemas.openxmlformats.org/officeDocument/2006/relationships/hyperlink" Target="https://www.daloopa.com/src/70535395" TargetMode="External"/><Relationship Id="rId19447" Type="http://schemas.openxmlformats.org/officeDocument/2006/relationships/hyperlink" Target="https://www.daloopa.com/src/86300077" TargetMode="External"/><Relationship Id="rId19794" Type="http://schemas.openxmlformats.org/officeDocument/2006/relationships/hyperlink" Target="https://www.daloopa.com/src/92469312" TargetMode="External"/><Relationship Id="rId67" Type="http://schemas.openxmlformats.org/officeDocument/2006/relationships/hyperlink" Target="https://www.daloopa.com/document/8073780" TargetMode="External"/><Relationship Id="rId8455" Type="http://schemas.openxmlformats.org/officeDocument/2006/relationships/hyperlink" Target="https://www.daloopa.com/src/44811517" TargetMode="External"/><Relationship Id="rId9506" Type="http://schemas.openxmlformats.org/officeDocument/2006/relationships/hyperlink" Target="https://www.daloopa.com/src/44811316" TargetMode="External"/><Relationship Id="rId11783" Type="http://schemas.openxmlformats.org/officeDocument/2006/relationships/hyperlink" Target="https://www.daloopa.com/src/8581701" TargetMode="External"/><Relationship Id="rId12834" Type="http://schemas.openxmlformats.org/officeDocument/2006/relationships/hyperlink" Target="https://www.daloopa.com/src/18193861" TargetMode="External"/><Relationship Id="rId18049" Type="http://schemas.openxmlformats.org/officeDocument/2006/relationships/hyperlink" Target="https://www.daloopa.com/src/112172497" TargetMode="External"/><Relationship Id="rId1842" Type="http://schemas.openxmlformats.org/officeDocument/2006/relationships/hyperlink" Target="https://www.daloopa.com/src/44125632" TargetMode="External"/><Relationship Id="rId7057" Type="http://schemas.openxmlformats.org/officeDocument/2006/relationships/hyperlink" Target="https://www.daloopa.com/src/35361523" TargetMode="External"/><Relationship Id="rId8108" Type="http://schemas.openxmlformats.org/officeDocument/2006/relationships/hyperlink" Target="https://www.daloopa.com/src/2750595" TargetMode="External"/><Relationship Id="rId10385" Type="http://schemas.openxmlformats.org/officeDocument/2006/relationships/hyperlink" Target="https://www.daloopa.com/src/774268" TargetMode="External"/><Relationship Id="rId11436" Type="http://schemas.openxmlformats.org/officeDocument/2006/relationships/hyperlink" Target="https://www.daloopa.com/document/8465102" TargetMode="External"/><Relationship Id="rId10038" Type="http://schemas.openxmlformats.org/officeDocument/2006/relationships/hyperlink" Target="https://www.daloopa.com/src/6028701" TargetMode="External"/><Relationship Id="rId14659" Type="http://schemas.openxmlformats.org/officeDocument/2006/relationships/hyperlink" Target="https://www.daloopa.com/src/44095046" TargetMode="External"/><Relationship Id="rId18530" Type="http://schemas.openxmlformats.org/officeDocument/2006/relationships/hyperlink" Target="https://www.daloopa.com/src/69114626" TargetMode="External"/><Relationship Id="rId3667" Type="http://schemas.openxmlformats.org/officeDocument/2006/relationships/hyperlink" Target="https://www.daloopa.com/src/805641" TargetMode="External"/><Relationship Id="rId4718" Type="http://schemas.openxmlformats.org/officeDocument/2006/relationships/hyperlink" Target="https://www.daloopa.com/src/799658" TargetMode="External"/><Relationship Id="rId16081" Type="http://schemas.openxmlformats.org/officeDocument/2006/relationships/hyperlink" Target="https://www.daloopa.com/src/56722738" TargetMode="External"/><Relationship Id="rId17132" Type="http://schemas.openxmlformats.org/officeDocument/2006/relationships/hyperlink" Target="https://www.daloopa.com/src/65369514" TargetMode="External"/><Relationship Id="rId20477" Type="http://schemas.openxmlformats.org/officeDocument/2006/relationships/hyperlink" Target="https://www.daloopa.com/src/105788224" TargetMode="External"/><Relationship Id="rId588" Type="http://schemas.openxmlformats.org/officeDocument/2006/relationships/hyperlink" Target="https://www.daloopa.com/src/1001015" TargetMode="External"/><Relationship Id="rId2269" Type="http://schemas.openxmlformats.org/officeDocument/2006/relationships/hyperlink" Target="https://www.daloopa.com/src/771607" TargetMode="External"/><Relationship Id="rId6140" Type="http://schemas.openxmlformats.org/officeDocument/2006/relationships/hyperlink" Target="https://www.daloopa.com/src/769470" TargetMode="External"/><Relationship Id="rId12691" Type="http://schemas.openxmlformats.org/officeDocument/2006/relationships/hyperlink" Target="https://marketplace.daloopa.com/text-fundamental?id=8732268&amp;value=-0.03&amp;id=8732249&amp;value=0.04&amp;id=8732294&amp;value=0.02&amp;id=8732244&amp;value=0.07&amp;id=8732239&amp;value=0.01&amp;id=8732235&amp;value=0.05&amp;id=8732300&amp;value=0.04&amp;id=8732230&amp;value=0.01&amp;id=8732224&amp;value=0.06&amp;id=8732218&amp;value=0.02&amp;id=8732306&amp;value=0.04&amp;id=8732212&amp;value=0.03&amp;id=8732207&amp;value=0.04&amp;id=8732311&amp;value=0.02&amp;id=8732200&amp;value=0.1&amp;id=8732191&amp;value=0.12&amp;id=8732184&amp;value=0.07&amp;id=8732314&amp;value=0.08&amp;id=8732179&amp;value=0.04&amp;id=8732173&amp;value=0.05&amp;id=10681287&amp;value=0.09&amp;id=13317265&amp;value=0.08&amp;id=19442606&amp;value=0.13&amp;id=28828632&amp;value=0.11&amp;id=35961636&amp;value=0.08&amp;id=44617675&amp;value=0.1&amp;id=51587390&amp;value=0.05&amp;id=57345757&amp;value=0.04&amp;id=62020198&amp;value=0.07&amp;" TargetMode="External"/><Relationship Id="rId2750" Type="http://schemas.openxmlformats.org/officeDocument/2006/relationships/hyperlink" Target="https://www.daloopa.com/src/771076" TargetMode="External"/><Relationship Id="rId3801" Type="http://schemas.openxmlformats.org/officeDocument/2006/relationships/hyperlink" Target="https://www.daloopa.com/src/805723" TargetMode="External"/><Relationship Id="rId9363" Type="http://schemas.openxmlformats.org/officeDocument/2006/relationships/hyperlink" Target="https://www.daloopa.com/src/44813384" TargetMode="External"/><Relationship Id="rId11293" Type="http://schemas.openxmlformats.org/officeDocument/2006/relationships/hyperlink" Target="https://www.daloopa.com/src/978843" TargetMode="External"/><Relationship Id="rId12344" Type="http://schemas.openxmlformats.org/officeDocument/2006/relationships/hyperlink" Target="https://www.daloopa.com/src/8731785" TargetMode="External"/><Relationship Id="rId13742" Type="http://schemas.openxmlformats.org/officeDocument/2006/relationships/hyperlink" Target="https://marketplace.daloopa.com/text-fundamental?id=44067749&amp;value=216.007&amp;id=44064894&amp;value=79.249&amp;id=44064794&amp;value=143.38&amp;id=44064556&amp;value=191.169&amp;id=44067799&amp;value=222.333&amp;id=44064510&amp;value=93&amp;id=44064446&amp;value=163&amp;id=44064430&amp;value=243&amp;id=44067859&amp;value=330&amp;id=44064397&amp;value=123&amp;id=44064342&amp;value=228&amp;id=44064218&amp;value=342&amp;id=44618671&amp;value=455&amp;id=51587415&amp;value=138&amp;id=57345832&amp;value=257&amp;id=62020222&amp;value=377&amp;" TargetMode="External"/><Relationship Id="rId722" Type="http://schemas.openxmlformats.org/officeDocument/2006/relationships/hyperlink" Target="https://marketplace.daloopa.com/text-fundamental?id=780198&amp;value=0.26&amp;id=780135&amp;value=0.15&amp;id=780044&amp;value=0.03&amp;id=780035&amp;value=0.12&amp;id=2750675&amp;value=0.05&amp;id=3606580&amp;value=-0.1&amp;id=6028783&amp;value=-0.1&amp;id=9091674&amp;value=-0.9&amp;id=12611932&amp;value=0.155&amp;id=19045394&amp;value=0.195&amp;id=28076082&amp;value=0.19&amp;id=35361499&amp;value=0.17&amp;id=41990844&amp;value=0.16&amp;id=50786919&amp;value=0.2&amp;id=56765584&amp;value=0.225&amp;id=61315013&amp;value=0.23&amp;" TargetMode="External"/><Relationship Id="rId1352" Type="http://schemas.openxmlformats.org/officeDocument/2006/relationships/hyperlink" Target="https://www.daloopa.com/src/61315161" TargetMode="External"/><Relationship Id="rId2403" Type="http://schemas.openxmlformats.org/officeDocument/2006/relationships/hyperlink" Target="https://www.daloopa.com/src/774057" TargetMode="External"/><Relationship Id="rId9016" Type="http://schemas.openxmlformats.org/officeDocument/2006/relationships/hyperlink" Target="https://www.daloopa.com/src/44813122" TargetMode="External"/><Relationship Id="rId16965" Type="http://schemas.openxmlformats.org/officeDocument/2006/relationships/hyperlink" Target="https://www.daloopa.com/src/65368633" TargetMode="External"/><Relationship Id="rId20611" Type="http://schemas.openxmlformats.org/officeDocument/2006/relationships/hyperlink" Target="https://www.daloopa.com/src/105191139" TargetMode="External"/><Relationship Id="rId1005" Type="http://schemas.openxmlformats.org/officeDocument/2006/relationships/hyperlink" Target="https://www.daloopa.com/src/995204" TargetMode="External"/><Relationship Id="rId4575" Type="http://schemas.openxmlformats.org/officeDocument/2006/relationships/hyperlink" Target="https://www.daloopa.com/src/806088" TargetMode="External"/><Relationship Id="rId5973" Type="http://schemas.openxmlformats.org/officeDocument/2006/relationships/hyperlink" Target="https://www.daloopa.com/src/774136" TargetMode="External"/><Relationship Id="rId15567" Type="http://schemas.openxmlformats.org/officeDocument/2006/relationships/hyperlink" Target="https://www.daloopa.com/src/56722041" TargetMode="External"/><Relationship Id="rId16618" Type="http://schemas.openxmlformats.org/officeDocument/2006/relationships/hyperlink" Target="https://www.daloopa.com/src/56736701" TargetMode="External"/><Relationship Id="rId3177" Type="http://schemas.openxmlformats.org/officeDocument/2006/relationships/hyperlink" Target="https://www.daloopa.com/src/805349" TargetMode="External"/><Relationship Id="rId4228" Type="http://schemas.openxmlformats.org/officeDocument/2006/relationships/hyperlink" Target="https://www.daloopa.com/src/806096" TargetMode="External"/><Relationship Id="rId5626" Type="http://schemas.openxmlformats.org/officeDocument/2006/relationships/hyperlink" Target="https://www.daloopa.com/src/777128" TargetMode="External"/><Relationship Id="rId14169" Type="http://schemas.openxmlformats.org/officeDocument/2006/relationships/hyperlink" Target="https://www.daloopa.com/src/44072030" TargetMode="External"/><Relationship Id="rId18040" Type="http://schemas.openxmlformats.org/officeDocument/2006/relationships/hyperlink" Target="https://www.daloopa.com/src/112172651" TargetMode="External"/><Relationship Id="rId7798" Type="http://schemas.openxmlformats.org/officeDocument/2006/relationships/hyperlink" Target="https://www.daloopa.com/src/757794" TargetMode="External"/><Relationship Id="rId8849" Type="http://schemas.openxmlformats.org/officeDocument/2006/relationships/hyperlink" Target="https://www.daloopa.com/src/44809184" TargetMode="External"/><Relationship Id="rId10779" Type="http://schemas.openxmlformats.org/officeDocument/2006/relationships/hyperlink" Target="https://www.daloopa.com/src/758013" TargetMode="External"/><Relationship Id="rId14650" Type="http://schemas.openxmlformats.org/officeDocument/2006/relationships/hyperlink" Target="https://www.daloopa.com/src/44095700" TargetMode="External"/><Relationship Id="rId15701" Type="http://schemas.openxmlformats.org/officeDocument/2006/relationships/hyperlink" Target="https://www.daloopa.com/document/23143762" TargetMode="External"/><Relationship Id="rId13252" Type="http://schemas.openxmlformats.org/officeDocument/2006/relationships/hyperlink" Target="https://www.daloopa.com/src/18208109" TargetMode="External"/><Relationship Id="rId14303" Type="http://schemas.openxmlformats.org/officeDocument/2006/relationships/hyperlink" Target="https://www.daloopa.com/src/44093273" TargetMode="External"/><Relationship Id="rId2260" Type="http://schemas.openxmlformats.org/officeDocument/2006/relationships/hyperlink" Target="https://www.daloopa.com/src/774038" TargetMode="External"/><Relationship Id="rId3311" Type="http://schemas.openxmlformats.org/officeDocument/2006/relationships/hyperlink" Target="https://www.daloopa.com/src/805343" TargetMode="External"/><Relationship Id="rId6881" Type="http://schemas.openxmlformats.org/officeDocument/2006/relationships/hyperlink" Target="https://www.daloopa.com/src/797943" TargetMode="External"/><Relationship Id="rId7932" Type="http://schemas.openxmlformats.org/officeDocument/2006/relationships/hyperlink" Target="https://www.daloopa.com/src/757960" TargetMode="External"/><Relationship Id="rId16475" Type="http://schemas.openxmlformats.org/officeDocument/2006/relationships/hyperlink" Target="https://www.daloopa.com/src/56723470" TargetMode="External"/><Relationship Id="rId17873" Type="http://schemas.openxmlformats.org/officeDocument/2006/relationships/hyperlink" Target="https://www.daloopa.com/src/86307241" TargetMode="External"/><Relationship Id="rId18924" Type="http://schemas.openxmlformats.org/officeDocument/2006/relationships/hyperlink" Target="https://www.daloopa.com/src/80587713" TargetMode="External"/><Relationship Id="rId20121" Type="http://schemas.openxmlformats.org/officeDocument/2006/relationships/hyperlink" Target="https://www.daloopa.com/src/99100804" TargetMode="External"/><Relationship Id="rId232" Type="http://schemas.openxmlformats.org/officeDocument/2006/relationships/hyperlink" Target="https://www.daloopa.com/src/1000449" TargetMode="External"/><Relationship Id="rId5483" Type="http://schemas.openxmlformats.org/officeDocument/2006/relationships/hyperlink" Target="https://www.daloopa.com/src/44616073" TargetMode="External"/><Relationship Id="rId6534" Type="http://schemas.openxmlformats.org/officeDocument/2006/relationships/hyperlink" Target="https://www.daloopa.com/src/756517" TargetMode="External"/><Relationship Id="rId10913" Type="http://schemas.openxmlformats.org/officeDocument/2006/relationships/hyperlink" Target="https://www.daloopa.com/src/19045381" TargetMode="External"/><Relationship Id="rId15077" Type="http://schemas.openxmlformats.org/officeDocument/2006/relationships/hyperlink" Target="https://www.daloopa.com/src/44092278" TargetMode="External"/><Relationship Id="rId16128" Type="http://schemas.openxmlformats.org/officeDocument/2006/relationships/hyperlink" Target="https://www.daloopa.com/src/56723382" TargetMode="External"/><Relationship Id="rId17526" Type="http://schemas.openxmlformats.org/officeDocument/2006/relationships/hyperlink" Target="https://www.daloopa.com/src/66397794" TargetMode="External"/><Relationship Id="rId4085" Type="http://schemas.openxmlformats.org/officeDocument/2006/relationships/hyperlink" Target="https://www.daloopa.com/src/41990760" TargetMode="External"/><Relationship Id="rId5136" Type="http://schemas.openxmlformats.org/officeDocument/2006/relationships/hyperlink" Target="https://www.daloopa.com/src/8648953" TargetMode="External"/><Relationship Id="rId19698" Type="http://schemas.openxmlformats.org/officeDocument/2006/relationships/hyperlink" Target="https://www.daloopa.com/src/91528084" TargetMode="External"/><Relationship Id="rId8359" Type="http://schemas.openxmlformats.org/officeDocument/2006/relationships/hyperlink" Target="https://www.daloopa.com/src/46190493" TargetMode="External"/><Relationship Id="rId9757" Type="http://schemas.openxmlformats.org/officeDocument/2006/relationships/hyperlink" Target="https://www.daloopa.com/src/44812981" TargetMode="External"/><Relationship Id="rId11687" Type="http://schemas.openxmlformats.org/officeDocument/2006/relationships/hyperlink" Target="https://www.daloopa.com/document/8465102" TargetMode="External"/><Relationship Id="rId12738" Type="http://schemas.openxmlformats.org/officeDocument/2006/relationships/hyperlink" Target="https://www.daloopa.com/document/23181367" TargetMode="External"/><Relationship Id="rId1746" Type="http://schemas.openxmlformats.org/officeDocument/2006/relationships/hyperlink" Target="https://www.daloopa.com/src/44625020" TargetMode="External"/><Relationship Id="rId10289" Type="http://schemas.openxmlformats.org/officeDocument/2006/relationships/hyperlink" Target="https://www.daloopa.com/src/41990563" TargetMode="External"/><Relationship Id="rId14160" Type="http://schemas.openxmlformats.org/officeDocument/2006/relationships/hyperlink" Target="https://www.daloopa.com/src/44071966" TargetMode="External"/><Relationship Id="rId15211" Type="http://schemas.openxmlformats.org/officeDocument/2006/relationships/hyperlink" Target="https://www.daloopa.com/src/56765550" TargetMode="External"/><Relationship Id="rId18781" Type="http://schemas.openxmlformats.org/officeDocument/2006/relationships/hyperlink" Target="https://www.daloopa.com/src/76435815" TargetMode="External"/><Relationship Id="rId19832" Type="http://schemas.openxmlformats.org/officeDocument/2006/relationships/hyperlink" Target="https://www.daloopa.com/src/92469248" TargetMode="External"/><Relationship Id="rId4969" Type="http://schemas.openxmlformats.org/officeDocument/2006/relationships/hyperlink" Target="https://www.daloopa.com/src/51587395" TargetMode="External"/><Relationship Id="rId8840" Type="http://schemas.openxmlformats.org/officeDocument/2006/relationships/hyperlink" Target="https://www.daloopa.com/src/44810287" TargetMode="External"/><Relationship Id="rId10770" Type="http://schemas.openxmlformats.org/officeDocument/2006/relationships/hyperlink" Target="https://www.daloopa.com/src/761310" TargetMode="External"/><Relationship Id="rId17383" Type="http://schemas.openxmlformats.org/officeDocument/2006/relationships/hyperlink" Target="https://www.daloopa.com/src/69114005" TargetMode="External"/><Relationship Id="rId18434" Type="http://schemas.openxmlformats.org/officeDocument/2006/relationships/hyperlink" Target="https://www.daloopa.com/src/70536438" TargetMode="External"/><Relationship Id="rId6391" Type="http://schemas.openxmlformats.org/officeDocument/2006/relationships/hyperlink" Target="https://www.daloopa.com/src/797663" TargetMode="External"/><Relationship Id="rId7442" Type="http://schemas.openxmlformats.org/officeDocument/2006/relationships/hyperlink" Target="https://www.daloopa.com/src/770330" TargetMode="External"/><Relationship Id="rId10423" Type="http://schemas.openxmlformats.org/officeDocument/2006/relationships/hyperlink" Target="https://www.daloopa.com/src/761304" TargetMode="External"/><Relationship Id="rId11821" Type="http://schemas.openxmlformats.org/officeDocument/2006/relationships/hyperlink" Target="https://www.daloopa.com/src/44616191" TargetMode="External"/><Relationship Id="rId17036" Type="http://schemas.openxmlformats.org/officeDocument/2006/relationships/hyperlink" Target="https://www.daloopa.com/src/65369358" TargetMode="External"/><Relationship Id="rId6044" Type="http://schemas.openxmlformats.org/officeDocument/2006/relationships/hyperlink" Target="https://www.daloopa.com/src/761232" TargetMode="External"/><Relationship Id="rId13993" Type="http://schemas.openxmlformats.org/officeDocument/2006/relationships/hyperlink" Target="https://www.daloopa.com/src/44064514" TargetMode="External"/><Relationship Id="rId9267" Type="http://schemas.openxmlformats.org/officeDocument/2006/relationships/hyperlink" Target="https://www.daloopa.com/src/44813125" TargetMode="External"/><Relationship Id="rId11197" Type="http://schemas.openxmlformats.org/officeDocument/2006/relationships/hyperlink" Target="https://www.daloopa.com/src/50787783" TargetMode="External"/><Relationship Id="rId12595" Type="http://schemas.openxmlformats.org/officeDocument/2006/relationships/hyperlink" Target="https://www.daloopa.com/src/8732309" TargetMode="External"/><Relationship Id="rId13646" Type="http://schemas.openxmlformats.org/officeDocument/2006/relationships/hyperlink" Target="https://www.daloopa.com/src/44057673" TargetMode="External"/><Relationship Id="rId20862" Type="http://schemas.openxmlformats.org/officeDocument/2006/relationships/hyperlink" Target="https://www.daloopa.com/src/110481020" TargetMode="External"/><Relationship Id="rId626" Type="http://schemas.openxmlformats.org/officeDocument/2006/relationships/hyperlink" Target="https://www.daloopa.com/src/61315009" TargetMode="External"/><Relationship Id="rId973" Type="http://schemas.openxmlformats.org/officeDocument/2006/relationships/hyperlink" Target="https://www.daloopa.com/src/970414" TargetMode="External"/><Relationship Id="rId1256" Type="http://schemas.openxmlformats.org/officeDocument/2006/relationships/hyperlink" Target="https://www.daloopa.com/src/46406124" TargetMode="External"/><Relationship Id="rId2307" Type="http://schemas.openxmlformats.org/officeDocument/2006/relationships/hyperlink" Target="https://www.daloopa.com/src/774047" TargetMode="External"/><Relationship Id="rId2654" Type="http://schemas.openxmlformats.org/officeDocument/2006/relationships/hyperlink" Target="https://www.daloopa.com/src/10681130" TargetMode="External"/><Relationship Id="rId3705" Type="http://schemas.openxmlformats.org/officeDocument/2006/relationships/hyperlink" Target="https://www.daloopa.com/src/805650" TargetMode="External"/><Relationship Id="rId12248" Type="http://schemas.openxmlformats.org/officeDocument/2006/relationships/hyperlink" Target="https://www.daloopa.com/src/8731830" TargetMode="External"/><Relationship Id="rId16869" Type="http://schemas.openxmlformats.org/officeDocument/2006/relationships/hyperlink" Target="https://www.daloopa.com/src/65368801" TargetMode="External"/><Relationship Id="rId20515" Type="http://schemas.openxmlformats.org/officeDocument/2006/relationships/hyperlink" Target="https://www.daloopa.com/src/105190890" TargetMode="External"/><Relationship Id="rId5877" Type="http://schemas.openxmlformats.org/officeDocument/2006/relationships/hyperlink" Target="https://www.daloopa.com/src/777451" TargetMode="External"/><Relationship Id="rId6928" Type="http://schemas.openxmlformats.org/officeDocument/2006/relationships/hyperlink" Target="https://www.daloopa.com/src/798124" TargetMode="External"/><Relationship Id="rId18291" Type="http://schemas.openxmlformats.org/officeDocument/2006/relationships/hyperlink" Target="https://www.daloopa.com/src/110482567" TargetMode="External"/><Relationship Id="rId19342" Type="http://schemas.openxmlformats.org/officeDocument/2006/relationships/hyperlink" Target="https://www.daloopa.com/src/84565912" TargetMode="External"/><Relationship Id="rId4479" Type="http://schemas.openxmlformats.org/officeDocument/2006/relationships/hyperlink" Target="https://www.daloopa.com/src/806026" TargetMode="External"/><Relationship Id="rId8350" Type="http://schemas.openxmlformats.org/officeDocument/2006/relationships/hyperlink" Target="https://www.daloopa.com/src/62020270" TargetMode="External"/><Relationship Id="rId9401" Type="http://schemas.openxmlformats.org/officeDocument/2006/relationships/hyperlink" Target="https://www.daloopa.com/src/44812984" TargetMode="External"/><Relationship Id="rId10280" Type="http://schemas.openxmlformats.org/officeDocument/2006/relationships/hyperlink" Target="https://www.daloopa.com/src/61314969" TargetMode="External"/><Relationship Id="rId11331" Type="http://schemas.openxmlformats.org/officeDocument/2006/relationships/hyperlink" Target="https://www.daloopa.com/src/978783" TargetMode="External"/><Relationship Id="rId4960" Type="http://schemas.openxmlformats.org/officeDocument/2006/relationships/hyperlink" Target="https://www.daloopa.com/src/18182296" TargetMode="External"/><Relationship Id="rId8003" Type="http://schemas.openxmlformats.org/officeDocument/2006/relationships/hyperlink" Target="https://www.daloopa.com/src/3606403" TargetMode="External"/><Relationship Id="rId14554" Type="http://schemas.openxmlformats.org/officeDocument/2006/relationships/hyperlink" Target="https://www.daloopa.com/src/44094616" TargetMode="External"/><Relationship Id="rId15952" Type="http://schemas.openxmlformats.org/officeDocument/2006/relationships/hyperlink" Target="https://www.daloopa.com/src/56723449" TargetMode="External"/><Relationship Id="rId3562" Type="http://schemas.openxmlformats.org/officeDocument/2006/relationships/hyperlink" Target="https://www.daloopa.com/src/805611" TargetMode="External"/><Relationship Id="rId4613" Type="http://schemas.openxmlformats.org/officeDocument/2006/relationships/hyperlink" Target="https://www.daloopa.com/src/44802528" TargetMode="External"/><Relationship Id="rId13156" Type="http://schemas.openxmlformats.org/officeDocument/2006/relationships/hyperlink" Target="https://www.daloopa.com/src/44116852" TargetMode="External"/><Relationship Id="rId14207" Type="http://schemas.openxmlformats.org/officeDocument/2006/relationships/hyperlink" Target="https://marketplace.daloopa.com/text-fundamental?id=44095148&amp;value=358.612&amp;id=44095124&amp;value=358.512&amp;id=44095001&amp;value=420.029&amp;id=44095273&amp;value=423.237&amp;id=44094979&amp;value=404.493&amp;id=44094870&amp;value=403.427&amp;id=44094819&amp;value=400.114&amp;id=44095330&amp;value=405.208&amp;id=44094650&amp;value=409.114&amp;id=44094625&amp;value=413.24&amp;id=44093293&amp;value=393.82&amp;id=44095424&amp;value=199.053&amp;id=44093266&amp;value=199.662&amp;id=44093108&amp;value=190.898&amp;id=44093049&amp;value=175.719&amp;id=44095473&amp;value=149.253&amp;id=44092907&amp;value=233.28&amp;id=44092878&amp;value=235.998&amp;id=44092713&amp;value=240.901&amp;id=44095628&amp;value=223.252&amp;id=44092506&amp;value=194.099&amp;id=44092397&amp;value=184.025&amp;id=44092360&amp;value=307.101&amp;id=44095687&amp;value=750.286&amp;id=44092233&amp;value=775.474&amp;id=44092194&amp;value=774.307&amp;id=44091933&amp;value=773.575&amp;id=44096259&amp;value=759.111&amp;id=44091802&amp;value=759&amp;id=44091529&amp;value=759&amp;id=44091480&amp;value=763&amp;id=44096339&amp;value=756&amp;id=44091342&amp;value=770&amp;id=44091330&amp;value=771&amp;id=44091056&amp;value=730&amp;id=44618939&amp;value=1053&amp;id=51587421&amp;value=1077&amp;id=57345868&amp;value=1074&amp;id=62020229&amp;value=1060&amp;" TargetMode="External"/><Relationship Id="rId15605" Type="http://schemas.openxmlformats.org/officeDocument/2006/relationships/hyperlink" Target="https://www.daloopa.com/src/56735843" TargetMode="External"/><Relationship Id="rId20372" Type="http://schemas.openxmlformats.org/officeDocument/2006/relationships/hyperlink" Target="https://www.daloopa.com/src/105191166" TargetMode="External"/><Relationship Id="rId483" Type="http://schemas.openxmlformats.org/officeDocument/2006/relationships/hyperlink" Target="https://www.daloopa.com/document/23143637" TargetMode="External"/><Relationship Id="rId2164" Type="http://schemas.openxmlformats.org/officeDocument/2006/relationships/hyperlink" Target="https://www.daloopa.com/src/62020378" TargetMode="External"/><Relationship Id="rId3215" Type="http://schemas.openxmlformats.org/officeDocument/2006/relationships/hyperlink" Target="https://www.daloopa.com/src/805289" TargetMode="External"/><Relationship Id="rId6785" Type="http://schemas.openxmlformats.org/officeDocument/2006/relationships/hyperlink" Target="https://www.daloopa.com/src/797758" TargetMode="External"/><Relationship Id="rId17777" Type="http://schemas.openxmlformats.org/officeDocument/2006/relationships/hyperlink" Target="https://www.daloopa.com/src/86299095" TargetMode="External"/><Relationship Id="rId18828" Type="http://schemas.openxmlformats.org/officeDocument/2006/relationships/hyperlink" Target="https://www.daloopa.com/src/75779573" TargetMode="External"/><Relationship Id="rId20025" Type="http://schemas.openxmlformats.org/officeDocument/2006/relationships/hyperlink" Target="https://www.daloopa.com/src/99978662" TargetMode="External"/><Relationship Id="rId136" Type="http://schemas.openxmlformats.org/officeDocument/2006/relationships/hyperlink" Target="https://www.daloopa.com/document/10224057" TargetMode="External"/><Relationship Id="rId5387" Type="http://schemas.openxmlformats.org/officeDocument/2006/relationships/hyperlink" Target="https://www.daloopa.com/src/8648867" TargetMode="External"/><Relationship Id="rId6438" Type="http://schemas.openxmlformats.org/officeDocument/2006/relationships/hyperlink" Target="https://www.daloopa.com/src/760645" TargetMode="External"/><Relationship Id="rId7836" Type="http://schemas.openxmlformats.org/officeDocument/2006/relationships/hyperlink" Target="https://www.daloopa.com/src/769396" TargetMode="External"/><Relationship Id="rId10817" Type="http://schemas.openxmlformats.org/officeDocument/2006/relationships/hyperlink" Target="https://marketplace.daloopa.com/text-fundamental?id=769435&amp;value=0.02&amp;id=44998317&amp;value=0.02&amp;" TargetMode="External"/><Relationship Id="rId16379" Type="http://schemas.openxmlformats.org/officeDocument/2006/relationships/hyperlink" Target="https://www.daloopa.com/src/56722846" TargetMode="External"/><Relationship Id="rId12989" Type="http://schemas.openxmlformats.org/officeDocument/2006/relationships/hyperlink" Target="https://www.daloopa.com/src/18206757" TargetMode="External"/><Relationship Id="rId16860" Type="http://schemas.openxmlformats.org/officeDocument/2006/relationships/hyperlink" Target="https://www.daloopa.com/src/65369345" TargetMode="External"/><Relationship Id="rId17911" Type="http://schemas.openxmlformats.org/officeDocument/2006/relationships/hyperlink" Target="https://www.daloopa.com/src/84567023" TargetMode="External"/><Relationship Id="rId1997" Type="http://schemas.openxmlformats.org/officeDocument/2006/relationships/hyperlink" Target="https://www.daloopa.com/src/44126103" TargetMode="External"/><Relationship Id="rId15462" Type="http://schemas.openxmlformats.org/officeDocument/2006/relationships/hyperlink" Target="https://www.daloopa.com/src/56722335" TargetMode="External"/><Relationship Id="rId16513" Type="http://schemas.openxmlformats.org/officeDocument/2006/relationships/hyperlink" Target="https://www.daloopa.com/src/56722923" TargetMode="External"/><Relationship Id="rId20909" Type="http://schemas.openxmlformats.org/officeDocument/2006/relationships/hyperlink" Target="https://www.daloopa.com/src/112172794" TargetMode="External"/><Relationship Id="rId4470" Type="http://schemas.openxmlformats.org/officeDocument/2006/relationships/hyperlink" Target="https://www.daloopa.com/src/806161" TargetMode="External"/><Relationship Id="rId5521" Type="http://schemas.openxmlformats.org/officeDocument/2006/relationships/hyperlink" Target="https://www.daloopa.com/src/44616079" TargetMode="External"/><Relationship Id="rId14064" Type="http://schemas.openxmlformats.org/officeDocument/2006/relationships/hyperlink" Target="https://www.daloopa.com/src/44067691" TargetMode="External"/><Relationship Id="rId15115" Type="http://schemas.openxmlformats.org/officeDocument/2006/relationships/hyperlink" Target="https://www.daloopa.com/src/56720309" TargetMode="External"/><Relationship Id="rId18685" Type="http://schemas.openxmlformats.org/officeDocument/2006/relationships/hyperlink" Target="https://www.daloopa.com/src/75779586" TargetMode="External"/><Relationship Id="rId19736" Type="http://schemas.openxmlformats.org/officeDocument/2006/relationships/hyperlink" Target="https://www.daloopa.com/src/91527786" TargetMode="External"/><Relationship Id="rId3072" Type="http://schemas.openxmlformats.org/officeDocument/2006/relationships/hyperlink" Target="https://www.daloopa.com/src/47275938" TargetMode="External"/><Relationship Id="rId4123" Type="http://schemas.openxmlformats.org/officeDocument/2006/relationships/hyperlink" Target="https://www.daloopa.com/src/805846" TargetMode="External"/><Relationship Id="rId7693" Type="http://schemas.openxmlformats.org/officeDocument/2006/relationships/hyperlink" Target="https://www.daloopa.com/src/44615856" TargetMode="External"/><Relationship Id="rId8744" Type="http://schemas.openxmlformats.org/officeDocument/2006/relationships/hyperlink" Target="https://www.daloopa.com/src/44810710" TargetMode="External"/><Relationship Id="rId17287" Type="http://schemas.openxmlformats.org/officeDocument/2006/relationships/hyperlink" Target="https://www.daloopa.com/src/66398760" TargetMode="External"/><Relationship Id="rId18338" Type="http://schemas.openxmlformats.org/officeDocument/2006/relationships/hyperlink" Target="https://www.daloopa.com/src/70535228" TargetMode="External"/><Relationship Id="rId6295" Type="http://schemas.openxmlformats.org/officeDocument/2006/relationships/hyperlink" Target="https://www.daloopa.com/src/797525" TargetMode="External"/><Relationship Id="rId7346" Type="http://schemas.openxmlformats.org/officeDocument/2006/relationships/hyperlink" Target="https://www.daloopa.com/src/757252" TargetMode="External"/><Relationship Id="rId10674" Type="http://schemas.openxmlformats.org/officeDocument/2006/relationships/hyperlink" Target="https://www.daloopa.com/src/44999004" TargetMode="External"/><Relationship Id="rId11725" Type="http://schemas.openxmlformats.org/officeDocument/2006/relationships/hyperlink" Target="https://www.daloopa.com/src/8582954" TargetMode="External"/><Relationship Id="rId10327" Type="http://schemas.openxmlformats.org/officeDocument/2006/relationships/hyperlink" Target="https://www.daloopa.com/src/41990524" TargetMode="External"/><Relationship Id="rId13897" Type="http://schemas.openxmlformats.org/officeDocument/2006/relationships/hyperlink" Target="https://www.daloopa.com/src/44067865" TargetMode="External"/><Relationship Id="rId14948" Type="http://schemas.openxmlformats.org/officeDocument/2006/relationships/hyperlink" Target="https://www.daloopa.com/src/44092043" TargetMode="External"/><Relationship Id="rId3956" Type="http://schemas.openxmlformats.org/officeDocument/2006/relationships/hyperlink" Target="https://www.daloopa.com/src/806090" TargetMode="External"/><Relationship Id="rId12499" Type="http://schemas.openxmlformats.org/officeDocument/2006/relationships/hyperlink" Target="https://www.daloopa.com/src/47334788" TargetMode="External"/><Relationship Id="rId16370" Type="http://schemas.openxmlformats.org/officeDocument/2006/relationships/hyperlink" Target="https://www.daloopa.com/src/56736614" TargetMode="External"/><Relationship Id="rId17421" Type="http://schemas.openxmlformats.org/officeDocument/2006/relationships/hyperlink" Target="https://www.daloopa.com/src/69114174" TargetMode="External"/><Relationship Id="rId20766" Type="http://schemas.openxmlformats.org/officeDocument/2006/relationships/hyperlink" Target="https://www.daloopa.com/src/110480860" TargetMode="External"/><Relationship Id="rId877" Type="http://schemas.openxmlformats.org/officeDocument/2006/relationships/hyperlink" Target="https://www.daloopa.com/src/50787760" TargetMode="External"/><Relationship Id="rId2558" Type="http://schemas.openxmlformats.org/officeDocument/2006/relationships/hyperlink" Target="https://www.daloopa.com/src/775524" TargetMode="External"/><Relationship Id="rId3609" Type="http://schemas.openxmlformats.org/officeDocument/2006/relationships/hyperlink" Target="https://www.daloopa.com/src/805624" TargetMode="External"/><Relationship Id="rId12980" Type="http://schemas.openxmlformats.org/officeDocument/2006/relationships/hyperlink" Target="https://www.daloopa.com/src/62020243" TargetMode="External"/><Relationship Id="rId16023" Type="http://schemas.openxmlformats.org/officeDocument/2006/relationships/hyperlink" Target="https://www.daloopa.com/src/56736484" TargetMode="External"/><Relationship Id="rId19593" Type="http://schemas.openxmlformats.org/officeDocument/2006/relationships/hyperlink" Target="https://www.daloopa.com/src/84567075" TargetMode="External"/><Relationship Id="rId20419" Type="http://schemas.openxmlformats.org/officeDocument/2006/relationships/hyperlink" Target="https://www.daloopa.com/src/105788107" TargetMode="External"/><Relationship Id="rId5031" Type="http://schemas.openxmlformats.org/officeDocument/2006/relationships/hyperlink" Target="https://www.daloopa.com/src/18186832" TargetMode="External"/><Relationship Id="rId9652" Type="http://schemas.openxmlformats.org/officeDocument/2006/relationships/hyperlink" Target="https://www.daloopa.com/src/44809633" TargetMode="External"/><Relationship Id="rId11582" Type="http://schemas.openxmlformats.org/officeDocument/2006/relationships/hyperlink" Target="https://www.daloopa.com/src/44616152" TargetMode="External"/><Relationship Id="rId12633" Type="http://schemas.openxmlformats.org/officeDocument/2006/relationships/hyperlink" Target="https://www.daloopa.com/document/23181367" TargetMode="External"/><Relationship Id="rId18195" Type="http://schemas.openxmlformats.org/officeDocument/2006/relationships/hyperlink" Target="https://www.daloopa.com/src/112173055" TargetMode="External"/><Relationship Id="rId19246" Type="http://schemas.openxmlformats.org/officeDocument/2006/relationships/hyperlink" Target="https://www.daloopa.com/src/81129668" TargetMode="External"/><Relationship Id="rId1641" Type="http://schemas.openxmlformats.org/officeDocument/2006/relationships/hyperlink" Target="https://www.daloopa.com/src/10681409" TargetMode="External"/><Relationship Id="rId8254" Type="http://schemas.openxmlformats.org/officeDocument/2006/relationships/hyperlink" Target="https://www.daloopa.com/src/28076039" TargetMode="External"/><Relationship Id="rId9305" Type="http://schemas.openxmlformats.org/officeDocument/2006/relationships/hyperlink" Target="https://www.daloopa.com/src/44812898" TargetMode="External"/><Relationship Id="rId10184" Type="http://schemas.openxmlformats.org/officeDocument/2006/relationships/hyperlink" Target="https://www.daloopa.com/src/769414" TargetMode="External"/><Relationship Id="rId11235" Type="http://schemas.openxmlformats.org/officeDocument/2006/relationships/hyperlink" Target="https://www.daloopa.com/src/61315323" TargetMode="External"/><Relationship Id="rId20900" Type="http://schemas.openxmlformats.org/officeDocument/2006/relationships/hyperlink" Target="https://www.daloopa.com/src/112172787" TargetMode="External"/><Relationship Id="rId4864" Type="http://schemas.openxmlformats.org/officeDocument/2006/relationships/hyperlink" Target="https://www.daloopa.com/src/44802606" TargetMode="External"/><Relationship Id="rId15856" Type="http://schemas.openxmlformats.org/officeDocument/2006/relationships/hyperlink" Target="https://www.daloopa.com/src/56722388" TargetMode="External"/><Relationship Id="rId16907" Type="http://schemas.openxmlformats.org/officeDocument/2006/relationships/hyperlink" Target="https://www.daloopa.com/src/65368545" TargetMode="External"/><Relationship Id="rId3466" Type="http://schemas.openxmlformats.org/officeDocument/2006/relationships/hyperlink" Target="https://www.daloopa.com/src/18205466" TargetMode="External"/><Relationship Id="rId4517" Type="http://schemas.openxmlformats.org/officeDocument/2006/relationships/hyperlink" Target="https://www.daloopa.com/document/23143637" TargetMode="External"/><Relationship Id="rId5915" Type="http://schemas.openxmlformats.org/officeDocument/2006/relationships/hyperlink" Target="https://www.daloopa.com/src/46405528" TargetMode="External"/><Relationship Id="rId14458" Type="http://schemas.openxmlformats.org/officeDocument/2006/relationships/hyperlink" Target="https://www.daloopa.com/src/44092237" TargetMode="External"/><Relationship Id="rId15509" Type="http://schemas.openxmlformats.org/officeDocument/2006/relationships/hyperlink" Target="https://www.daloopa.com/src/56735746" TargetMode="External"/><Relationship Id="rId20276" Type="http://schemas.openxmlformats.org/officeDocument/2006/relationships/hyperlink" Target="https://www.daloopa.com/src/99101004" TargetMode="External"/><Relationship Id="rId387" Type="http://schemas.openxmlformats.org/officeDocument/2006/relationships/hyperlink" Target="https://www.daloopa.com/src/41991204" TargetMode="External"/><Relationship Id="rId2068" Type="http://schemas.openxmlformats.org/officeDocument/2006/relationships/hyperlink" Target="https://www.daloopa.com/src/1501289" TargetMode="External"/><Relationship Id="rId3119" Type="http://schemas.openxmlformats.org/officeDocument/2006/relationships/hyperlink" Target="https://www.daloopa.com/src/47275806" TargetMode="External"/><Relationship Id="rId6689" Type="http://schemas.openxmlformats.org/officeDocument/2006/relationships/hyperlink" Target="https://www.daloopa.com/src/797823" TargetMode="External"/><Relationship Id="rId9162" Type="http://schemas.openxmlformats.org/officeDocument/2006/relationships/hyperlink" Target="https://www.daloopa.com/src/44811031" TargetMode="External"/><Relationship Id="rId12490" Type="http://schemas.openxmlformats.org/officeDocument/2006/relationships/hyperlink" Target="https://www.daloopa.com/src/8732101" TargetMode="External"/><Relationship Id="rId13541" Type="http://schemas.openxmlformats.org/officeDocument/2006/relationships/hyperlink" Target="https://www.daloopa.com/src/62020211" TargetMode="External"/><Relationship Id="rId3600" Type="http://schemas.openxmlformats.org/officeDocument/2006/relationships/hyperlink" Target="https://www.daloopa.com/src/805659" TargetMode="External"/><Relationship Id="rId11092" Type="http://schemas.openxmlformats.org/officeDocument/2006/relationships/hyperlink" Target="https://www.daloopa.com/src/778030" TargetMode="External"/><Relationship Id="rId12143" Type="http://schemas.openxmlformats.org/officeDocument/2006/relationships/hyperlink" Target="https://www.daloopa.com/src/8731448" TargetMode="External"/><Relationship Id="rId16764" Type="http://schemas.openxmlformats.org/officeDocument/2006/relationships/hyperlink" Target="https://www.daloopa.com/src/56736668" TargetMode="External"/><Relationship Id="rId20410" Type="http://schemas.openxmlformats.org/officeDocument/2006/relationships/hyperlink" Target="https://www.daloopa.com/src/105788143" TargetMode="External"/><Relationship Id="rId521" Type="http://schemas.openxmlformats.org/officeDocument/2006/relationships/hyperlink" Target="https://www.daloopa.com/src/3606949" TargetMode="External"/><Relationship Id="rId1151" Type="http://schemas.openxmlformats.org/officeDocument/2006/relationships/hyperlink" Target="https://www.daloopa.com/src/782162" TargetMode="External"/><Relationship Id="rId2202" Type="http://schemas.openxmlformats.org/officeDocument/2006/relationships/hyperlink" Target="https://www.daloopa.com/src/779707" TargetMode="External"/><Relationship Id="rId5772" Type="http://schemas.openxmlformats.org/officeDocument/2006/relationships/hyperlink" Target="https://www.daloopa.com/src/779225" TargetMode="External"/><Relationship Id="rId6823" Type="http://schemas.openxmlformats.org/officeDocument/2006/relationships/hyperlink" Target="https://www.daloopa.com/src/798078" TargetMode="External"/><Relationship Id="rId15366" Type="http://schemas.openxmlformats.org/officeDocument/2006/relationships/hyperlink" Target="https://marketplace.daloopa.com/text-fundamental?id=56734871&amp;value=1079&amp;id=56725768&amp;value=1150&amp;id=56725763&amp;value=1241&amp;id=56725758&amp;value=1339&amp;id=56725751&amp;value=1462&amp;" TargetMode="External"/><Relationship Id="rId16417" Type="http://schemas.openxmlformats.org/officeDocument/2006/relationships/hyperlink" Target="https://www.daloopa.com/src/56736730" TargetMode="External"/><Relationship Id="rId17815" Type="http://schemas.openxmlformats.org/officeDocument/2006/relationships/hyperlink" Target="https://www.daloopa.com/src/86312106" TargetMode="External"/><Relationship Id="rId4374" Type="http://schemas.openxmlformats.org/officeDocument/2006/relationships/hyperlink" Target="https://www.daloopa.com/src/806160" TargetMode="External"/><Relationship Id="rId5425" Type="http://schemas.openxmlformats.org/officeDocument/2006/relationships/hyperlink" Target="https://www.daloopa.com/src/777146" TargetMode="External"/><Relationship Id="rId8995" Type="http://schemas.openxmlformats.org/officeDocument/2006/relationships/hyperlink" Target="https://marketplace.daloopa.com/text-fundamental?id=44808584&amp;value=-723.541&amp;id=44808955&amp;value=-635.093&amp;id=44809120&amp;value=-277.365&amp;id=44812789&amp;value=-422.05899999999997&amp;id=46190609&amp;value=-2058.058&amp;id=44809278&amp;value=-377.598&amp;id=44809470&amp;value=-518.1600000000001&amp;id=44809555&amp;value=-516.781&amp;id=44812895&amp;value=-601.6469999999999&amp;id=46190610&amp;value=-2014.186&amp;id=44809951&amp;value=-318.938&amp;id=44810095&amp;value=-360.44000000000005&amp;id=44810266&amp;value=-744.91&amp;id=44812921&amp;value=-640.5450000000001&amp;id=46190611&amp;value=-2064.833&amp;id=44810550&amp;value=-534.31&amp;id=44810583&amp;value=-591.972&amp;id=44810739&amp;value=-687.2270000000001&amp;id=44813060&amp;value=-471.7130000000002&amp;id=46190612&amp;value=-2285.222&amp;id=44810829&amp;value=-476.014&amp;id=44811027&amp;value=-537.809&amp;id=44811197&amp;value=-405.5880000000001&amp;id=44813122&amp;value=-511.5999999999999&amp;id=46190613&amp;value=-1931.011&amp;id=44811363&amp;value=-332.105&amp;id=44811548&amp;value=-80.64099999999996&amp;id=44811675&amp;value=-129.13200000000006&amp;id=44813388&amp;value=-24.205999999999904&amp;id=46190614&amp;value=-566.084&amp;id=63963901&amp;value=0.0&amp;id=44811905&amp;value=-139.346&amp;id=44812138&amp;value=-233.711&amp;id=44813416&amp;value=-326.836&amp;id=46190615&amp;value=-699.893&amp;id=44812364&amp;value=-213&amp;id=44812465&amp;value=-50&amp;id=44812548&amp;value=-501&amp;id=44813544&amp;value=-307&amp;id=46190616&amp;value=-1071&amp;id=44812579&amp;value=-289&amp;id=44812640&amp;value=-350&amp;id=44812713&amp;value=-242&amp;id=44813596&amp;value=-652&amp;id=46190617&amp;value=-1533&amp;id=51587557&amp;value=-288&amp;id=57346349&amp;value=-236&amp;id=62020264&amp;value=-179&amp;" TargetMode="External"/><Relationship Id="rId15019" Type="http://schemas.openxmlformats.org/officeDocument/2006/relationships/hyperlink" Target="https://www.daloopa.com/src/51587428" TargetMode="External"/><Relationship Id="rId19987" Type="http://schemas.openxmlformats.org/officeDocument/2006/relationships/hyperlink" Target="https://www.daloopa.com/src/99100880" TargetMode="External"/><Relationship Id="rId4027" Type="http://schemas.openxmlformats.org/officeDocument/2006/relationships/hyperlink" Target="https://www.daloopa.com/src/2750765" TargetMode="External"/><Relationship Id="rId7597" Type="http://schemas.openxmlformats.org/officeDocument/2006/relationships/hyperlink" Target="https://www.daloopa.com/src/44615842" TargetMode="External"/><Relationship Id="rId8648" Type="http://schemas.openxmlformats.org/officeDocument/2006/relationships/hyperlink" Target="https://www.daloopa.com/src/44811143" TargetMode="External"/><Relationship Id="rId11976" Type="http://schemas.openxmlformats.org/officeDocument/2006/relationships/hyperlink" Target="https://www.daloopa.com/src/44616221" TargetMode="External"/><Relationship Id="rId18589" Type="http://schemas.openxmlformats.org/officeDocument/2006/relationships/hyperlink" Target="https://www.daloopa.com/src/76430236" TargetMode="External"/><Relationship Id="rId6199" Type="http://schemas.openxmlformats.org/officeDocument/2006/relationships/hyperlink" Target="https://www.daloopa.com/src/797528" TargetMode="External"/><Relationship Id="rId10578" Type="http://schemas.openxmlformats.org/officeDocument/2006/relationships/hyperlink" Target="https://www.daloopa.com/src/44999814" TargetMode="External"/><Relationship Id="rId11629" Type="http://schemas.openxmlformats.org/officeDocument/2006/relationships/hyperlink" Target="https://marketplace.daloopa.com/text-fundamental?id=805065&amp;value=-0.06&amp;id=805054&amp;value=-0.06&amp;id=1501387&amp;value=-0.08&amp;id=2734219&amp;value=-0.22&amp;" TargetMode="External"/><Relationship Id="rId15500" Type="http://schemas.openxmlformats.org/officeDocument/2006/relationships/hyperlink" Target="https://marketplace.daloopa.com/text-fundamental?id=56735896&amp;value=321&amp;id=56735877&amp;value=334&amp;id=56735858&amp;value=345&amp;id=56735839&amp;value=364&amp;id=56735822&amp;value=1363&amp;id=56735803&amp;value=388&amp;id=56735784&amp;value=416&amp;id=56735765&amp;value=440&amp;id=56735746&amp;value=446&amp;id=56735729&amp;value=1690&amp;id=56722372&amp;value=477&amp;id=56722353&amp;value=492&amp;id=56722334&amp;value=501&amp;id=56722190&amp;value=544&amp;id=56722173&amp;value=2014&amp;id=56722094&amp;value=629&amp;id=56722075&amp;value=624&amp;id=56722056&amp;value=632&amp;id=56722037&amp;value=652&amp;id=56722020&amp;value=2537&amp;id=56722001&amp;value=680&amp;id=56765522&amp;value=705&amp;id=61315466&amp;value=690&amp;" TargetMode="External"/><Relationship Id="rId13051" Type="http://schemas.openxmlformats.org/officeDocument/2006/relationships/hyperlink" Target="https://www.daloopa.com/src/44617788" TargetMode="External"/><Relationship Id="rId14102" Type="http://schemas.openxmlformats.org/officeDocument/2006/relationships/hyperlink" Target="https://www.daloopa.com/src/44071769" TargetMode="External"/><Relationship Id="rId17672" Type="http://schemas.openxmlformats.org/officeDocument/2006/relationships/hyperlink" Target="https://www.daloopa.com/src/77415588" TargetMode="External"/><Relationship Id="rId18723" Type="http://schemas.openxmlformats.org/officeDocument/2006/relationships/hyperlink" Target="https://www.daloopa.com/src/76424479" TargetMode="External"/><Relationship Id="rId3110" Type="http://schemas.openxmlformats.org/officeDocument/2006/relationships/hyperlink" Target="https://www.daloopa.com/src/46337785" TargetMode="External"/><Relationship Id="rId6680" Type="http://schemas.openxmlformats.org/officeDocument/2006/relationships/hyperlink" Target="https://marketplace.daloopa.com/text-fundamental?id=797738&amp;value=1509.003&amp;id=797744&amp;value=1505.56&amp;id=797750&amp;value=1502.369&amp;id=797784&amp;value=1499.297&amp;id=797790&amp;value=896.418&amp;id=797796&amp;value=896.551&amp;id=797817&amp;value=901.83&amp;id=797823&amp;value=911.086&amp;id=797859&amp;value=1901.554&amp;id=797881&amp;value=1904.376&amp;id=797887&amp;value=1906.094&amp;id=797938&amp;value=1907.231&amp;id=797960&amp;value=1916.831&amp;id=797995&amp;value=1918.389&amp;id=798015&amp;value=1916.591&amp;id=798036&amp;value=1902.068&amp;id=798041&amp;value=1884.074&amp;id=798058&amp;value=1888.398&amp;id=798075&amp;value=1889.218&amp;id=797764&amp;value=1881.421&amp;id=797760&amp;value=1874.794&amp;id=797756&amp;value=1874.057&amp;id=797701&amp;value=1874.654&amp;id=797696&amp;value=4124.8&amp;id=797691&amp;value=3236.833&amp;id=797686&amp;value=987.938&amp;id=1501196&amp;value=988.429&amp;id=2750535&amp;value=988.924&amp;id=3606377&amp;value=4113&amp;id=6028666&amp;value=4114&amp;id=9091773&amp;value=4116&amp;id=12605531&amp;value=4117&amp;id=19045417&amp;value=4119&amp;id=28076092&amp;value=4120&amp;id=35361519&amp;value=4122&amp;id=41991001&amp;value=4123&amp;id=50787085&amp;value=3626&amp;id=56765637&amp;value=3627&amp;id=61315041&amp;value=3627&amp;" TargetMode="External"/><Relationship Id="rId7731" Type="http://schemas.openxmlformats.org/officeDocument/2006/relationships/hyperlink" Target="https://www.daloopa.com/src/19045348" TargetMode="External"/><Relationship Id="rId10712" Type="http://schemas.openxmlformats.org/officeDocument/2006/relationships/hyperlink" Target="https://www.daloopa.com/src/756464" TargetMode="External"/><Relationship Id="rId16274" Type="http://schemas.openxmlformats.org/officeDocument/2006/relationships/hyperlink" Target="https://www.daloopa.com/src/56736455" TargetMode="External"/><Relationship Id="rId17325" Type="http://schemas.openxmlformats.org/officeDocument/2006/relationships/hyperlink" Target="https://www.daloopa.com/src/66399235" TargetMode="External"/><Relationship Id="rId5282" Type="http://schemas.openxmlformats.org/officeDocument/2006/relationships/hyperlink" Target="https://www.daloopa.com/src/8649054" TargetMode="External"/><Relationship Id="rId6333" Type="http://schemas.openxmlformats.org/officeDocument/2006/relationships/hyperlink" Target="https://www.daloopa.com/src/797622" TargetMode="External"/><Relationship Id="rId19497" Type="http://schemas.openxmlformats.org/officeDocument/2006/relationships/hyperlink" Target="https://www.daloopa.com/src/86300763" TargetMode="External"/><Relationship Id="rId1892" Type="http://schemas.openxmlformats.org/officeDocument/2006/relationships/hyperlink" Target="https://www.daloopa.com/src/44125597" TargetMode="External"/><Relationship Id="rId9556" Type="http://schemas.openxmlformats.org/officeDocument/2006/relationships/hyperlink" Target="https://www.daloopa.com/src/44808846" TargetMode="External"/><Relationship Id="rId11486" Type="http://schemas.openxmlformats.org/officeDocument/2006/relationships/hyperlink" Target="https://marketplace.daloopa.com/text-fundamental?id=805007&amp;value=3152045&amp;id=804998&amp;value=3069796&amp;id=1501342&amp;value=3200618&amp;id=2734189&amp;value=3491418&amp;" TargetMode="External"/><Relationship Id="rId12884" Type="http://schemas.openxmlformats.org/officeDocument/2006/relationships/hyperlink" Target="https://www.daloopa.com/src/62020244" TargetMode="External"/><Relationship Id="rId13935" Type="http://schemas.openxmlformats.org/officeDocument/2006/relationships/hyperlink" Target="https://www.daloopa.com/src/44066639" TargetMode="External"/><Relationship Id="rId18099" Type="http://schemas.openxmlformats.org/officeDocument/2006/relationships/hyperlink" Target="https://www.daloopa.com/src/112172771" TargetMode="External"/><Relationship Id="rId915" Type="http://schemas.openxmlformats.org/officeDocument/2006/relationships/hyperlink" Target="https://www.daloopa.com/src/61315215" TargetMode="External"/><Relationship Id="rId1545" Type="http://schemas.openxmlformats.org/officeDocument/2006/relationships/hyperlink" Target="https://www.daloopa.com/src/35961593" TargetMode="External"/><Relationship Id="rId2943" Type="http://schemas.openxmlformats.org/officeDocument/2006/relationships/hyperlink" Target="https://www.daloopa.com/src/44616719" TargetMode="External"/><Relationship Id="rId8158" Type="http://schemas.openxmlformats.org/officeDocument/2006/relationships/hyperlink" Target="https://www.daloopa.com/src/3606407" TargetMode="External"/><Relationship Id="rId9209" Type="http://schemas.openxmlformats.org/officeDocument/2006/relationships/hyperlink" Target="https://www.daloopa.com/src/44813128" TargetMode="External"/><Relationship Id="rId10088" Type="http://schemas.openxmlformats.org/officeDocument/2006/relationships/hyperlink" Target="https://www.daloopa.com/src/6028702" TargetMode="External"/><Relationship Id="rId11139" Type="http://schemas.openxmlformats.org/officeDocument/2006/relationships/hyperlink" Target="https://www.daloopa.com/document/510667" TargetMode="External"/><Relationship Id="rId12537" Type="http://schemas.openxmlformats.org/officeDocument/2006/relationships/hyperlink" Target="https://www.daloopa.com/src/10681281" TargetMode="External"/><Relationship Id="rId15010" Type="http://schemas.openxmlformats.org/officeDocument/2006/relationships/hyperlink" Target="https://www.daloopa.com/src/44096209" TargetMode="External"/><Relationship Id="rId20804" Type="http://schemas.openxmlformats.org/officeDocument/2006/relationships/hyperlink" Target="https://www.daloopa.com/src/110480918" TargetMode="External"/><Relationship Id="rId18580" Type="http://schemas.openxmlformats.org/officeDocument/2006/relationships/hyperlink" Target="https://www.daloopa.com/src/75779705" TargetMode="External"/><Relationship Id="rId19631" Type="http://schemas.openxmlformats.org/officeDocument/2006/relationships/hyperlink" Target="https://www.daloopa.com/src/92469474" TargetMode="External"/><Relationship Id="rId4768" Type="http://schemas.openxmlformats.org/officeDocument/2006/relationships/hyperlink" Target="https://www.daloopa.com/src/799719" TargetMode="External"/><Relationship Id="rId5819" Type="http://schemas.openxmlformats.org/officeDocument/2006/relationships/hyperlink" Target="https://marketplace.daloopa.com/text-fundamental?id=777647&amp;value=14.707&amp;id=777638&amp;value=15.048&amp;id=777616&amp;value=14.606&amp;id=44616131&amp;value=15.372999999999998&amp;id=779227&amp;value=59.734&amp;id=777597&amp;value=15.595&amp;id=777568&amp;value=17.346&amp;id=777555&amp;value=16.502&amp;id=44616132&amp;value=16.661&amp;id=779279&amp;value=66.104&amp;id=777540&amp;value=16.761&amp;id=777527&amp;value=17.191&amp;id=777512&amp;value=16.792&amp;id=44616133&amp;value=15.965000000000003&amp;id=779300&amp;value=66.709&amp;id=777495&amp;value=18.747&amp;id=777480&amp;value=17.205&amp;id=777463&amp;value=17.097&amp;id=44616134&amp;value=17.262999999999998&amp;id=779322&amp;value=70.312&amp;id=777450&amp;value=18.316&amp;id=777434&amp;value=19.615&amp;id=777419&amp;value=19.033&amp;id=44616135&amp;value=20.168999999999997&amp;id=779338&amp;value=77.133&amp;id=777403&amp;value=20.742&amp;id=777393&amp;value=17.346&amp;id=777381&amp;value=17.853&amp;id=44616136&amp;value=21.521&amp;id=779353&amp;value=77.462&amp;id=777352&amp;value=22.155&amp;id=777343&amp;value=24.705&amp;id=3613188&amp;value=25.264&amp;id=44616137&amp;value=26.762&amp;id=2734021&amp;value=98.886&amp;id=4298249&amp;value=25&amp;id=46244120&amp;value=27&amp;id=46243807&amp;value=29&amp;" TargetMode="External"/><Relationship Id="rId6190" Type="http://schemas.openxmlformats.org/officeDocument/2006/relationships/hyperlink" Target="https://www.daloopa.com/src/797570" TargetMode="External"/><Relationship Id="rId11620" Type="http://schemas.openxmlformats.org/officeDocument/2006/relationships/hyperlink" Target="https://www.daloopa.com/src/44616157" TargetMode="External"/><Relationship Id="rId17182" Type="http://schemas.openxmlformats.org/officeDocument/2006/relationships/hyperlink" Target="https://www.daloopa.com/src/65369410" TargetMode="External"/><Relationship Id="rId18233" Type="http://schemas.openxmlformats.org/officeDocument/2006/relationships/hyperlink" Target="https://www.daloopa.com/src/110482352" TargetMode="External"/><Relationship Id="rId7241" Type="http://schemas.openxmlformats.org/officeDocument/2006/relationships/hyperlink" Target="https://www.daloopa.com/src/758258" TargetMode="External"/><Relationship Id="rId10222" Type="http://schemas.openxmlformats.org/officeDocument/2006/relationships/hyperlink" Target="https://www.daloopa.com/src/9091481" TargetMode="External"/><Relationship Id="rId13792" Type="http://schemas.openxmlformats.org/officeDocument/2006/relationships/hyperlink" Target="https://www.daloopa.com/src/44067332" TargetMode="External"/><Relationship Id="rId14843" Type="http://schemas.openxmlformats.org/officeDocument/2006/relationships/hyperlink" Target="https://www.daloopa.com/src/44095245" TargetMode="External"/><Relationship Id="rId3851" Type="http://schemas.openxmlformats.org/officeDocument/2006/relationships/hyperlink" Target="https://www.daloopa.com/src/35361539" TargetMode="External"/><Relationship Id="rId4902" Type="http://schemas.openxmlformats.org/officeDocument/2006/relationships/hyperlink" Target="https://www.daloopa.com/src/18185635" TargetMode="External"/><Relationship Id="rId12394" Type="http://schemas.openxmlformats.org/officeDocument/2006/relationships/hyperlink" Target="https://www.daloopa.com/src/47334920" TargetMode="External"/><Relationship Id="rId13445" Type="http://schemas.openxmlformats.org/officeDocument/2006/relationships/hyperlink" Target="https://www.daloopa.com/src/44059324" TargetMode="External"/><Relationship Id="rId20661" Type="http://schemas.openxmlformats.org/officeDocument/2006/relationships/hyperlink" Target="https://www.daloopa.com/src/110481136" TargetMode="External"/><Relationship Id="rId772" Type="http://schemas.openxmlformats.org/officeDocument/2006/relationships/hyperlink" Target="https://www.daloopa.com/src/2750677" TargetMode="External"/><Relationship Id="rId2453" Type="http://schemas.openxmlformats.org/officeDocument/2006/relationships/hyperlink" Target="https://www.daloopa.com/src/44615502" TargetMode="External"/><Relationship Id="rId3504" Type="http://schemas.openxmlformats.org/officeDocument/2006/relationships/hyperlink" Target="https://www.daloopa.com/src/18205641" TargetMode="External"/><Relationship Id="rId9066" Type="http://schemas.openxmlformats.org/officeDocument/2006/relationships/hyperlink" Target="https://www.daloopa.com/src/44813123" TargetMode="External"/><Relationship Id="rId12047" Type="http://schemas.openxmlformats.org/officeDocument/2006/relationships/hyperlink" Target="https://www.daloopa.com/src/8731231" TargetMode="External"/><Relationship Id="rId20314" Type="http://schemas.openxmlformats.org/officeDocument/2006/relationships/hyperlink" Target="https://www.daloopa.com/src/105190606" TargetMode="External"/><Relationship Id="rId425" Type="http://schemas.openxmlformats.org/officeDocument/2006/relationships/hyperlink" Target="https://www.daloopa.com/document/23143637" TargetMode="External"/><Relationship Id="rId1055" Type="http://schemas.openxmlformats.org/officeDocument/2006/relationships/hyperlink" Target="https://www.daloopa.com/src/780771" TargetMode="External"/><Relationship Id="rId2106" Type="http://schemas.openxmlformats.org/officeDocument/2006/relationships/hyperlink" Target="https://www.daloopa.com/src/779573" TargetMode="External"/><Relationship Id="rId5676" Type="http://schemas.openxmlformats.org/officeDocument/2006/relationships/hyperlink" Target="https://www.daloopa.com/src/777461" TargetMode="External"/><Relationship Id="rId6727" Type="http://schemas.openxmlformats.org/officeDocument/2006/relationships/hyperlink" Target="https://www.daloopa.com/src/797791" TargetMode="External"/><Relationship Id="rId16668" Type="http://schemas.openxmlformats.org/officeDocument/2006/relationships/hyperlink" Target="https://www.daloopa.com/src/56736703" TargetMode="External"/><Relationship Id="rId17719" Type="http://schemas.openxmlformats.org/officeDocument/2006/relationships/hyperlink" Target="https://www.daloopa.com/src/86300407" TargetMode="External"/><Relationship Id="rId18090" Type="http://schemas.openxmlformats.org/officeDocument/2006/relationships/hyperlink" Target="https://www.daloopa.com/src/112172709" TargetMode="External"/><Relationship Id="rId19141" Type="http://schemas.openxmlformats.org/officeDocument/2006/relationships/hyperlink" Target="https://www.daloopa.com/src/81130186" TargetMode="External"/><Relationship Id="rId4278" Type="http://schemas.openxmlformats.org/officeDocument/2006/relationships/hyperlink" Target="https://www.daloopa.com/src/806097" TargetMode="External"/><Relationship Id="rId5329" Type="http://schemas.openxmlformats.org/officeDocument/2006/relationships/hyperlink" Target="https://www.daloopa.com/src/8649000" TargetMode="External"/><Relationship Id="rId9200" Type="http://schemas.openxmlformats.org/officeDocument/2006/relationships/hyperlink" Target="https://www.daloopa.com/src/44810264" TargetMode="External"/><Relationship Id="rId8899" Type="http://schemas.openxmlformats.org/officeDocument/2006/relationships/hyperlink" Target="https://www.daloopa.com/src/44809189" TargetMode="External"/><Relationship Id="rId11130" Type="http://schemas.openxmlformats.org/officeDocument/2006/relationships/hyperlink" Target="https://www.daloopa.com/document/510667" TargetMode="External"/><Relationship Id="rId15751" Type="http://schemas.openxmlformats.org/officeDocument/2006/relationships/hyperlink" Target="https://www.daloopa.com/document/23143762" TargetMode="External"/><Relationship Id="rId16802" Type="http://schemas.openxmlformats.org/officeDocument/2006/relationships/hyperlink" Target="https://www.daloopa.com/src/56722646" TargetMode="External"/><Relationship Id="rId1939" Type="http://schemas.openxmlformats.org/officeDocument/2006/relationships/hyperlink" Target="https://www.daloopa.com/src/62020257" TargetMode="External"/><Relationship Id="rId5810" Type="http://schemas.openxmlformats.org/officeDocument/2006/relationships/hyperlink" Target="https://www.daloopa.com/src/46244119" TargetMode="External"/><Relationship Id="rId14353" Type="http://schemas.openxmlformats.org/officeDocument/2006/relationships/hyperlink" Target="https://www.daloopa.com/src/44092395" TargetMode="External"/><Relationship Id="rId15404" Type="http://schemas.openxmlformats.org/officeDocument/2006/relationships/hyperlink" Target="https://www.daloopa.com/src/56734873" TargetMode="External"/><Relationship Id="rId18974" Type="http://schemas.openxmlformats.org/officeDocument/2006/relationships/hyperlink" Target="https://www.daloopa.com/src/81129442" TargetMode="External"/><Relationship Id="rId3361" Type="http://schemas.openxmlformats.org/officeDocument/2006/relationships/hyperlink" Target="https://www.daloopa.com/src/805344" TargetMode="External"/><Relationship Id="rId4412" Type="http://schemas.openxmlformats.org/officeDocument/2006/relationships/hyperlink" Target="https://www.daloopa.com/src/44801891" TargetMode="External"/><Relationship Id="rId7982" Type="http://schemas.openxmlformats.org/officeDocument/2006/relationships/hyperlink" Target="https://www.daloopa.com/src/756928" TargetMode="External"/><Relationship Id="rId14006" Type="http://schemas.openxmlformats.org/officeDocument/2006/relationships/hyperlink" Target="https://www.daloopa.com/src/44067190" TargetMode="External"/><Relationship Id="rId17576" Type="http://schemas.openxmlformats.org/officeDocument/2006/relationships/hyperlink" Target="https://www.daloopa.com/src/66404586" TargetMode="External"/><Relationship Id="rId18627" Type="http://schemas.openxmlformats.org/officeDocument/2006/relationships/hyperlink" Target="https://www.daloopa.com/src/75779671" TargetMode="External"/><Relationship Id="rId20171" Type="http://schemas.openxmlformats.org/officeDocument/2006/relationships/hyperlink" Target="https://www.daloopa.com/src/99100810" TargetMode="External"/><Relationship Id="rId282" Type="http://schemas.openxmlformats.org/officeDocument/2006/relationships/hyperlink" Target="https://www.daloopa.com/document/22944212" TargetMode="External"/><Relationship Id="rId3014" Type="http://schemas.openxmlformats.org/officeDocument/2006/relationships/hyperlink" Target="https://www.daloopa.com/src/771404" TargetMode="External"/><Relationship Id="rId6584" Type="http://schemas.openxmlformats.org/officeDocument/2006/relationships/hyperlink" Target="https://www.daloopa.com/src/12598711" TargetMode="External"/><Relationship Id="rId7635" Type="http://schemas.openxmlformats.org/officeDocument/2006/relationships/hyperlink" Target="https://www.daloopa.com/src/41990450" TargetMode="External"/><Relationship Id="rId10963" Type="http://schemas.openxmlformats.org/officeDocument/2006/relationships/hyperlink" Target="https://www.daloopa.com/document/479925" TargetMode="External"/><Relationship Id="rId16178" Type="http://schemas.openxmlformats.org/officeDocument/2006/relationships/hyperlink" Target="https://www.daloopa.com/src/56723384" TargetMode="External"/><Relationship Id="rId17229" Type="http://schemas.openxmlformats.org/officeDocument/2006/relationships/hyperlink" Target="https://www.daloopa.com/src/66399750" TargetMode="External"/><Relationship Id="rId5186" Type="http://schemas.openxmlformats.org/officeDocument/2006/relationships/hyperlink" Target="https://www.daloopa.com/src/8648877" TargetMode="External"/><Relationship Id="rId6237" Type="http://schemas.openxmlformats.org/officeDocument/2006/relationships/hyperlink" Target="https://www.daloopa.com/src/797626" TargetMode="External"/><Relationship Id="rId10616" Type="http://schemas.openxmlformats.org/officeDocument/2006/relationships/hyperlink" Target="https://www.daloopa.com/src/28076060" TargetMode="External"/><Relationship Id="rId12788" Type="http://schemas.openxmlformats.org/officeDocument/2006/relationships/hyperlink" Target="https://www.daloopa.com/src/18194033" TargetMode="External"/><Relationship Id="rId13839" Type="http://schemas.openxmlformats.org/officeDocument/2006/relationships/hyperlink" Target="https://www.daloopa.com/src/44066110" TargetMode="External"/><Relationship Id="rId17710" Type="http://schemas.openxmlformats.org/officeDocument/2006/relationships/hyperlink" Target="https://www.daloopa.com/src/86300342" TargetMode="External"/><Relationship Id="rId1449" Type="http://schemas.openxmlformats.org/officeDocument/2006/relationships/hyperlink" Target="https://www.daloopa.com/document/21907765" TargetMode="External"/><Relationship Id="rId1796" Type="http://schemas.openxmlformats.org/officeDocument/2006/relationships/hyperlink" Target="https://www.daloopa.com/src/44115087" TargetMode="External"/><Relationship Id="rId2847" Type="http://schemas.openxmlformats.org/officeDocument/2006/relationships/hyperlink" Target="https://www.daloopa.com/src/775786" TargetMode="External"/><Relationship Id="rId15261" Type="http://schemas.openxmlformats.org/officeDocument/2006/relationships/hyperlink" Target="https://www.daloopa.com/src/56765552" TargetMode="External"/><Relationship Id="rId16312" Type="http://schemas.openxmlformats.org/officeDocument/2006/relationships/hyperlink" Target="https://www.daloopa.com/src/56736378" TargetMode="External"/><Relationship Id="rId19882" Type="http://schemas.openxmlformats.org/officeDocument/2006/relationships/hyperlink" Target="https://www.daloopa.com/src/91531293" TargetMode="External"/><Relationship Id="rId20708" Type="http://schemas.openxmlformats.org/officeDocument/2006/relationships/hyperlink" Target="https://www.daloopa.com/src/112173342" TargetMode="External"/><Relationship Id="rId819" Type="http://schemas.openxmlformats.org/officeDocument/2006/relationships/hyperlink" Target="https://www.daloopa.com/src/793420" TargetMode="External"/><Relationship Id="rId5320" Type="http://schemas.openxmlformats.org/officeDocument/2006/relationships/hyperlink" Target="https://www.daloopa.com/src/8649048" TargetMode="External"/><Relationship Id="rId8890" Type="http://schemas.openxmlformats.org/officeDocument/2006/relationships/hyperlink" Target="https://www.daloopa.com/src/46190586" TargetMode="External"/><Relationship Id="rId9941" Type="http://schemas.openxmlformats.org/officeDocument/2006/relationships/hyperlink" Target="https://www.daloopa.com/src/785846" TargetMode="External"/><Relationship Id="rId11871" Type="http://schemas.openxmlformats.org/officeDocument/2006/relationships/hyperlink" Target="https://www.daloopa.com/src/44616200" TargetMode="External"/><Relationship Id="rId12922" Type="http://schemas.openxmlformats.org/officeDocument/2006/relationships/hyperlink" Target="https://www.daloopa.com/src/57345895" TargetMode="External"/><Relationship Id="rId18484" Type="http://schemas.openxmlformats.org/officeDocument/2006/relationships/hyperlink" Target="https://www.daloopa.com/src/69114638" TargetMode="External"/><Relationship Id="rId19535" Type="http://schemas.openxmlformats.org/officeDocument/2006/relationships/hyperlink" Target="https://www.daloopa.com/src/84566980" TargetMode="External"/><Relationship Id="rId1930" Type="http://schemas.openxmlformats.org/officeDocument/2006/relationships/hyperlink" Target="https://www.daloopa.com/src/44125142" TargetMode="External"/><Relationship Id="rId7492" Type="http://schemas.openxmlformats.org/officeDocument/2006/relationships/hyperlink" Target="https://www.daloopa.com/src/44615817" TargetMode="External"/><Relationship Id="rId8543" Type="http://schemas.openxmlformats.org/officeDocument/2006/relationships/hyperlink" Target="https://www.daloopa.com/document/21833" TargetMode="External"/><Relationship Id="rId10473" Type="http://schemas.openxmlformats.org/officeDocument/2006/relationships/hyperlink" Target="https://www.daloopa.com/src/761317" TargetMode="External"/><Relationship Id="rId11524" Type="http://schemas.openxmlformats.org/officeDocument/2006/relationships/hyperlink" Target="https://www.daloopa.com/src/1501372" TargetMode="External"/><Relationship Id="rId17086" Type="http://schemas.openxmlformats.org/officeDocument/2006/relationships/hyperlink" Target="https://www.daloopa.com/src/65369483" TargetMode="External"/><Relationship Id="rId18137" Type="http://schemas.openxmlformats.org/officeDocument/2006/relationships/hyperlink" Target="https://www.daloopa.com/src/112173307" TargetMode="External"/><Relationship Id="rId6094" Type="http://schemas.openxmlformats.org/officeDocument/2006/relationships/hyperlink" Target="https://www.daloopa.com/src/757880" TargetMode="External"/><Relationship Id="rId7145" Type="http://schemas.openxmlformats.org/officeDocument/2006/relationships/hyperlink" Target="https://www.daloopa.com/document/23143637" TargetMode="External"/><Relationship Id="rId10126" Type="http://schemas.openxmlformats.org/officeDocument/2006/relationships/hyperlink" Target="https://www.daloopa.com/src/757352" TargetMode="External"/><Relationship Id="rId13696" Type="http://schemas.openxmlformats.org/officeDocument/2006/relationships/hyperlink" Target="https://www.daloopa.com/src/44057235" TargetMode="External"/><Relationship Id="rId3755" Type="http://schemas.openxmlformats.org/officeDocument/2006/relationships/hyperlink" Target="https://www.daloopa.com/src/805740" TargetMode="External"/><Relationship Id="rId4806" Type="http://schemas.openxmlformats.org/officeDocument/2006/relationships/hyperlink" Target="https://www.daloopa.com/src/61315082" TargetMode="External"/><Relationship Id="rId12298" Type="http://schemas.openxmlformats.org/officeDocument/2006/relationships/hyperlink" Target="https://www.daloopa.com/src/19442022" TargetMode="External"/><Relationship Id="rId13349" Type="http://schemas.openxmlformats.org/officeDocument/2006/relationships/hyperlink" Target="https://www.daloopa.com/src/44120621" TargetMode="External"/><Relationship Id="rId14747" Type="http://schemas.openxmlformats.org/officeDocument/2006/relationships/hyperlink" Target="https://www.daloopa.com/src/44092770" TargetMode="External"/><Relationship Id="rId17220" Type="http://schemas.openxmlformats.org/officeDocument/2006/relationships/hyperlink" Target="https://www.daloopa.com/src/65369494" TargetMode="External"/><Relationship Id="rId20565" Type="http://schemas.openxmlformats.org/officeDocument/2006/relationships/hyperlink" Target="https://www.daloopa.com/src/105788212" TargetMode="External"/><Relationship Id="rId676" Type="http://schemas.openxmlformats.org/officeDocument/2006/relationships/hyperlink" Target="https://www.daloopa.com/src/12604199" TargetMode="External"/><Relationship Id="rId2357" Type="http://schemas.openxmlformats.org/officeDocument/2006/relationships/hyperlink" Target="https://www.daloopa.com/src/774048" TargetMode="External"/><Relationship Id="rId3408" Type="http://schemas.openxmlformats.org/officeDocument/2006/relationships/hyperlink" Target="https://www.daloopa.com/src/979871" TargetMode="External"/><Relationship Id="rId20218" Type="http://schemas.openxmlformats.org/officeDocument/2006/relationships/hyperlink" Target="https://www.daloopa.com/src/99978730" TargetMode="External"/><Relationship Id="rId329" Type="http://schemas.openxmlformats.org/officeDocument/2006/relationships/hyperlink" Target="https://www.daloopa.com/src/56765776" TargetMode="External"/><Relationship Id="rId6978" Type="http://schemas.openxmlformats.org/officeDocument/2006/relationships/hyperlink" Target="https://www.daloopa.com/src/1501201" TargetMode="External"/><Relationship Id="rId13830" Type="http://schemas.openxmlformats.org/officeDocument/2006/relationships/hyperlink" Target="https://www.daloopa.com/src/44067528" TargetMode="External"/><Relationship Id="rId19392" Type="http://schemas.openxmlformats.org/officeDocument/2006/relationships/hyperlink" Target="https://www.daloopa.com/src/84565994" TargetMode="External"/><Relationship Id="rId8053" Type="http://schemas.openxmlformats.org/officeDocument/2006/relationships/hyperlink" Target="https://www.daloopa.com/src/756556" TargetMode="External"/><Relationship Id="rId9104" Type="http://schemas.openxmlformats.org/officeDocument/2006/relationships/hyperlink" Target="https://www.daloopa.com/src/44812896" TargetMode="External"/><Relationship Id="rId9451" Type="http://schemas.openxmlformats.org/officeDocument/2006/relationships/hyperlink" Target="https://www.daloopa.com/src/44812985" TargetMode="External"/><Relationship Id="rId11381" Type="http://schemas.openxmlformats.org/officeDocument/2006/relationships/hyperlink" Target="https://www.daloopa.com/src/804957" TargetMode="External"/><Relationship Id="rId12432" Type="http://schemas.openxmlformats.org/officeDocument/2006/relationships/hyperlink" Target="https://www.daloopa.com/src/8732160" TargetMode="External"/><Relationship Id="rId19045" Type="http://schemas.openxmlformats.org/officeDocument/2006/relationships/hyperlink" Target="https://www.daloopa.com/src/80587657" TargetMode="External"/><Relationship Id="rId810" Type="http://schemas.openxmlformats.org/officeDocument/2006/relationships/hyperlink" Target="https://www.daloopa.com/src/19045397" TargetMode="External"/><Relationship Id="rId1440" Type="http://schemas.openxmlformats.org/officeDocument/2006/relationships/hyperlink" Target="https://www.daloopa.com/src/46170323" TargetMode="External"/><Relationship Id="rId11034" Type="http://schemas.openxmlformats.org/officeDocument/2006/relationships/hyperlink" Target="https://www.daloopa.com/src/778055" TargetMode="External"/><Relationship Id="rId15655" Type="http://schemas.openxmlformats.org/officeDocument/2006/relationships/hyperlink" Target="https://www.daloopa.com/src/56735845" TargetMode="External"/><Relationship Id="rId16706" Type="http://schemas.openxmlformats.org/officeDocument/2006/relationships/hyperlink" Target="https://www.daloopa.com/src/56736588" TargetMode="External"/><Relationship Id="rId4663" Type="http://schemas.openxmlformats.org/officeDocument/2006/relationships/hyperlink" Target="https://www.daloopa.com/src/44802526" TargetMode="External"/><Relationship Id="rId5714" Type="http://schemas.openxmlformats.org/officeDocument/2006/relationships/hyperlink" Target="https://www.daloopa.com/src/44616113" TargetMode="External"/><Relationship Id="rId14257" Type="http://schemas.openxmlformats.org/officeDocument/2006/relationships/hyperlink" Target="https://www.daloopa.com/src/44095329" TargetMode="External"/><Relationship Id="rId15308" Type="http://schemas.openxmlformats.org/officeDocument/2006/relationships/hyperlink" Target="https://www.daloopa.com/src/56725766" TargetMode="External"/><Relationship Id="rId3265" Type="http://schemas.openxmlformats.org/officeDocument/2006/relationships/hyperlink" Target="https://www.daloopa.com/src/805290" TargetMode="External"/><Relationship Id="rId4316" Type="http://schemas.openxmlformats.org/officeDocument/2006/relationships/hyperlink" Target="https://www.daloopa.com/src/44802437" TargetMode="External"/><Relationship Id="rId7886" Type="http://schemas.openxmlformats.org/officeDocument/2006/relationships/hyperlink" Target="https://www.daloopa.com/src/769398" TargetMode="External"/><Relationship Id="rId8937" Type="http://schemas.openxmlformats.org/officeDocument/2006/relationships/hyperlink" Target="https://www.daloopa.com/src/46190592" TargetMode="External"/><Relationship Id="rId18878" Type="http://schemas.openxmlformats.org/officeDocument/2006/relationships/hyperlink" Target="https://www.daloopa.com/src/75779625" TargetMode="External"/><Relationship Id="rId19929" Type="http://schemas.openxmlformats.org/officeDocument/2006/relationships/hyperlink" Target="https://www.daloopa.com/src/91531497" TargetMode="External"/><Relationship Id="rId20075" Type="http://schemas.openxmlformats.org/officeDocument/2006/relationships/hyperlink" Target="https://www.daloopa.com/src/99978484" TargetMode="External"/><Relationship Id="rId186" Type="http://schemas.openxmlformats.org/officeDocument/2006/relationships/hyperlink" Target="https://www.daloopa.com/src/1015353" TargetMode="External"/><Relationship Id="rId6488" Type="http://schemas.openxmlformats.org/officeDocument/2006/relationships/hyperlink" Target="https://www.daloopa.com/src/757564" TargetMode="External"/><Relationship Id="rId7539" Type="http://schemas.openxmlformats.org/officeDocument/2006/relationships/hyperlink" Target="https://www.daloopa.com/src/44615823" TargetMode="External"/><Relationship Id="rId10867" Type="http://schemas.openxmlformats.org/officeDocument/2006/relationships/hyperlink" Target="https://www.daloopa.com/src/50786873" TargetMode="External"/><Relationship Id="rId11918" Type="http://schemas.openxmlformats.org/officeDocument/2006/relationships/hyperlink" Target="https://www.daloopa.com/src/8731206" TargetMode="External"/><Relationship Id="rId13340" Type="http://schemas.openxmlformats.org/officeDocument/2006/relationships/hyperlink" Target="https://www.daloopa.com/src/44120256" TargetMode="External"/><Relationship Id="rId17961" Type="http://schemas.openxmlformats.org/officeDocument/2006/relationships/hyperlink" Target="https://www.daloopa.com/src/84566296" TargetMode="External"/><Relationship Id="rId320" Type="http://schemas.openxmlformats.org/officeDocument/2006/relationships/hyperlink" Target="https://www.daloopa.com/src/19045409" TargetMode="External"/><Relationship Id="rId2001" Type="http://schemas.openxmlformats.org/officeDocument/2006/relationships/hyperlink" Target="https://www.daloopa.com/src/44125963" TargetMode="External"/><Relationship Id="rId16563" Type="http://schemas.openxmlformats.org/officeDocument/2006/relationships/hyperlink" Target="https://www.daloopa.com/src/56722925" TargetMode="External"/><Relationship Id="rId17614" Type="http://schemas.openxmlformats.org/officeDocument/2006/relationships/hyperlink" Target="https://www.daloopa.com/src/66398994" TargetMode="External"/><Relationship Id="rId20959" Type="http://schemas.openxmlformats.org/officeDocument/2006/relationships/hyperlink" Target="https://www.daloopa.com/src/110482384" TargetMode="External"/><Relationship Id="rId5571" Type="http://schemas.openxmlformats.org/officeDocument/2006/relationships/hyperlink" Target="https://www.daloopa.com/src/7450034" TargetMode="External"/><Relationship Id="rId6622" Type="http://schemas.openxmlformats.org/officeDocument/2006/relationships/hyperlink" Target="https://www.daloopa.com/src/50786835" TargetMode="External"/><Relationship Id="rId15165" Type="http://schemas.openxmlformats.org/officeDocument/2006/relationships/hyperlink" Target="https://www.daloopa.com/src/56720377" TargetMode="External"/><Relationship Id="rId16216" Type="http://schemas.openxmlformats.org/officeDocument/2006/relationships/hyperlink" Target="https://marketplace.daloopa.com/text-fundamental?id=56736722&amp;value=-127&amp;id=56736685&amp;value=-137&amp;id=56736647&amp;value=-151&amp;id=56736608&amp;value=-154&amp;id=56736569&amp;value=-569&amp;id=56736530&amp;value=-175&amp;id=56736492&amp;value=-190&amp;id=56736453&amp;value=-185&amp;id=56736414&amp;value=-193&amp;id=56736375&amp;value=-743&amp;id=56723460&amp;value=-199&amp;id=56723424&amp;value=-210&amp;id=56723386&amp;value=-230&amp;id=56723084&amp;value=-224&amp;id=56722912&amp;value=-863&amp;id=56722840&amp;value=-269&amp;id=56722744&amp;value=-252&amp;id=56722688&amp;value=-265&amp;id=56722623&amp;value=-249&amp;id=56722563&amp;value=-1035&amp;id=56722496&amp;value=-292&amp;id=56765481&amp;value=-321&amp;id=61315615&amp;value=-345&amp;" TargetMode="External"/><Relationship Id="rId19786" Type="http://schemas.openxmlformats.org/officeDocument/2006/relationships/hyperlink" Target="https://www.daloopa.com/src/92469229" TargetMode="External"/><Relationship Id="rId4173" Type="http://schemas.openxmlformats.org/officeDocument/2006/relationships/hyperlink" Target="https://www.daloopa.com/src/805847" TargetMode="External"/><Relationship Id="rId5224" Type="http://schemas.openxmlformats.org/officeDocument/2006/relationships/hyperlink" Target="https://www.daloopa.com/src/8648983" TargetMode="External"/><Relationship Id="rId8794" Type="http://schemas.openxmlformats.org/officeDocument/2006/relationships/hyperlink" Target="https://www.daloopa.com/src/44810718" TargetMode="External"/><Relationship Id="rId9845" Type="http://schemas.openxmlformats.org/officeDocument/2006/relationships/hyperlink" Target="https://www.daloopa.com/src/44809929" TargetMode="External"/><Relationship Id="rId11775" Type="http://schemas.openxmlformats.org/officeDocument/2006/relationships/hyperlink" Target="https://www.daloopa.com/src/8582955" TargetMode="External"/><Relationship Id="rId18388" Type="http://schemas.openxmlformats.org/officeDocument/2006/relationships/hyperlink" Target="https://www.daloopa.com/src/70535385" TargetMode="External"/><Relationship Id="rId19439" Type="http://schemas.openxmlformats.org/officeDocument/2006/relationships/hyperlink" Target="https://www.daloopa.com/src/86299948" TargetMode="External"/><Relationship Id="rId59" Type="http://schemas.openxmlformats.org/officeDocument/2006/relationships/hyperlink" Target="https://www.daloopa.com/document/479950" TargetMode="External"/><Relationship Id="rId1834" Type="http://schemas.openxmlformats.org/officeDocument/2006/relationships/hyperlink" Target="https://www.daloopa.com/src/44126072" TargetMode="External"/><Relationship Id="rId7396" Type="http://schemas.openxmlformats.org/officeDocument/2006/relationships/hyperlink" Target="https://www.daloopa.com/src/757253" TargetMode="External"/><Relationship Id="rId8447" Type="http://schemas.openxmlformats.org/officeDocument/2006/relationships/hyperlink" Target="https://www.daloopa.com/src/44810602" TargetMode="External"/><Relationship Id="rId10377" Type="http://schemas.openxmlformats.org/officeDocument/2006/relationships/hyperlink" Target="https://www.daloopa.com/src/760337" TargetMode="External"/><Relationship Id="rId11428" Type="http://schemas.openxmlformats.org/officeDocument/2006/relationships/hyperlink" Target="https://www.daloopa.com/src/2734166" TargetMode="External"/><Relationship Id="rId12826" Type="http://schemas.openxmlformats.org/officeDocument/2006/relationships/hyperlink" Target="https://www.daloopa.com/document/23284" TargetMode="External"/><Relationship Id="rId7049" Type="http://schemas.openxmlformats.org/officeDocument/2006/relationships/hyperlink" Target="https://www.daloopa.com/src/1501203" TargetMode="External"/><Relationship Id="rId14998" Type="http://schemas.openxmlformats.org/officeDocument/2006/relationships/hyperlink" Target="https://www.daloopa.com/src/44095524" TargetMode="External"/><Relationship Id="rId19920" Type="http://schemas.openxmlformats.org/officeDocument/2006/relationships/hyperlink" Target="https://www.daloopa.com/src/91531488" TargetMode="External"/><Relationship Id="rId3659" Type="http://schemas.openxmlformats.org/officeDocument/2006/relationships/hyperlink" Target="https://www.daloopa.com/src/805673" TargetMode="External"/><Relationship Id="rId16073" Type="http://schemas.openxmlformats.org/officeDocument/2006/relationships/hyperlink" Target="https://www.daloopa.com/src/56736486" TargetMode="External"/><Relationship Id="rId17471" Type="http://schemas.openxmlformats.org/officeDocument/2006/relationships/hyperlink" Target="https://www.daloopa.com/src/69113963" TargetMode="External"/><Relationship Id="rId18522" Type="http://schemas.openxmlformats.org/officeDocument/2006/relationships/hyperlink" Target="https://www.daloopa.com/src/69114617" TargetMode="External"/><Relationship Id="rId5081" Type="http://schemas.openxmlformats.org/officeDocument/2006/relationships/hyperlink" Target="https://www.daloopa.com/src/18186623" TargetMode="External"/><Relationship Id="rId6132" Type="http://schemas.openxmlformats.org/officeDocument/2006/relationships/hyperlink" Target="https://www.daloopa.com/document/479711" TargetMode="External"/><Relationship Id="rId7530" Type="http://schemas.openxmlformats.org/officeDocument/2006/relationships/hyperlink" Target="https://www.daloopa.com/src/9091401" TargetMode="External"/><Relationship Id="rId10511" Type="http://schemas.openxmlformats.org/officeDocument/2006/relationships/hyperlink" Target="https://www.daloopa.com/src/44999813" TargetMode="External"/><Relationship Id="rId17124" Type="http://schemas.openxmlformats.org/officeDocument/2006/relationships/hyperlink" Target="https://www.daloopa.com/src/65368584" TargetMode="External"/><Relationship Id="rId20469" Type="http://schemas.openxmlformats.org/officeDocument/2006/relationships/hyperlink" Target="https://www.daloopa.com/src/105190760" TargetMode="External"/><Relationship Id="rId12683" Type="http://schemas.openxmlformats.org/officeDocument/2006/relationships/hyperlink" Target="https://www.daloopa.com/src/62020195" TargetMode="External"/><Relationship Id="rId13734" Type="http://schemas.openxmlformats.org/officeDocument/2006/relationships/hyperlink" Target="https://www.daloopa.com/src/44067860" TargetMode="External"/><Relationship Id="rId19296" Type="http://schemas.openxmlformats.org/officeDocument/2006/relationships/hyperlink" Target="https://www.daloopa.com/src/86312132" TargetMode="External"/><Relationship Id="rId20950" Type="http://schemas.openxmlformats.org/officeDocument/2006/relationships/hyperlink" Target="https://www.daloopa.com/src/110482375" TargetMode="External"/><Relationship Id="rId1691" Type="http://schemas.openxmlformats.org/officeDocument/2006/relationships/hyperlink" Target="https://www.daloopa.com/src/10681410" TargetMode="External"/><Relationship Id="rId2742" Type="http://schemas.openxmlformats.org/officeDocument/2006/relationships/hyperlink" Target="https://www.daloopa.com/src/44616666" TargetMode="External"/><Relationship Id="rId9355" Type="http://schemas.openxmlformats.org/officeDocument/2006/relationships/hyperlink" Target="https://www.daloopa.com/src/44813058" TargetMode="External"/><Relationship Id="rId11285" Type="http://schemas.openxmlformats.org/officeDocument/2006/relationships/hyperlink" Target="https://www.daloopa.com/src/44617256" TargetMode="External"/><Relationship Id="rId12336" Type="http://schemas.openxmlformats.org/officeDocument/2006/relationships/hyperlink" Target="https://www.daloopa.com/src/13317088" TargetMode="External"/><Relationship Id="rId20603" Type="http://schemas.openxmlformats.org/officeDocument/2006/relationships/hyperlink" Target="https://www.daloopa.com/src/105191130" TargetMode="External"/><Relationship Id="rId714" Type="http://schemas.openxmlformats.org/officeDocument/2006/relationships/hyperlink" Target="https://www.daloopa.com/src/12604250" TargetMode="External"/><Relationship Id="rId1344" Type="http://schemas.openxmlformats.org/officeDocument/2006/relationships/hyperlink" Target="https://www.daloopa.com/src/9092038" TargetMode="External"/><Relationship Id="rId5965" Type="http://schemas.openxmlformats.org/officeDocument/2006/relationships/hyperlink" Target="https://www.daloopa.com/src/760417" TargetMode="External"/><Relationship Id="rId9008" Type="http://schemas.openxmlformats.org/officeDocument/2006/relationships/hyperlink" Target="https://www.daloopa.com/src/44812921" TargetMode="External"/><Relationship Id="rId15559" Type="http://schemas.openxmlformats.org/officeDocument/2006/relationships/hyperlink" Target="https://www.daloopa.com/src/56735748" TargetMode="External"/><Relationship Id="rId16957" Type="http://schemas.openxmlformats.org/officeDocument/2006/relationships/hyperlink" Target="https://www.daloopa.com/src/65368627" TargetMode="External"/><Relationship Id="rId19430" Type="http://schemas.openxmlformats.org/officeDocument/2006/relationships/hyperlink" Target="https://www.daloopa.com/src/86300066" TargetMode="External"/><Relationship Id="rId50" Type="http://schemas.openxmlformats.org/officeDocument/2006/relationships/hyperlink" Target="https://www.daloopa.com/document/479838" TargetMode="External"/><Relationship Id="rId4567" Type="http://schemas.openxmlformats.org/officeDocument/2006/relationships/hyperlink" Target="https://www.daloopa.com/document/23143637" TargetMode="External"/><Relationship Id="rId5618" Type="http://schemas.openxmlformats.org/officeDocument/2006/relationships/hyperlink" Target="https://www.daloopa.com/src/802528" TargetMode="External"/><Relationship Id="rId18032" Type="http://schemas.openxmlformats.org/officeDocument/2006/relationships/hyperlink" Target="https://www.daloopa.com/src/112172642" TargetMode="External"/><Relationship Id="rId3169" Type="http://schemas.openxmlformats.org/officeDocument/2006/relationships/hyperlink" Target="https://www.daloopa.com/src/47275601" TargetMode="External"/><Relationship Id="rId7040" Type="http://schemas.openxmlformats.org/officeDocument/2006/relationships/hyperlink" Target="https://www.daloopa.com/src/798208" TargetMode="External"/><Relationship Id="rId10021" Type="http://schemas.openxmlformats.org/officeDocument/2006/relationships/hyperlink" Target="https://www.daloopa.com/src/758452" TargetMode="External"/><Relationship Id="rId13591" Type="http://schemas.openxmlformats.org/officeDocument/2006/relationships/hyperlink" Target="https://www.daloopa.com/src/44058652" TargetMode="External"/><Relationship Id="rId14642" Type="http://schemas.openxmlformats.org/officeDocument/2006/relationships/hyperlink" Target="https://www.daloopa.com/src/44095518" TargetMode="External"/><Relationship Id="rId3650" Type="http://schemas.openxmlformats.org/officeDocument/2006/relationships/hyperlink" Target="https://www.daloopa.com/src/41990819" TargetMode="External"/><Relationship Id="rId4701" Type="http://schemas.openxmlformats.org/officeDocument/2006/relationships/hyperlink" Target="https://www.daloopa.com/src/28076104" TargetMode="External"/><Relationship Id="rId12193" Type="http://schemas.openxmlformats.org/officeDocument/2006/relationships/hyperlink" Target="https://www.daloopa.com/src/8731752" TargetMode="External"/><Relationship Id="rId13244" Type="http://schemas.openxmlformats.org/officeDocument/2006/relationships/hyperlink" Target="https://www.daloopa.com/src/44617860" TargetMode="External"/><Relationship Id="rId17865" Type="http://schemas.openxmlformats.org/officeDocument/2006/relationships/hyperlink" Target="https://www.daloopa.com/src/86306924" TargetMode="External"/><Relationship Id="rId18916" Type="http://schemas.openxmlformats.org/officeDocument/2006/relationships/hyperlink" Target="https://www.daloopa.com/src/80587719" TargetMode="External"/><Relationship Id="rId20460" Type="http://schemas.openxmlformats.org/officeDocument/2006/relationships/hyperlink" Target="https://www.daloopa.com/src/105190748" TargetMode="External"/><Relationship Id="rId571" Type="http://schemas.openxmlformats.org/officeDocument/2006/relationships/hyperlink" Target="https://www.daloopa.com/src/1000970" TargetMode="External"/><Relationship Id="rId2252" Type="http://schemas.openxmlformats.org/officeDocument/2006/relationships/hyperlink" Target="https://www.daloopa.com/src/774062" TargetMode="External"/><Relationship Id="rId3303" Type="http://schemas.openxmlformats.org/officeDocument/2006/relationships/hyperlink" Target="https://www.daloopa.com/src/44615576" TargetMode="External"/><Relationship Id="rId6873" Type="http://schemas.openxmlformats.org/officeDocument/2006/relationships/hyperlink" Target="https://www.daloopa.com/src/797789" TargetMode="External"/><Relationship Id="rId7924" Type="http://schemas.openxmlformats.org/officeDocument/2006/relationships/hyperlink" Target="https://www.daloopa.com/src/761015" TargetMode="External"/><Relationship Id="rId16467" Type="http://schemas.openxmlformats.org/officeDocument/2006/relationships/hyperlink" Target="https://www.daloopa.com/src/56736732" TargetMode="External"/><Relationship Id="rId17518" Type="http://schemas.openxmlformats.org/officeDocument/2006/relationships/hyperlink" Target="https://www.daloopa.com/src/66397473" TargetMode="External"/><Relationship Id="rId20113" Type="http://schemas.openxmlformats.org/officeDocument/2006/relationships/hyperlink" Target="https://www.daloopa.com/src/99100791" TargetMode="External"/><Relationship Id="rId224" Type="http://schemas.openxmlformats.org/officeDocument/2006/relationships/hyperlink" Target="https://www.daloopa.com/src/12608805" TargetMode="External"/><Relationship Id="rId5475" Type="http://schemas.openxmlformats.org/officeDocument/2006/relationships/hyperlink" Target="https://www.daloopa.com/src/44616071" TargetMode="External"/><Relationship Id="rId6526" Type="http://schemas.openxmlformats.org/officeDocument/2006/relationships/hyperlink" Target="https://www.daloopa.com/src/758094" TargetMode="External"/><Relationship Id="rId10905" Type="http://schemas.openxmlformats.org/officeDocument/2006/relationships/hyperlink" Target="https://www.daloopa.com/src/774508" TargetMode="External"/><Relationship Id="rId15069" Type="http://schemas.openxmlformats.org/officeDocument/2006/relationships/hyperlink" Target="https://www.daloopa.com/src/44092992" TargetMode="External"/><Relationship Id="rId4077" Type="http://schemas.openxmlformats.org/officeDocument/2006/relationships/hyperlink" Target="https://www.daloopa.com/src/2750766" TargetMode="External"/><Relationship Id="rId5128" Type="http://schemas.openxmlformats.org/officeDocument/2006/relationships/hyperlink" Target="https://www.daloopa.com/src/8649009" TargetMode="External"/><Relationship Id="rId8698" Type="http://schemas.openxmlformats.org/officeDocument/2006/relationships/hyperlink" Target="https://www.daloopa.com/src/44811144" TargetMode="External"/><Relationship Id="rId9749" Type="http://schemas.openxmlformats.org/officeDocument/2006/relationships/hyperlink" Target="https://www.daloopa.com/src/44812814" TargetMode="External"/><Relationship Id="rId1738" Type="http://schemas.openxmlformats.org/officeDocument/2006/relationships/hyperlink" Target="https://www.daloopa.com/src/44616255" TargetMode="External"/><Relationship Id="rId11679" Type="http://schemas.openxmlformats.org/officeDocument/2006/relationships/hyperlink" Target="https://marketplace.daloopa.com/text-fundamental?id=805029&amp;value=26883&amp;id=805020&amp;value=74432&amp;id=1501351&amp;value=39585&amp;id=44616164&amp;value=112383&amp;id=2734206&amp;value=253283&amp;" TargetMode="External"/><Relationship Id="rId14152" Type="http://schemas.openxmlformats.org/officeDocument/2006/relationships/hyperlink" Target="https://www.daloopa.com/src/44071772" TargetMode="External"/><Relationship Id="rId15550" Type="http://schemas.openxmlformats.org/officeDocument/2006/relationships/hyperlink" Target="https://marketplace.daloopa.com/text-fundamental?id=56735898&amp;value=0.28&amp;id=56735879&amp;value=0.28&amp;id=56735860&amp;value=0.28&amp;id=56735841&amp;value=0.28&amp;id=56735824&amp;value=0.28&amp;id=56735805&amp;value=0.27&amp;id=56735786&amp;value=0.27&amp;id=56735767&amp;value=0.27&amp;id=56735748&amp;value=0.26&amp;id=56735731&amp;value=0.27&amp;id=56722376&amp;value=0.27&amp;id=56722357&amp;value=0.26&amp;id=56722338&amp;value=0.26&amp;id=56722194&amp;value=0.26&amp;id=56722177&amp;value=0.26&amp;id=56722098&amp;value=0.27&amp;id=56722079&amp;value=0.27&amp;id=56722060&amp;value=0.27&amp;id=56722041&amp;value=0.27&amp;id=56722024&amp;value=0.27&amp;id=56722005&amp;value=0.27&amp;id=56765524&amp;value=0.26&amp;id=61315468&amp;value=0.26&amp;" TargetMode="External"/><Relationship Id="rId16601" Type="http://schemas.openxmlformats.org/officeDocument/2006/relationships/hyperlink" Target="https://www.daloopa.com/src/56723438" TargetMode="External"/><Relationship Id="rId3160" Type="http://schemas.openxmlformats.org/officeDocument/2006/relationships/hyperlink" Target="https://www.daloopa.com/src/62020301" TargetMode="External"/><Relationship Id="rId4211" Type="http://schemas.openxmlformats.org/officeDocument/2006/relationships/hyperlink" Target="https://www.daloopa.com/src/806019" TargetMode="External"/><Relationship Id="rId15203" Type="http://schemas.openxmlformats.org/officeDocument/2006/relationships/hyperlink" Target="https://www.daloopa.com/src/56720570" TargetMode="External"/><Relationship Id="rId18773" Type="http://schemas.openxmlformats.org/officeDocument/2006/relationships/hyperlink" Target="https://www.daloopa.com/src/76432012" TargetMode="External"/><Relationship Id="rId19824" Type="http://schemas.openxmlformats.org/officeDocument/2006/relationships/hyperlink" Target="https://www.daloopa.com/src/91528462" TargetMode="External"/><Relationship Id="rId7781" Type="http://schemas.openxmlformats.org/officeDocument/2006/relationships/hyperlink" Target="https://www.daloopa.com/document/23143637" TargetMode="External"/><Relationship Id="rId8832" Type="http://schemas.openxmlformats.org/officeDocument/2006/relationships/hyperlink" Target="https://www.daloopa.com/src/44809181" TargetMode="External"/><Relationship Id="rId10762" Type="http://schemas.openxmlformats.org/officeDocument/2006/relationships/hyperlink" Target="https://marketplace.daloopa.com/text-fundamental?id=770887&amp;value=-0.06&amp;id=770908&amp;value=-0.07&amp;id=770915&amp;value=-0.08&amp;id=769644&amp;value=-0.05&amp;id=44995462&amp;value=-0.24&amp;id=769436&amp;value=-0.03&amp;id=769297&amp;value=-0.02&amp;id=761310&amp;value=-0.03&amp;id=761173&amp;value=-0.05&amp;id=44998314&amp;value=-0.18&amp;id=760764&amp;value=0.03&amp;id=760528&amp;value=-0.06&amp;id=760352&amp;value=-0.03&amp;id=758675&amp;value=-0.01&amp;id=44999007&amp;value=-0.07&amp;id=758477&amp;value=-0.09&amp;id=758341&amp;value=-0.01&amp;id=758166&amp;value=-0.03&amp;id=758013&amp;value=-0.13&amp;id=44999162&amp;value=-0.28&amp;id=757842&amp;value=-0.13&amp;id=757655&amp;value=-0.03&amp;id=757478&amp;value=-0.05&amp;id=757458&amp;value=-0.05&amp;id=44999315&amp;value=-0.26&amp;id=757448&amp;value=0.05&amp;id=756753&amp;value=-0.02&amp;id=756578&amp;value=-0.02&amp;id=756466&amp;value=-0.02&amp;id=44999426&amp;value=-0.01&amp;id=780005&amp;value=-0.15&amp;id=779995&amp;value=-0.07&amp;id=1501242&amp;value=-0.16&amp;id=2750623&amp;value=-0.07&amp;id=44999788&amp;value=-0.45&amp;id=3606424&amp;value=-0.33&amp;id=6028716&amp;value=-0.48&amp;id=9091556&amp;value=-0.07&amp;id=12599899&amp;value=-2.48&amp;id=45000117&amp;value=-3.34&amp;id=19045377&amp;value=-0.24&amp;id=28076064&amp;value=-0.01&amp;id=35361472&amp;value=-0.17&amp;id=41990541&amp;value=-0.12&amp;id=41990575&amp;value=-0.54&amp;id=50786874&amp;value=-0.18&amp;id=56765463&amp;value=-0.1&amp;id=61314971&amp;value=-0.03&amp;" TargetMode="External"/><Relationship Id="rId11813" Type="http://schemas.openxmlformats.org/officeDocument/2006/relationships/hyperlink" Target="https://www.daloopa.com/src/53280077" TargetMode="External"/><Relationship Id="rId17375" Type="http://schemas.openxmlformats.org/officeDocument/2006/relationships/hyperlink" Target="https://www.daloopa.com/src/69114010" TargetMode="External"/><Relationship Id="rId18426" Type="http://schemas.openxmlformats.org/officeDocument/2006/relationships/hyperlink" Target="https://www.daloopa.com/src/70535986" TargetMode="External"/><Relationship Id="rId6036" Type="http://schemas.openxmlformats.org/officeDocument/2006/relationships/hyperlink" Target="https://marketplace.daloopa.com/text-fundamental?id=769947&amp;value=485.801&amp;id=769940&amp;value=470.052&amp;id=769933&amp;value=522.409&amp;id=769467&amp;value=599.82&amp;id=769335&amp;value=510.507&amp;id=769176&amp;value=531.557&amp;id=761232&amp;value=528.331&amp;id=760830&amp;value=591.8&amp;id=760595&amp;value=532.427&amp;id=760419&amp;value=502.617&amp;id=760103&amp;value=593.554&amp;id=758557&amp;value=672.006&amp;id=758380&amp;value=599.207&amp;id=758207&amp;value=666.736&amp;id=758079&amp;value=731.166&amp;id=757879&amp;value=833.033&amp;id=757717&amp;value=850.84&amp;id=774138&amp;value=901.452&amp;id=757182&amp;value=1006.187&amp;id=756984&amp;value=1217.968&amp;id=756821&amp;value=1062.69&amp;id=756626&amp;value=1074.877&amp;id=756505&amp;value=1044.507&amp;id=756359&amp;value=1315.578&amp;id=756179&amp;value=1304.796&amp;id=755655&amp;value=1272.668&amp;id=1501183&amp;value=1371.697&amp;id=2750497&amp;value=1534.809&amp;id=3606345&amp;value=1389&amp;id=6028650&amp;value=1366&amp;id=9091363&amp;value=1318&amp;id=12598540&amp;value=1398&amp;id=19045330&amp;value=1520&amp;id=28076009&amp;value=1477&amp;id=35361405&amp;value=1545&amp;id=41990376&amp;value=1878&amp;id=50786816&amp;value=1685&amp;id=56765416&amp;value=1588&amp;id=61314777&amp;value=1723&amp;" TargetMode="External"/><Relationship Id="rId6383" Type="http://schemas.openxmlformats.org/officeDocument/2006/relationships/hyperlink" Target="https://www.daloopa.com/src/41991044" TargetMode="External"/><Relationship Id="rId7434" Type="http://schemas.openxmlformats.org/officeDocument/2006/relationships/hyperlink" Target="https://www.daloopa.com/src/41990423" TargetMode="External"/><Relationship Id="rId10415" Type="http://schemas.openxmlformats.org/officeDocument/2006/relationships/hyperlink" Target="https://marketplace.daloopa.com/text-fundamental?id=770805&amp;value=-0.848&amp;id=770798&amp;value=4.245&amp;id=770790&amp;value=2.079&amp;id=769629&amp;value=-1.461&amp;id=44994362&amp;value=4.015&amp;id=769428&amp;value=0.409&amp;id=769291&amp;value=-0.553&amp;id=761304&amp;value=-0.669&amp;id=761316&amp;value=-0.343&amp;id=44998348&amp;value=-1.156&amp;id=760758&amp;value=-1.43&amp;id=760505&amp;value=-0.223&amp;id=760339&amp;value=1.314&amp;id=758668&amp;value=-0.622&amp;id=44998944&amp;value=-0.961&amp;id=758466&amp;value=1.169&amp;id=758327&amp;value=3.318&amp;id=758160&amp;value=-1.532&amp;id=758002&amp;value=-1.385&amp;id=44999181&amp;value=1.57&amp;id=757829&amp;value=-2.557&amp;id=757639&amp;value=-1.729&amp;id=774269&amp;value=-0.975&amp;id=774313&amp;value=-2.292&amp;id=44999290&amp;value=-7.553&amp;id=774356&amp;value=-2.996&amp;id=756728&amp;value=-1.079&amp;id=756570&amp;value=-2.251&amp;id=756456&amp;value=3.113&amp;id=44999431&amp;value=-3.213&amp;id=756298&amp;value=-43.831&amp;id=756038&amp;value=0.756&amp;id=1501235&amp;value=-3.653&amp;id=2750615&amp;value=-4.852&amp;id=44999818&amp;value=-51.579&amp;id=3606417&amp;value=3&amp;id=9091505&amp;value=-10&amp;id=12599807&amp;value=-6&amp;id=45000058&amp;value=-13&amp;id=19045468&amp;value=-5&amp;id=28076054&amp;value=-8&amp;id=35361467&amp;value=-7&amp;id=41990526&amp;value=4&amp;id=41990564&amp;value=-16&amp;id=50786868&amp;value=9&amp;id=56765452&amp;value=8&amp;id=61314968&amp;value=6&amp;" TargetMode="External"/><Relationship Id="rId13985" Type="http://schemas.openxmlformats.org/officeDocument/2006/relationships/hyperlink" Target="https://www.daloopa.com/src/44066112" TargetMode="External"/><Relationship Id="rId17028" Type="http://schemas.openxmlformats.org/officeDocument/2006/relationships/hyperlink" Target="https://www.daloopa.com/src/65369376" TargetMode="External"/><Relationship Id="rId2993" Type="http://schemas.openxmlformats.org/officeDocument/2006/relationships/hyperlink" Target="https://www.daloopa.com/src/44616718" TargetMode="External"/><Relationship Id="rId12587" Type="http://schemas.openxmlformats.org/officeDocument/2006/relationships/hyperlink" Target="https://www.daloopa.com/src/51587388" TargetMode="External"/><Relationship Id="rId13638" Type="http://schemas.openxmlformats.org/officeDocument/2006/relationships/hyperlink" Target="https://www.daloopa.com/src/44057818" TargetMode="External"/><Relationship Id="rId20854" Type="http://schemas.openxmlformats.org/officeDocument/2006/relationships/hyperlink" Target="https://www.daloopa.com/src/110480995" TargetMode="External"/><Relationship Id="rId965" Type="http://schemas.openxmlformats.org/officeDocument/2006/relationships/hyperlink" Target="https://www.daloopa.com/src/970397" TargetMode="External"/><Relationship Id="rId1595" Type="http://schemas.openxmlformats.org/officeDocument/2006/relationships/hyperlink" Target="https://www.daloopa.com/src/35961592" TargetMode="External"/><Relationship Id="rId2646" Type="http://schemas.openxmlformats.org/officeDocument/2006/relationships/hyperlink" Target="https://www.daloopa.com/src/771611" TargetMode="External"/><Relationship Id="rId9259" Type="http://schemas.openxmlformats.org/officeDocument/2006/relationships/hyperlink" Target="https://www.daloopa.com/src/44812918" TargetMode="External"/><Relationship Id="rId11189" Type="http://schemas.openxmlformats.org/officeDocument/2006/relationships/hyperlink" Target="https://www.daloopa.com/src/61315315" TargetMode="External"/><Relationship Id="rId15060" Type="http://schemas.openxmlformats.org/officeDocument/2006/relationships/hyperlink" Target="https://www.daloopa.com/src/44095360" TargetMode="External"/><Relationship Id="rId16111" Type="http://schemas.openxmlformats.org/officeDocument/2006/relationships/hyperlink" Target="https://www.daloopa.com/src/61315610" TargetMode="External"/><Relationship Id="rId20507" Type="http://schemas.openxmlformats.org/officeDocument/2006/relationships/hyperlink" Target="https://www.daloopa.com/src/105190770" TargetMode="External"/><Relationship Id="rId618" Type="http://schemas.openxmlformats.org/officeDocument/2006/relationships/hyperlink" Target="https://www.daloopa.com/src/9091662" TargetMode="External"/><Relationship Id="rId1248" Type="http://schemas.openxmlformats.org/officeDocument/2006/relationships/hyperlink" Target="https://www.daloopa.com/src/35361574" TargetMode="External"/><Relationship Id="rId5869" Type="http://schemas.openxmlformats.org/officeDocument/2006/relationships/hyperlink" Target="https://www.daloopa.com/src/777541" TargetMode="External"/><Relationship Id="rId18283" Type="http://schemas.openxmlformats.org/officeDocument/2006/relationships/hyperlink" Target="https://www.daloopa.com/src/115037982" TargetMode="External"/><Relationship Id="rId19681" Type="http://schemas.openxmlformats.org/officeDocument/2006/relationships/hyperlink" Target="https://www.daloopa.com/src/92469324" TargetMode="External"/><Relationship Id="rId7291" Type="http://schemas.openxmlformats.org/officeDocument/2006/relationships/hyperlink" Target="https://www.daloopa.com/src/758259" TargetMode="External"/><Relationship Id="rId8342" Type="http://schemas.openxmlformats.org/officeDocument/2006/relationships/hyperlink" Target="https://www.daloopa.com/src/44812529" TargetMode="External"/><Relationship Id="rId9740" Type="http://schemas.openxmlformats.org/officeDocument/2006/relationships/hyperlink" Target="https://www.daloopa.com/src/46190746" TargetMode="External"/><Relationship Id="rId11670" Type="http://schemas.openxmlformats.org/officeDocument/2006/relationships/hyperlink" Target="https://www.daloopa.com/document/8465102" TargetMode="External"/><Relationship Id="rId12721" Type="http://schemas.openxmlformats.org/officeDocument/2006/relationships/hyperlink" Target="https://www.daloopa.com/src/44617675" TargetMode="External"/><Relationship Id="rId19334" Type="http://schemas.openxmlformats.org/officeDocument/2006/relationships/hyperlink" Target="https://www.daloopa.com/src/86301349" TargetMode="External"/><Relationship Id="rId10272" Type="http://schemas.openxmlformats.org/officeDocument/2006/relationships/hyperlink" Target="https://www.daloopa.com/src/9091503" TargetMode="External"/><Relationship Id="rId11323" Type="http://schemas.openxmlformats.org/officeDocument/2006/relationships/hyperlink" Target="https://www.daloopa.com/src/978846" TargetMode="External"/><Relationship Id="rId14893" Type="http://schemas.openxmlformats.org/officeDocument/2006/relationships/hyperlink" Target="https://www.daloopa.com/src/44093233" TargetMode="External"/><Relationship Id="rId15944" Type="http://schemas.openxmlformats.org/officeDocument/2006/relationships/hyperlink" Target="https://www.daloopa.com/src/56736712" TargetMode="External"/><Relationship Id="rId4952" Type="http://schemas.openxmlformats.org/officeDocument/2006/relationships/hyperlink" Target="https://www.daloopa.com/src/18186885" TargetMode="External"/><Relationship Id="rId13495" Type="http://schemas.openxmlformats.org/officeDocument/2006/relationships/hyperlink" Target="https://www.daloopa.com/src/44059434" TargetMode="External"/><Relationship Id="rId14546" Type="http://schemas.openxmlformats.org/officeDocument/2006/relationships/hyperlink" Target="https://www.daloopa.com/src/44095116" TargetMode="External"/><Relationship Id="rId3554" Type="http://schemas.openxmlformats.org/officeDocument/2006/relationships/hyperlink" Target="https://www.daloopa.com/src/805643" TargetMode="External"/><Relationship Id="rId4605" Type="http://schemas.openxmlformats.org/officeDocument/2006/relationships/hyperlink" Target="https://www.daloopa.com/src/56765667" TargetMode="External"/><Relationship Id="rId12097" Type="http://schemas.openxmlformats.org/officeDocument/2006/relationships/hyperlink" Target="https://www.daloopa.com/src/8731446" TargetMode="External"/><Relationship Id="rId13148" Type="http://schemas.openxmlformats.org/officeDocument/2006/relationships/hyperlink" Target="https://www.daloopa.com/src/44619224" TargetMode="External"/><Relationship Id="rId17769" Type="http://schemas.openxmlformats.org/officeDocument/2006/relationships/hyperlink" Target="https://www.daloopa.com/src/86298865" TargetMode="External"/><Relationship Id="rId20364" Type="http://schemas.openxmlformats.org/officeDocument/2006/relationships/hyperlink" Target="https://www.daloopa.com/src/105788166" TargetMode="External"/><Relationship Id="rId475" Type="http://schemas.openxmlformats.org/officeDocument/2006/relationships/hyperlink" Target="https://www.daloopa.com/src/19045472" TargetMode="External"/><Relationship Id="rId2156" Type="http://schemas.openxmlformats.org/officeDocument/2006/relationships/hyperlink" Target="https://www.daloopa.com/src/10681163" TargetMode="External"/><Relationship Id="rId3207" Type="http://schemas.openxmlformats.org/officeDocument/2006/relationships/hyperlink" Target="https://www.daloopa.com/src/44625005" TargetMode="External"/><Relationship Id="rId6777" Type="http://schemas.openxmlformats.org/officeDocument/2006/relationships/hyperlink" Target="https://www.daloopa.com/src/797998" TargetMode="External"/><Relationship Id="rId7828" Type="http://schemas.openxmlformats.org/officeDocument/2006/relationships/hyperlink" Target="https://www.daloopa.com/src/44615887" TargetMode="External"/><Relationship Id="rId19191" Type="http://schemas.openxmlformats.org/officeDocument/2006/relationships/hyperlink" Target="https://www.daloopa.com/src/80587920" TargetMode="External"/><Relationship Id="rId20017" Type="http://schemas.openxmlformats.org/officeDocument/2006/relationships/hyperlink" Target="https://www.daloopa.com/src/99978656" TargetMode="External"/><Relationship Id="rId128" Type="http://schemas.openxmlformats.org/officeDocument/2006/relationships/hyperlink" Target="https://www.daloopa.com/document/10224074" TargetMode="External"/><Relationship Id="rId5379" Type="http://schemas.openxmlformats.org/officeDocument/2006/relationships/hyperlink" Target="https://www.daloopa.com/src/8648938" TargetMode="External"/><Relationship Id="rId9250" Type="http://schemas.openxmlformats.org/officeDocument/2006/relationships/hyperlink" Target="https://www.daloopa.com/src/44809117" TargetMode="External"/><Relationship Id="rId10809" Type="http://schemas.openxmlformats.org/officeDocument/2006/relationships/hyperlink" Target="https://www.daloopa.com/src/44999788" TargetMode="External"/><Relationship Id="rId11180" Type="http://schemas.openxmlformats.org/officeDocument/2006/relationships/hyperlink" Target="https://www.daloopa.com/src/56765804" TargetMode="External"/><Relationship Id="rId12231" Type="http://schemas.openxmlformats.org/officeDocument/2006/relationships/hyperlink" Target="https://www.daloopa.com/src/8731696" TargetMode="External"/><Relationship Id="rId16852" Type="http://schemas.openxmlformats.org/officeDocument/2006/relationships/hyperlink" Target="https://www.daloopa.com/src/56722648" TargetMode="External"/><Relationship Id="rId17903" Type="http://schemas.openxmlformats.org/officeDocument/2006/relationships/hyperlink" Target="https://www.daloopa.com/src/84566995" TargetMode="External"/><Relationship Id="rId1989" Type="http://schemas.openxmlformats.org/officeDocument/2006/relationships/hyperlink" Target="https://www.daloopa.com/src/44619201" TargetMode="External"/><Relationship Id="rId5860" Type="http://schemas.openxmlformats.org/officeDocument/2006/relationships/hyperlink" Target="https://www.daloopa.com/document/12555016" TargetMode="External"/><Relationship Id="rId6911" Type="http://schemas.openxmlformats.org/officeDocument/2006/relationships/hyperlink" Target="https://www.daloopa.com/src/798141" TargetMode="External"/><Relationship Id="rId15454" Type="http://schemas.openxmlformats.org/officeDocument/2006/relationships/hyperlink" Target="https://www.daloopa.com/src/56735856" TargetMode="External"/><Relationship Id="rId16505" Type="http://schemas.openxmlformats.org/officeDocument/2006/relationships/hyperlink" Target="https://www.daloopa.com/src/56722755" TargetMode="External"/><Relationship Id="rId3064" Type="http://schemas.openxmlformats.org/officeDocument/2006/relationships/hyperlink" Target="https://www.daloopa.com/src/47277404" TargetMode="External"/><Relationship Id="rId4462" Type="http://schemas.openxmlformats.org/officeDocument/2006/relationships/hyperlink" Target="https://www.daloopa.com/src/44802204" TargetMode="External"/><Relationship Id="rId5513" Type="http://schemas.openxmlformats.org/officeDocument/2006/relationships/hyperlink" Target="https://www.daloopa.com/src/44616077" TargetMode="External"/><Relationship Id="rId14056" Type="http://schemas.openxmlformats.org/officeDocument/2006/relationships/hyperlink" Target="https://www.daloopa.com/src/44067521" TargetMode="External"/><Relationship Id="rId15107" Type="http://schemas.openxmlformats.org/officeDocument/2006/relationships/hyperlink" Target="https://www.daloopa.com/src/56720307" TargetMode="External"/><Relationship Id="rId18677" Type="http://schemas.openxmlformats.org/officeDocument/2006/relationships/hyperlink" Target="https://www.daloopa.com/src/75779583" TargetMode="External"/><Relationship Id="rId19728" Type="http://schemas.openxmlformats.org/officeDocument/2006/relationships/hyperlink" Target="https://www.daloopa.com/src/91527943" TargetMode="External"/><Relationship Id="rId4115" Type="http://schemas.openxmlformats.org/officeDocument/2006/relationships/hyperlink" Target="https://www.daloopa.com/src/805958" TargetMode="External"/><Relationship Id="rId7685" Type="http://schemas.openxmlformats.org/officeDocument/2006/relationships/hyperlink" Target="https://www.daloopa.com/src/41990449" TargetMode="External"/><Relationship Id="rId8736" Type="http://schemas.openxmlformats.org/officeDocument/2006/relationships/hyperlink" Target="https://www.daloopa.com/src/44809595" TargetMode="External"/><Relationship Id="rId10666" Type="http://schemas.openxmlformats.org/officeDocument/2006/relationships/hyperlink" Target="https://www.daloopa.com/src/28076061" TargetMode="External"/><Relationship Id="rId11717" Type="http://schemas.openxmlformats.org/officeDocument/2006/relationships/hyperlink" Target="https://www.daloopa.com/src/8583108" TargetMode="External"/><Relationship Id="rId17279" Type="http://schemas.openxmlformats.org/officeDocument/2006/relationships/hyperlink" Target="https://www.daloopa.com/src/66398749" TargetMode="External"/><Relationship Id="rId6287" Type="http://schemas.openxmlformats.org/officeDocument/2006/relationships/hyperlink" Target="https://www.daloopa.com/src/797562" TargetMode="External"/><Relationship Id="rId7338" Type="http://schemas.openxmlformats.org/officeDocument/2006/relationships/hyperlink" Target="https://www.daloopa.com/src/760198" TargetMode="External"/><Relationship Id="rId10319" Type="http://schemas.openxmlformats.org/officeDocument/2006/relationships/hyperlink" Target="https://www.daloopa.com/src/2750613" TargetMode="External"/><Relationship Id="rId2897" Type="http://schemas.openxmlformats.org/officeDocument/2006/relationships/hyperlink" Target="https://www.daloopa.com/src/775787" TargetMode="External"/><Relationship Id="rId3948" Type="http://schemas.openxmlformats.org/officeDocument/2006/relationships/hyperlink" Target="https://marketplace.daloopa.com/text-fundamental?id=806180&amp;value=851.189&amp;id=806165&amp;value=875.268&amp;id=806150&amp;value=848.043&amp;id=806135&amp;value=894.183&amp;id=44801564&amp;value=3468.683&amp;id=806120&amp;value=851.611&amp;id=806105&amp;value=913.304&amp;id=806090&amp;value=847.685&amp;id=806075&amp;value=912.385&amp;id=44801756&amp;value=3524.985&amp;id=806060&amp;value=942.383&amp;id=806045&amp;value=976.985&amp;id=806030&amp;value=1026.783&amp;id=806015&amp;value=1105.043&amp;id=44801868&amp;value=4051.194&amp;id=806000&amp;value=1184.763&amp;id=805985&amp;value=1196.63&amp;id=805970&amp;value=1261.266&amp;id=805955&amp;value=1391.863&amp;id=44802111&amp;value=5034.522&amp;id=805941&amp;value=1444.309&amp;id=805927&amp;value=1532.83&amp;id=805913&amp;value=1578.152&amp;id=805899&amp;value=1735.723&amp;id=44802191&amp;value=6291.014&amp;id=805885&amp;value=1820.045&amp;id=805871&amp;value=1914.016&amp;id=805857&amp;value=1995.584&amp;id=805843&amp;value=2105.364&amp;id=44802436&amp;value=7835.009&amp;id=805829&amp;value=2203.66&amp;id=805815&amp;value=2336.792&amp;id=1501406&amp;value=2418.163&amp;id=2750764&amp;value=2539.961&amp;id=44802538&amp;value=9498.577&amp;id=3606676&amp;value=2639&amp;id=6028872&amp;value=2713&amp;id=9091865&amp;value=2798&amp;id=12606370&amp;value=2996&amp;id=44802612&amp;value=11146&amp;id=19045442&amp;value=3458&amp;id=28076121&amp;value=3391&amp;id=35361542&amp;value=3468&amp;id=41990762&amp;value=3603&amp;id=41990779&amp;value=13920&amp;id=50787165&amp;value=3750&amp;id=56765672&amp;value=3847&amp;id=61315119&amp;value=3887&amp;" TargetMode="External"/><Relationship Id="rId13889" Type="http://schemas.openxmlformats.org/officeDocument/2006/relationships/hyperlink" Target="https://www.daloopa.com/src/44067751" TargetMode="External"/><Relationship Id="rId16362" Type="http://schemas.openxmlformats.org/officeDocument/2006/relationships/hyperlink" Target="https://www.daloopa.com/src/56736380" TargetMode="External"/><Relationship Id="rId17760" Type="http://schemas.openxmlformats.org/officeDocument/2006/relationships/hyperlink" Target="https://www.daloopa.com/src/84565939" TargetMode="External"/><Relationship Id="rId18811" Type="http://schemas.openxmlformats.org/officeDocument/2006/relationships/hyperlink" Target="https://www.daloopa.com/src/76431724" TargetMode="External"/><Relationship Id="rId869" Type="http://schemas.openxmlformats.org/officeDocument/2006/relationships/hyperlink" Target="https://www.daloopa.com/document/23143637" TargetMode="External"/><Relationship Id="rId1499" Type="http://schemas.openxmlformats.org/officeDocument/2006/relationships/hyperlink" Target="https://www.daloopa.com/src/19445007" TargetMode="External"/><Relationship Id="rId5370" Type="http://schemas.openxmlformats.org/officeDocument/2006/relationships/hyperlink" Target="https://www.daloopa.com/src/8649001" TargetMode="External"/><Relationship Id="rId6421" Type="http://schemas.openxmlformats.org/officeDocument/2006/relationships/hyperlink" Target="https://www.daloopa.com/src/19045416" TargetMode="External"/><Relationship Id="rId10800" Type="http://schemas.openxmlformats.org/officeDocument/2006/relationships/hyperlink" Target="https://www.daloopa.com/src/50786874" TargetMode="External"/><Relationship Id="rId16015" Type="http://schemas.openxmlformats.org/officeDocument/2006/relationships/hyperlink" Target="https://www.daloopa.com/src/56722903" TargetMode="External"/><Relationship Id="rId17413" Type="http://schemas.openxmlformats.org/officeDocument/2006/relationships/hyperlink" Target="https://www.daloopa.com/src/69114099" TargetMode="External"/><Relationship Id="rId20758" Type="http://schemas.openxmlformats.org/officeDocument/2006/relationships/hyperlink" Target="https://www.daloopa.com/src/112173360" TargetMode="External"/><Relationship Id="rId5023" Type="http://schemas.openxmlformats.org/officeDocument/2006/relationships/hyperlink" Target="https://www.daloopa.com/src/18181618" TargetMode="External"/><Relationship Id="rId9991" Type="http://schemas.openxmlformats.org/officeDocument/2006/relationships/hyperlink" Target="https://www.daloopa.com/src/786010" TargetMode="External"/><Relationship Id="rId12972" Type="http://schemas.openxmlformats.org/officeDocument/2006/relationships/hyperlink" Target="https://marketplace.daloopa.com/text-fundamental?id=51587444&amp;value=-1&amp;id=57345890&amp;value=-1&amp;" TargetMode="External"/><Relationship Id="rId19585" Type="http://schemas.openxmlformats.org/officeDocument/2006/relationships/hyperlink" Target="https://www.daloopa.com/src/84567065" TargetMode="External"/><Relationship Id="rId1980" Type="http://schemas.openxmlformats.org/officeDocument/2006/relationships/hyperlink" Target="https://www.daloopa.com/src/44124485" TargetMode="External"/><Relationship Id="rId7195" Type="http://schemas.openxmlformats.org/officeDocument/2006/relationships/hyperlink" Target="https://www.daloopa.com/src/798775" TargetMode="External"/><Relationship Id="rId8246" Type="http://schemas.openxmlformats.org/officeDocument/2006/relationships/hyperlink" Target="https://www.daloopa.com/src/755961" TargetMode="External"/><Relationship Id="rId8593" Type="http://schemas.openxmlformats.org/officeDocument/2006/relationships/hyperlink" Target="https://www.daloopa.com/src/44810604" TargetMode="External"/><Relationship Id="rId9644" Type="http://schemas.openxmlformats.org/officeDocument/2006/relationships/hyperlink" Target="https://marketplace.daloopa.com/text-fundamental?id=44808717&amp;value=11.405&amp;id=44808847&amp;value=-22.642&amp;id=44809149&amp;value=-247.371&amp;id=44812813&amp;value=-300.53000000000003&amp;id=46190732&amp;value=-559.138&amp;id=44809325&amp;value=-258.209&amp;id=44809377&amp;value=-135.92700000000002&amp;id=44809633&amp;value=-9.793999999999983&amp;id=44812852&amp;value=-103.35300000000001&amp;id=46190733&amp;value=-507.283&amp;id=44809926&amp;value=119.275&amp;id=44810151&amp;value=-186.102&amp;id=44810249&amp;value=-18.710000000000008&amp;id=44812982&amp;value=-115.15&amp;id=46190734&amp;value=-200.687&amp;id=44810532&amp;value=-284.392&amp;id=44810630&amp;value=-180.88799999999998&amp;id=44810684&amp;value=-324.957&amp;id=44813004&amp;value=-300.46899999999994&amp;id=46190735&amp;value=-1090.706&amp;id=44810881&amp;value=-331.495&amp;id=44810985&amp;value=-314.432&amp;id=44811277&amp;value=-218.29899999999998&amp;id=44813216&amp;value=-319.5089999999999&amp;id=46190736&amp;value=-1183.735&amp;id=44811319&amp;value=-541.273&amp;id=44811575&amp;value=-717.3649999999999&amp;id=44811637&amp;value=-671.6610000000001&amp;id=44813346&amp;value=1924.731&amp;id=46190737&amp;value=-5.568&amp;id=44811775&amp;value=-783.912&amp;id=44811941&amp;value=-772.1009999999999&amp;id=44812056&amp;value=-624.3710000000001&amp;id=44813469&amp;value=-765.6599999999999&amp;id=46190738&amp;value=-2946.044&amp;id=44812266&amp;value=-1233&amp;id=44812475&amp;value=-901&amp;id=44812507&amp;value=-414&amp;id=44813498&amp;value=-940&amp;id=46190739&amp;value=-3488&amp;id=44812607&amp;value=-1244&amp;id=44812617&amp;value=-1080&amp;id=44812674&amp;value=-899&amp;id=44813612&amp;value=-1078&amp;id=46190740&amp;value=-4301&amp;id=51587580&amp;value=-2604&amp;id=57346369&amp;value=-1250&amp;id=62020282&amp;value=-1060&amp;" TargetMode="External"/><Relationship Id="rId11574" Type="http://schemas.openxmlformats.org/officeDocument/2006/relationships/hyperlink" Target="https://www.daloopa.com/src/805080" TargetMode="External"/><Relationship Id="rId12625" Type="http://schemas.openxmlformats.org/officeDocument/2006/relationships/hyperlink" Target="https://www.daloopa.com/src/8732285" TargetMode="External"/><Relationship Id="rId18187" Type="http://schemas.openxmlformats.org/officeDocument/2006/relationships/hyperlink" Target="https://www.daloopa.com/src/112173054" TargetMode="External"/><Relationship Id="rId19238" Type="http://schemas.openxmlformats.org/officeDocument/2006/relationships/hyperlink" Target="https://www.daloopa.com/src/80588042" TargetMode="External"/><Relationship Id="rId1633" Type="http://schemas.openxmlformats.org/officeDocument/2006/relationships/hyperlink" Target="https://www.daloopa.com/src/805395" TargetMode="External"/><Relationship Id="rId10176" Type="http://schemas.openxmlformats.org/officeDocument/2006/relationships/hyperlink" Target="https://www.daloopa.com/src/44999206" TargetMode="External"/><Relationship Id="rId11227" Type="http://schemas.openxmlformats.org/officeDocument/2006/relationships/hyperlink" Target="https://www.daloopa.com/document/23143637" TargetMode="External"/><Relationship Id="rId14797" Type="http://schemas.openxmlformats.org/officeDocument/2006/relationships/hyperlink" Target="https://marketplace.daloopa.com/text-fundamental?id=44095212&amp;value=195.73&amp;id=44095100&amp;value=177.243&amp;id=44095052&amp;value=219.179&amp;id=44095246&amp;value=202.823&amp;id=44094948&amp;value=185.563&amp;id=44094923&amp;value=166.363&amp;id=44094787&amp;value=145.519&amp;id=44095361&amp;value=140.511&amp;id=44094675&amp;value=129.877&amp;id=44094600&amp;value=117.103&amp;id=44093349&amp;value=111.083&amp;id=44095392&amp;value=94.349&amp;id=44093235&amp;value=86.615&amp;id=44093183&amp;value=84.808&amp;id=44093019&amp;value=75.978&amp;id=44095529&amp;value=67.162&amp;id=44092993&amp;value=141.047&amp;id=44092846&amp;value=130.319&amp;id=44092792&amp;value=121.859&amp;id=44095588&amp;value=112.819&amp;id=44092480&amp;value=103.996&amp;id=44092441&amp;value=95.963&amp;id=44092339&amp;value=206.269&amp;id=44095721&amp;value=631.474&amp;id=44092283&amp;value=636.274&amp;id=44092077&amp;value=603.555&amp;id=44092048&amp;value=567.471&amp;id=44096211&amp;value=535.996&amp;id=44091755&amp;value=504&amp;id=44091633&amp;value=472&amp;id=44091425&amp;value=441&amp;id=44096359&amp;value=409&amp;id=44091399&amp;value=473&amp;id=44091272&amp;value=439&amp;id=44091180&amp;value=404&amp;id=44619013&amp;value=709&amp;id=51587431&amp;value=681&amp;id=57345879&amp;value=636&amp;id=62020238&amp;value=583&amp;" TargetMode="External"/><Relationship Id="rId15848" Type="http://schemas.openxmlformats.org/officeDocument/2006/relationships/hyperlink" Target="https://www.daloopa.com/src/56735910" TargetMode="External"/><Relationship Id="rId4856" Type="http://schemas.openxmlformats.org/officeDocument/2006/relationships/hyperlink" Target="https://www.daloopa.com/src/61315083" TargetMode="External"/><Relationship Id="rId5907" Type="http://schemas.openxmlformats.org/officeDocument/2006/relationships/hyperlink" Target="https://www.daloopa.com/src/62020206" TargetMode="External"/><Relationship Id="rId13399" Type="http://schemas.openxmlformats.org/officeDocument/2006/relationships/hyperlink" Target="https://www.daloopa.com/document/21946882" TargetMode="External"/><Relationship Id="rId17270" Type="http://schemas.openxmlformats.org/officeDocument/2006/relationships/hyperlink" Target="https://www.daloopa.com/src/66404694" TargetMode="External"/><Relationship Id="rId18321" Type="http://schemas.openxmlformats.org/officeDocument/2006/relationships/hyperlink" Target="https://www.daloopa.com/src/110482570" TargetMode="External"/><Relationship Id="rId3458" Type="http://schemas.openxmlformats.org/officeDocument/2006/relationships/hyperlink" Target="https://www.daloopa.com/src/18203304" TargetMode="External"/><Relationship Id="rId4509" Type="http://schemas.openxmlformats.org/officeDocument/2006/relationships/hyperlink" Target="https://www.daloopa.com/src/44801887" TargetMode="External"/><Relationship Id="rId10310" Type="http://schemas.openxmlformats.org/officeDocument/2006/relationships/hyperlink" Target="https://www.daloopa.com/src/774267" TargetMode="External"/><Relationship Id="rId20268" Type="http://schemas.openxmlformats.org/officeDocument/2006/relationships/hyperlink" Target="https://www.daloopa.com/src/99100996" TargetMode="External"/><Relationship Id="rId379" Type="http://schemas.openxmlformats.org/officeDocument/2006/relationships/hyperlink" Target="https://www.daloopa.com/src/41991205" TargetMode="External"/><Relationship Id="rId13880" Type="http://schemas.openxmlformats.org/officeDocument/2006/relationships/hyperlink" Target="https://www.daloopa.com/src/44066437" TargetMode="External"/><Relationship Id="rId14931" Type="http://schemas.openxmlformats.org/officeDocument/2006/relationships/hyperlink" Target="https://www.daloopa.com/src/44094603" TargetMode="External"/><Relationship Id="rId19095" Type="http://schemas.openxmlformats.org/officeDocument/2006/relationships/hyperlink" Target="https://www.daloopa.com/src/81128209" TargetMode="External"/><Relationship Id="rId1490" Type="http://schemas.openxmlformats.org/officeDocument/2006/relationships/hyperlink" Target="https://www.daloopa.com/src/18254454" TargetMode="External"/><Relationship Id="rId9154" Type="http://schemas.openxmlformats.org/officeDocument/2006/relationships/hyperlink" Target="https://www.daloopa.com/src/44810097" TargetMode="External"/><Relationship Id="rId11084" Type="http://schemas.openxmlformats.org/officeDocument/2006/relationships/hyperlink" Target="https://www.daloopa.com/document/17737760" TargetMode="External"/><Relationship Id="rId12482" Type="http://schemas.openxmlformats.org/officeDocument/2006/relationships/hyperlink" Target="https://www.daloopa.com/document/23283" TargetMode="External"/><Relationship Id="rId13533" Type="http://schemas.openxmlformats.org/officeDocument/2006/relationships/hyperlink" Target="https://www.daloopa.com/src/44057391" TargetMode="External"/><Relationship Id="rId860" Type="http://schemas.openxmlformats.org/officeDocument/2006/relationships/hyperlink" Target="https://www.daloopa.com/document/23143637" TargetMode="External"/><Relationship Id="rId1143" Type="http://schemas.openxmlformats.org/officeDocument/2006/relationships/hyperlink" Target="https://www.daloopa.com/src/28828423" TargetMode="External"/><Relationship Id="rId2541" Type="http://schemas.openxmlformats.org/officeDocument/2006/relationships/hyperlink" Target="https://www.daloopa.com/src/775630" TargetMode="External"/><Relationship Id="rId12135" Type="http://schemas.openxmlformats.org/officeDocument/2006/relationships/hyperlink" Target="https://marketplace.daloopa.com/text-fundamental?id=8731507&amp;value=0.1&amp;id=8731688&amp;value=0.03&amp;id=8731772&amp;value=0.09&amp;id=8731841&amp;value=0.09&amp;id=8731486&amp;value=0.04&amp;id=8731765&amp;value=0.18&amp;id=8731758&amp;value=0.05&amp;id=8731850&amp;value=0.08&amp;id=8731448&amp;value=0.08&amp;id=8731750&amp;value=0.04&amp;id=8731742&amp;value=0.08&amp;id=8731861&amp;value=0.07&amp;id=8731473&amp;value=0.07&amp;id=8731734&amp;value=-0.06&amp;id=10681277&amp;value=-0.05&amp;" TargetMode="External"/><Relationship Id="rId16756" Type="http://schemas.openxmlformats.org/officeDocument/2006/relationships/hyperlink" Target="https://www.daloopa.com/src/56736590" TargetMode="External"/><Relationship Id="rId17807" Type="http://schemas.openxmlformats.org/officeDocument/2006/relationships/hyperlink" Target="https://www.daloopa.com/src/86312098" TargetMode="External"/><Relationship Id="rId20402" Type="http://schemas.openxmlformats.org/officeDocument/2006/relationships/hyperlink" Target="https://www.daloopa.com/src/105190964" TargetMode="External"/><Relationship Id="rId513" Type="http://schemas.openxmlformats.org/officeDocument/2006/relationships/hyperlink" Target="https://marketplace.daloopa.com/text-fundamental?id=1015456&amp;value=0.15&amp;id=1001011&amp;value=0.03&amp;id=1000990&amp;value=0.12&amp;id=1000967&amp;value=0.11&amp;id=1501432&amp;value=0.11&amp;id=2750865&amp;value=0.05&amp;id=3606949&amp;value=-0.1&amp;id=6028983&amp;value=0.1&amp;id=9092102&amp;value=-0.9&amp;id=12608977&amp;value=0.155&amp;id=19045489&amp;value=0.195&amp;id=28076146&amp;value=0.19&amp;id=35361582&amp;value=0.17&amp;id=41990638&amp;value=0.16&amp;id=50787185&amp;value=0.2&amp;id=56765751&amp;value=0.225&amp;id=61315167&amp;value=0.23&amp;" TargetMode="External"/><Relationship Id="rId5764" Type="http://schemas.openxmlformats.org/officeDocument/2006/relationships/hyperlink" Target="https://www.daloopa.com/src/44616122" TargetMode="External"/><Relationship Id="rId6815" Type="http://schemas.openxmlformats.org/officeDocument/2006/relationships/hyperlink" Target="https://www.daloopa.com/src/797891" TargetMode="External"/><Relationship Id="rId15358" Type="http://schemas.openxmlformats.org/officeDocument/2006/relationships/hyperlink" Target="https://www.daloopa.com/src/56735087" TargetMode="External"/><Relationship Id="rId16409" Type="http://schemas.openxmlformats.org/officeDocument/2006/relationships/hyperlink" Target="https://www.daloopa.com/src/56765488" TargetMode="External"/><Relationship Id="rId19979" Type="http://schemas.openxmlformats.org/officeDocument/2006/relationships/hyperlink" Target="https://www.daloopa.com/src/99100898" TargetMode="External"/><Relationship Id="rId4366" Type="http://schemas.openxmlformats.org/officeDocument/2006/relationships/hyperlink" Target="https://www.daloopa.com/src/44802440" TargetMode="External"/><Relationship Id="rId5417" Type="http://schemas.openxmlformats.org/officeDocument/2006/relationships/hyperlink" Target="https://www.daloopa.com/src/62020164" TargetMode="External"/><Relationship Id="rId8987" Type="http://schemas.openxmlformats.org/officeDocument/2006/relationships/hyperlink" Target="https://www.daloopa.com/src/46190601" TargetMode="External"/><Relationship Id="rId4019" Type="http://schemas.openxmlformats.org/officeDocument/2006/relationships/hyperlink" Target="https://www.daloopa.com/src/805900" TargetMode="External"/><Relationship Id="rId7589" Type="http://schemas.openxmlformats.org/officeDocument/2006/relationships/hyperlink" Target="https://www.daloopa.com/src/44615834" TargetMode="External"/><Relationship Id="rId11968" Type="http://schemas.openxmlformats.org/officeDocument/2006/relationships/hyperlink" Target="https://www.daloopa.com/src/44616219" TargetMode="External"/><Relationship Id="rId13390" Type="http://schemas.openxmlformats.org/officeDocument/2006/relationships/hyperlink" Target="https://www.daloopa.com/src/44122234" TargetMode="External"/><Relationship Id="rId14441" Type="http://schemas.openxmlformats.org/officeDocument/2006/relationships/hyperlink" Target="https://www.daloopa.com/src/44095324" TargetMode="External"/><Relationship Id="rId4500" Type="http://schemas.openxmlformats.org/officeDocument/2006/relationships/hyperlink" Target="https://www.daloopa.com/src/19045446" TargetMode="External"/><Relationship Id="rId13043" Type="http://schemas.openxmlformats.org/officeDocument/2006/relationships/hyperlink" Target="https://www.daloopa.com/src/18204825" TargetMode="External"/><Relationship Id="rId370" Type="http://schemas.openxmlformats.org/officeDocument/2006/relationships/hyperlink" Target="https://www.daloopa.com/document/22944212" TargetMode="External"/><Relationship Id="rId2051" Type="http://schemas.openxmlformats.org/officeDocument/2006/relationships/hyperlink" Target="https://www.daloopa.com/src/779651" TargetMode="External"/><Relationship Id="rId3102" Type="http://schemas.openxmlformats.org/officeDocument/2006/relationships/hyperlink" Target="https://www.daloopa.com/src/46341558" TargetMode="External"/><Relationship Id="rId17664" Type="http://schemas.openxmlformats.org/officeDocument/2006/relationships/hyperlink" Target="https://www.daloopa.com/src/77415514" TargetMode="External"/><Relationship Id="rId18715" Type="http://schemas.openxmlformats.org/officeDocument/2006/relationships/hyperlink" Target="https://www.daloopa.com/src/75779688" TargetMode="External"/><Relationship Id="rId5274" Type="http://schemas.openxmlformats.org/officeDocument/2006/relationships/hyperlink" Target="https://www.daloopa.com/src/8648848" TargetMode="External"/><Relationship Id="rId6325" Type="http://schemas.openxmlformats.org/officeDocument/2006/relationships/hyperlink" Target="https://www.daloopa.com/src/56765633" TargetMode="External"/><Relationship Id="rId6672" Type="http://schemas.openxmlformats.org/officeDocument/2006/relationships/hyperlink" Target="https://www.daloopa.com/src/12598709" TargetMode="External"/><Relationship Id="rId7723" Type="http://schemas.openxmlformats.org/officeDocument/2006/relationships/hyperlink" Target="https://www.daloopa.com/src/756415" TargetMode="External"/><Relationship Id="rId10704" Type="http://schemas.openxmlformats.org/officeDocument/2006/relationships/hyperlink" Target="https://www.daloopa.com/src/758012" TargetMode="External"/><Relationship Id="rId16266" Type="http://schemas.openxmlformats.org/officeDocument/2006/relationships/hyperlink" Target="https://marketplace.daloopa.com/text-fundamental?id=56736724&amp;value=-144&amp;id=56736687&amp;value=-154&amp;id=56736649&amp;value=-175&amp;id=56736610&amp;value=-187&amp;id=56736571&amp;value=-660&amp;id=56736532&amp;value=-222&amp;id=56736494&amp;value=-233&amp;id=56736455&amp;value=-228&amp;id=56736416&amp;value=-236&amp;id=56736377&amp;value=-918&amp;id=56723462&amp;value=-241&amp;id=56723426&amp;value=-250&amp;id=56723388&amp;value=-271&amp;id=56723086&amp;value=-263&amp;id=56722914&amp;value=-1025&amp;id=56722842&amp;value=-314&amp;id=56722746&amp;value=-296&amp;id=56722690&amp;value=-308&amp;id=56722625&amp;value=-289&amp;id=56722565&amp;value=-1207&amp;id=56722498&amp;value=-334&amp;id=56765483&amp;value=-363&amp;id=61315617&amp;value=-388&amp;" TargetMode="External"/><Relationship Id="rId17317" Type="http://schemas.openxmlformats.org/officeDocument/2006/relationships/hyperlink" Target="https://www.daloopa.com/src/66398883" TargetMode="External"/><Relationship Id="rId9895" Type="http://schemas.openxmlformats.org/officeDocument/2006/relationships/hyperlink" Target="https://www.daloopa.com/src/785815" TargetMode="External"/><Relationship Id="rId12876" Type="http://schemas.openxmlformats.org/officeDocument/2006/relationships/hyperlink" Target="https://www.daloopa.com/src/44105966" TargetMode="External"/><Relationship Id="rId13927" Type="http://schemas.openxmlformats.org/officeDocument/2006/relationships/hyperlink" Target="https://www.daloopa.com/src/44067226" TargetMode="External"/><Relationship Id="rId19489" Type="http://schemas.openxmlformats.org/officeDocument/2006/relationships/hyperlink" Target="https://www.daloopa.com/src/86301974" TargetMode="External"/><Relationship Id="rId1884" Type="http://schemas.openxmlformats.org/officeDocument/2006/relationships/hyperlink" Target="https://www.daloopa.com/src/44126003" TargetMode="External"/><Relationship Id="rId2935" Type="http://schemas.openxmlformats.org/officeDocument/2006/relationships/hyperlink" Target="https://www.daloopa.com/src/778899" TargetMode="External"/><Relationship Id="rId8497" Type="http://schemas.openxmlformats.org/officeDocument/2006/relationships/hyperlink" Target="https://www.daloopa.com/src/44810028" TargetMode="External"/><Relationship Id="rId9548" Type="http://schemas.openxmlformats.org/officeDocument/2006/relationships/hyperlink" Target="https://www.daloopa.com/src/44813003" TargetMode="External"/><Relationship Id="rId11478" Type="http://schemas.openxmlformats.org/officeDocument/2006/relationships/hyperlink" Target="https://www.daloopa.com/src/1501340" TargetMode="External"/><Relationship Id="rId12529" Type="http://schemas.openxmlformats.org/officeDocument/2006/relationships/hyperlink" Target="https://www.daloopa.com/src/8732326" TargetMode="External"/><Relationship Id="rId16400" Type="http://schemas.openxmlformats.org/officeDocument/2006/relationships/hyperlink" Target="https://www.daloopa.com/src/56723467" TargetMode="External"/><Relationship Id="rId907" Type="http://schemas.openxmlformats.org/officeDocument/2006/relationships/hyperlink" Target="https://marketplace.daloopa.com/text-fundamental?id=41991285&amp;value=0.07&amp;" TargetMode="External"/><Relationship Id="rId1537" Type="http://schemas.openxmlformats.org/officeDocument/2006/relationships/hyperlink" Target="https://www.daloopa.com/src/1501261" TargetMode="External"/><Relationship Id="rId7099" Type="http://schemas.openxmlformats.org/officeDocument/2006/relationships/hyperlink" Target="https://www.daloopa.com/src/41990973" TargetMode="External"/><Relationship Id="rId15002" Type="http://schemas.openxmlformats.org/officeDocument/2006/relationships/hyperlink" Target="https://www.daloopa.com/src/44095583" TargetMode="External"/><Relationship Id="rId18572" Type="http://schemas.openxmlformats.org/officeDocument/2006/relationships/hyperlink" Target="https://www.daloopa.com/src/76431925" TargetMode="External"/><Relationship Id="rId19970" Type="http://schemas.openxmlformats.org/officeDocument/2006/relationships/hyperlink" Target="https://www.daloopa.com/src/99100872" TargetMode="External"/><Relationship Id="rId4010" Type="http://schemas.openxmlformats.org/officeDocument/2006/relationships/hyperlink" Target="https://www.daloopa.com/src/806031" TargetMode="External"/><Relationship Id="rId7580" Type="http://schemas.openxmlformats.org/officeDocument/2006/relationships/hyperlink" Target="https://www.daloopa.com/src/9091397" TargetMode="External"/><Relationship Id="rId8631" Type="http://schemas.openxmlformats.org/officeDocument/2006/relationships/hyperlink" Target="https://www.daloopa.com/src/44808901" TargetMode="External"/><Relationship Id="rId17174" Type="http://schemas.openxmlformats.org/officeDocument/2006/relationships/hyperlink" Target="https://www.daloopa.com/src/65369394" TargetMode="External"/><Relationship Id="rId18225" Type="http://schemas.openxmlformats.org/officeDocument/2006/relationships/hyperlink" Target="https://www.daloopa.com/src/110482344" TargetMode="External"/><Relationship Id="rId19623" Type="http://schemas.openxmlformats.org/officeDocument/2006/relationships/hyperlink" Target="https://www.daloopa.com/src/91528538" TargetMode="External"/><Relationship Id="rId6182" Type="http://schemas.openxmlformats.org/officeDocument/2006/relationships/hyperlink" Target="https://www.daloopa.com/src/797620" TargetMode="External"/><Relationship Id="rId7233" Type="http://schemas.openxmlformats.org/officeDocument/2006/relationships/hyperlink" Target="https://www.daloopa.com/src/769238" TargetMode="External"/><Relationship Id="rId10561" Type="http://schemas.openxmlformats.org/officeDocument/2006/relationships/hyperlink" Target="https://www.daloopa.com/src/3606419" TargetMode="External"/><Relationship Id="rId11612" Type="http://schemas.openxmlformats.org/officeDocument/2006/relationships/hyperlink" Target="https://marketplace.daloopa.com/text-fundamental?id=2734216&amp;value=-7646&amp;" TargetMode="External"/><Relationship Id="rId10214" Type="http://schemas.openxmlformats.org/officeDocument/2006/relationships/hyperlink" Target="https://www.daloopa.com/src/756564" TargetMode="External"/><Relationship Id="rId13784" Type="http://schemas.openxmlformats.org/officeDocument/2006/relationships/hyperlink" Target="https://www.daloopa.com/src/44064444" TargetMode="External"/><Relationship Id="rId14835" Type="http://schemas.openxmlformats.org/officeDocument/2006/relationships/hyperlink" Target="https://www.daloopa.com/src/51587431" TargetMode="External"/><Relationship Id="rId2792" Type="http://schemas.openxmlformats.org/officeDocument/2006/relationships/hyperlink" Target="https://www.daloopa.com/src/771618" TargetMode="External"/><Relationship Id="rId3843" Type="http://schemas.openxmlformats.org/officeDocument/2006/relationships/hyperlink" Target="https://www.daloopa.com/src/44802536" TargetMode="External"/><Relationship Id="rId9058" Type="http://schemas.openxmlformats.org/officeDocument/2006/relationships/hyperlink" Target="https://www.daloopa.com/src/44812922" TargetMode="External"/><Relationship Id="rId12386" Type="http://schemas.openxmlformats.org/officeDocument/2006/relationships/hyperlink" Target="https://www.daloopa.com/src/8731954" TargetMode="External"/><Relationship Id="rId13437" Type="http://schemas.openxmlformats.org/officeDocument/2006/relationships/hyperlink" Target="https://www.daloopa.com/src/44059151" TargetMode="External"/><Relationship Id="rId20653" Type="http://schemas.openxmlformats.org/officeDocument/2006/relationships/hyperlink" Target="https://www.daloopa.com/src/112173287" TargetMode="External"/><Relationship Id="rId764" Type="http://schemas.openxmlformats.org/officeDocument/2006/relationships/hyperlink" Target="https://www.daloopa.com/document/479731" TargetMode="External"/><Relationship Id="rId1394" Type="http://schemas.openxmlformats.org/officeDocument/2006/relationships/hyperlink" Target="https://www.daloopa.com/src/46157147" TargetMode="External"/><Relationship Id="rId2445" Type="http://schemas.openxmlformats.org/officeDocument/2006/relationships/hyperlink" Target="https://www.daloopa.com/src/44615500" TargetMode="External"/><Relationship Id="rId12039" Type="http://schemas.openxmlformats.org/officeDocument/2006/relationships/hyperlink" Target="https://www.daloopa.com/src/13316971" TargetMode="External"/><Relationship Id="rId19480" Type="http://schemas.openxmlformats.org/officeDocument/2006/relationships/hyperlink" Target="https://www.daloopa.com/src/86301078" TargetMode="External"/><Relationship Id="rId20306" Type="http://schemas.openxmlformats.org/officeDocument/2006/relationships/hyperlink" Target="https://www.daloopa.com/src/105190708" TargetMode="External"/><Relationship Id="rId417" Type="http://schemas.openxmlformats.org/officeDocument/2006/relationships/hyperlink" Target="https://www.daloopa.com/src/19045469" TargetMode="External"/><Relationship Id="rId1047" Type="http://schemas.openxmlformats.org/officeDocument/2006/relationships/hyperlink" Target="https://www.daloopa.com/src/995313" TargetMode="External"/><Relationship Id="rId5668" Type="http://schemas.openxmlformats.org/officeDocument/2006/relationships/hyperlink" Target="https://www.daloopa.com/src/777551" TargetMode="External"/><Relationship Id="rId6719" Type="http://schemas.openxmlformats.org/officeDocument/2006/relationships/hyperlink" Target="https://www.daloopa.com/src/56765637" TargetMode="External"/><Relationship Id="rId12520" Type="http://schemas.openxmlformats.org/officeDocument/2006/relationships/hyperlink" Target="https://www.daloopa.com/src/8732105" TargetMode="External"/><Relationship Id="rId18082" Type="http://schemas.openxmlformats.org/officeDocument/2006/relationships/hyperlink" Target="https://www.daloopa.com/src/110482060" TargetMode="External"/><Relationship Id="rId19133" Type="http://schemas.openxmlformats.org/officeDocument/2006/relationships/hyperlink" Target="https://www.daloopa.com/src/81127694" TargetMode="External"/><Relationship Id="rId7090" Type="http://schemas.openxmlformats.org/officeDocument/2006/relationships/hyperlink" Target="https://www.daloopa.com/src/1501204" TargetMode="External"/><Relationship Id="rId8141" Type="http://schemas.openxmlformats.org/officeDocument/2006/relationships/hyperlink" Target="https://www.daloopa.com/src/758640" TargetMode="External"/><Relationship Id="rId10071" Type="http://schemas.openxmlformats.org/officeDocument/2006/relationships/hyperlink" Target="https://www.daloopa.com/src/758453" TargetMode="External"/><Relationship Id="rId11122" Type="http://schemas.openxmlformats.org/officeDocument/2006/relationships/hyperlink" Target="https://www.daloopa.com/src/816757" TargetMode="External"/><Relationship Id="rId13294" Type="http://schemas.openxmlformats.org/officeDocument/2006/relationships/hyperlink" Target="https://www.daloopa.com/src/18210325" TargetMode="External"/><Relationship Id="rId14692" Type="http://schemas.openxmlformats.org/officeDocument/2006/relationships/hyperlink" Target="https://www.daloopa.com/src/44094967" TargetMode="External"/><Relationship Id="rId15743" Type="http://schemas.openxmlformats.org/officeDocument/2006/relationships/hyperlink" Target="https://www.daloopa.com/src/56722012" TargetMode="External"/><Relationship Id="rId3353" Type="http://schemas.openxmlformats.org/officeDocument/2006/relationships/hyperlink" Target="https://www.daloopa.com/src/44615584" TargetMode="External"/><Relationship Id="rId4751" Type="http://schemas.openxmlformats.org/officeDocument/2006/relationships/hyperlink" Target="https://www.daloopa.com/src/28076103" TargetMode="External"/><Relationship Id="rId5802" Type="http://schemas.openxmlformats.org/officeDocument/2006/relationships/hyperlink" Target="https://www.daloopa.com/src/777397" TargetMode="External"/><Relationship Id="rId14345" Type="http://schemas.openxmlformats.org/officeDocument/2006/relationships/hyperlink" Target="https://www.daloopa.com/src/44093111" TargetMode="External"/><Relationship Id="rId18966" Type="http://schemas.openxmlformats.org/officeDocument/2006/relationships/hyperlink" Target="https://www.daloopa.com/src/81128323" TargetMode="External"/><Relationship Id="rId20163" Type="http://schemas.openxmlformats.org/officeDocument/2006/relationships/hyperlink" Target="https://www.daloopa.com/src/99100806" TargetMode="External"/><Relationship Id="rId274" Type="http://schemas.openxmlformats.org/officeDocument/2006/relationships/hyperlink" Target="https://www.daloopa.com/src/46156455" TargetMode="External"/><Relationship Id="rId3006" Type="http://schemas.openxmlformats.org/officeDocument/2006/relationships/hyperlink" Target="https://www.daloopa.com/src/775732" TargetMode="External"/><Relationship Id="rId4404" Type="http://schemas.openxmlformats.org/officeDocument/2006/relationships/hyperlink" Target="https://www.daloopa.com/src/28076120" TargetMode="External"/><Relationship Id="rId7974" Type="http://schemas.openxmlformats.org/officeDocument/2006/relationships/hyperlink" Target="https://www.daloopa.com/src/44615923" TargetMode="External"/><Relationship Id="rId10955" Type="http://schemas.openxmlformats.org/officeDocument/2006/relationships/hyperlink" Target="https://www.daloopa.com/src/12601964" TargetMode="External"/><Relationship Id="rId17568" Type="http://schemas.openxmlformats.org/officeDocument/2006/relationships/hyperlink" Target="https://www.daloopa.com/src/66404578" TargetMode="External"/><Relationship Id="rId18619" Type="http://schemas.openxmlformats.org/officeDocument/2006/relationships/hyperlink" Target="https://www.daloopa.com/src/76449052" TargetMode="External"/><Relationship Id="rId6576" Type="http://schemas.openxmlformats.org/officeDocument/2006/relationships/hyperlink" Target="https://www.daloopa.com/src/756371" TargetMode="External"/><Relationship Id="rId7627" Type="http://schemas.openxmlformats.org/officeDocument/2006/relationships/hyperlink" Target="https://www.daloopa.com/src/2750570" TargetMode="External"/><Relationship Id="rId10608" Type="http://schemas.openxmlformats.org/officeDocument/2006/relationships/hyperlink" Target="https://www.daloopa.com/src/779992" TargetMode="External"/><Relationship Id="rId5178" Type="http://schemas.openxmlformats.org/officeDocument/2006/relationships/hyperlink" Target="https://www.daloopa.com/src/8648947" TargetMode="External"/><Relationship Id="rId6229" Type="http://schemas.openxmlformats.org/officeDocument/2006/relationships/hyperlink" Target="https://www.daloopa.com/src/61315037" TargetMode="External"/><Relationship Id="rId9799" Type="http://schemas.openxmlformats.org/officeDocument/2006/relationships/hyperlink" Target="https://www.daloopa.com/src/44812807" TargetMode="External"/><Relationship Id="rId12030" Type="http://schemas.openxmlformats.org/officeDocument/2006/relationships/hyperlink" Target="https://www.daloopa.com/src/10681267" TargetMode="External"/><Relationship Id="rId16651" Type="http://schemas.openxmlformats.org/officeDocument/2006/relationships/hyperlink" Target="https://www.daloopa.com/src/56723440" TargetMode="External"/><Relationship Id="rId1788" Type="http://schemas.openxmlformats.org/officeDocument/2006/relationships/hyperlink" Target="https://www.daloopa.com/src/51587486" TargetMode="External"/><Relationship Id="rId2839" Type="http://schemas.openxmlformats.org/officeDocument/2006/relationships/hyperlink" Target="https://www.daloopa.com/src/51587220" TargetMode="External"/><Relationship Id="rId6710" Type="http://schemas.openxmlformats.org/officeDocument/2006/relationships/hyperlink" Target="https://www.daloopa.com/src/3606377" TargetMode="External"/><Relationship Id="rId15253" Type="http://schemas.openxmlformats.org/officeDocument/2006/relationships/hyperlink" Target="https://www.daloopa.com/src/56720572" TargetMode="External"/><Relationship Id="rId16304" Type="http://schemas.openxmlformats.org/officeDocument/2006/relationships/hyperlink" Target="https://www.daloopa.com/src/56722843" TargetMode="External"/><Relationship Id="rId17702" Type="http://schemas.openxmlformats.org/officeDocument/2006/relationships/hyperlink" Target="https://www.daloopa.com/src/86300722" TargetMode="External"/><Relationship Id="rId4261" Type="http://schemas.openxmlformats.org/officeDocument/2006/relationships/hyperlink" Target="https://www.daloopa.com/src/44801570" TargetMode="External"/><Relationship Id="rId5312" Type="http://schemas.openxmlformats.org/officeDocument/2006/relationships/hyperlink" Target="https://www.daloopa.com/src/35961618" TargetMode="External"/><Relationship Id="rId19874" Type="http://schemas.openxmlformats.org/officeDocument/2006/relationships/hyperlink" Target="https://www.daloopa.com/src/91531284" TargetMode="External"/><Relationship Id="rId7484" Type="http://schemas.openxmlformats.org/officeDocument/2006/relationships/hyperlink" Target="https://www.daloopa.com/src/35361422" TargetMode="External"/><Relationship Id="rId8535" Type="http://schemas.openxmlformats.org/officeDocument/2006/relationships/hyperlink" Target="https://www.daloopa.com/src/46190524" TargetMode="External"/><Relationship Id="rId8882" Type="http://schemas.openxmlformats.org/officeDocument/2006/relationships/hyperlink" Target="https://www.daloopa.com/src/44813653" TargetMode="External"/><Relationship Id="rId9933" Type="http://schemas.openxmlformats.org/officeDocument/2006/relationships/hyperlink" Target="https://www.daloopa.com/src/785879" TargetMode="External"/><Relationship Id="rId11863" Type="http://schemas.openxmlformats.org/officeDocument/2006/relationships/hyperlink" Target="https://www.daloopa.com/src/44616199" TargetMode="External"/><Relationship Id="rId12914" Type="http://schemas.openxmlformats.org/officeDocument/2006/relationships/hyperlink" Target="https://www.daloopa.com/src/44106010" TargetMode="External"/><Relationship Id="rId17078" Type="http://schemas.openxmlformats.org/officeDocument/2006/relationships/hyperlink" Target="https://www.daloopa.com/src/65369467" TargetMode="External"/><Relationship Id="rId18476" Type="http://schemas.openxmlformats.org/officeDocument/2006/relationships/hyperlink" Target="https://www.daloopa.com/src/69114630" TargetMode="External"/><Relationship Id="rId19527" Type="http://schemas.openxmlformats.org/officeDocument/2006/relationships/hyperlink" Target="https://www.daloopa.com/src/86301872" TargetMode="External"/><Relationship Id="rId1922" Type="http://schemas.openxmlformats.org/officeDocument/2006/relationships/hyperlink" Target="https://www.daloopa.com/src/44619204" TargetMode="External"/><Relationship Id="rId6086" Type="http://schemas.openxmlformats.org/officeDocument/2006/relationships/hyperlink" Target="https://www.daloopa.com/src/760832" TargetMode="External"/><Relationship Id="rId7137" Type="http://schemas.openxmlformats.org/officeDocument/2006/relationships/hyperlink" Target="https://www.daloopa.com/src/19045428" TargetMode="External"/><Relationship Id="rId10465" Type="http://schemas.openxmlformats.org/officeDocument/2006/relationships/hyperlink" Target="https://www.daloopa.com/document/23143637" TargetMode="External"/><Relationship Id="rId11516" Type="http://schemas.openxmlformats.org/officeDocument/2006/relationships/hyperlink" Target="https://www.daloopa.com/src/805072" TargetMode="External"/><Relationship Id="rId18129" Type="http://schemas.openxmlformats.org/officeDocument/2006/relationships/hyperlink" Target="https://www.daloopa.com/src/112173299" TargetMode="External"/><Relationship Id="rId10118" Type="http://schemas.openxmlformats.org/officeDocument/2006/relationships/hyperlink" Target="https://www.daloopa.com/src/760498" TargetMode="External"/><Relationship Id="rId13688" Type="http://schemas.openxmlformats.org/officeDocument/2006/relationships/hyperlink" Target="https://www.daloopa.com/src/44057627" TargetMode="External"/><Relationship Id="rId14739" Type="http://schemas.openxmlformats.org/officeDocument/2006/relationships/hyperlink" Target="https://www.daloopa.com/src/44093332" TargetMode="External"/><Relationship Id="rId18610" Type="http://schemas.openxmlformats.org/officeDocument/2006/relationships/hyperlink" Target="https://www.daloopa.com/src/76429716" TargetMode="External"/><Relationship Id="rId2696" Type="http://schemas.openxmlformats.org/officeDocument/2006/relationships/hyperlink" Target="https://www.daloopa.com/src/7449787" TargetMode="External"/><Relationship Id="rId3747" Type="http://schemas.openxmlformats.org/officeDocument/2006/relationships/hyperlink" Target="https://www.daloopa.com/document/23143637" TargetMode="External"/><Relationship Id="rId16161" Type="http://schemas.openxmlformats.org/officeDocument/2006/relationships/hyperlink" Target="https://www.daloopa.com/src/61315612" TargetMode="External"/><Relationship Id="rId17212" Type="http://schemas.openxmlformats.org/officeDocument/2006/relationships/hyperlink" Target="https://www.daloopa.com/src/65369476" TargetMode="External"/><Relationship Id="rId20557" Type="http://schemas.openxmlformats.org/officeDocument/2006/relationships/hyperlink" Target="https://www.daloopa.com/src/105788198" TargetMode="External"/><Relationship Id="rId668" Type="http://schemas.openxmlformats.org/officeDocument/2006/relationships/hyperlink" Target="https://www.daloopa.com/src/779891" TargetMode="External"/><Relationship Id="rId1298" Type="http://schemas.openxmlformats.org/officeDocument/2006/relationships/hyperlink" Target="https://www.daloopa.com/src/1501428" TargetMode="External"/><Relationship Id="rId2349" Type="http://schemas.openxmlformats.org/officeDocument/2006/relationships/hyperlink" Target="https://www.daloopa.com/src/775147" TargetMode="External"/><Relationship Id="rId6220" Type="http://schemas.openxmlformats.org/officeDocument/2006/relationships/hyperlink" Target="https://www.daloopa.com/src/6028654" TargetMode="External"/><Relationship Id="rId9790" Type="http://schemas.openxmlformats.org/officeDocument/2006/relationships/hyperlink" Target="https://www.daloopa.com/src/46190755" TargetMode="External"/><Relationship Id="rId19384" Type="http://schemas.openxmlformats.org/officeDocument/2006/relationships/hyperlink" Target="https://www.daloopa.com/src/84565981" TargetMode="External"/><Relationship Id="rId8392" Type="http://schemas.openxmlformats.org/officeDocument/2006/relationships/hyperlink" Target="https://www.daloopa.com/src/44812531" TargetMode="External"/><Relationship Id="rId9443" Type="http://schemas.openxmlformats.org/officeDocument/2006/relationships/hyperlink" Target="https://www.daloopa.com/src/44812815" TargetMode="External"/><Relationship Id="rId11373" Type="http://schemas.openxmlformats.org/officeDocument/2006/relationships/hyperlink" Target="https://www.daloopa.com/document/8465102" TargetMode="External"/><Relationship Id="rId12771" Type="http://schemas.openxmlformats.org/officeDocument/2006/relationships/hyperlink" Target="https://www.daloopa.com/src/8732296" TargetMode="External"/><Relationship Id="rId13822" Type="http://schemas.openxmlformats.org/officeDocument/2006/relationships/hyperlink" Target="https://www.daloopa.com/src/44067335" TargetMode="External"/><Relationship Id="rId19037" Type="http://schemas.openxmlformats.org/officeDocument/2006/relationships/hyperlink" Target="https://www.daloopa.com/src/80587635" TargetMode="External"/><Relationship Id="rId1432" Type="http://schemas.openxmlformats.org/officeDocument/2006/relationships/hyperlink" Target="https://marketplace.daloopa.com/text-fundamental?id=41992027&amp;value=20&amp;" TargetMode="External"/><Relationship Id="rId2830" Type="http://schemas.openxmlformats.org/officeDocument/2006/relationships/hyperlink" Target="https://www.daloopa.com/src/57345654" TargetMode="External"/><Relationship Id="rId8045" Type="http://schemas.openxmlformats.org/officeDocument/2006/relationships/hyperlink" Target="https://www.daloopa.com/src/758136" TargetMode="External"/><Relationship Id="rId11026" Type="http://schemas.openxmlformats.org/officeDocument/2006/relationships/hyperlink" Target="https://www.daloopa.com/src/778056" TargetMode="External"/><Relationship Id="rId12424" Type="http://schemas.openxmlformats.org/officeDocument/2006/relationships/hyperlink" Target="https://www.daloopa.com/src/8731922" TargetMode="External"/><Relationship Id="rId15994" Type="http://schemas.openxmlformats.org/officeDocument/2006/relationships/hyperlink" Target="https://www.daloopa.com/src/56736714" TargetMode="External"/><Relationship Id="rId802" Type="http://schemas.openxmlformats.org/officeDocument/2006/relationships/hyperlink" Target="https://www.daloopa.com/src/780139" TargetMode="External"/><Relationship Id="rId14596" Type="http://schemas.openxmlformats.org/officeDocument/2006/relationships/hyperlink" Target="https://www.daloopa.com/src/44093330" TargetMode="External"/><Relationship Id="rId15647" Type="http://schemas.openxmlformats.org/officeDocument/2006/relationships/hyperlink" Target="https://www.daloopa.com/src/56735734" TargetMode="External"/><Relationship Id="rId4655" Type="http://schemas.openxmlformats.org/officeDocument/2006/relationships/hyperlink" Target="https://www.daloopa.com/src/56765666" TargetMode="External"/><Relationship Id="rId5706" Type="http://schemas.openxmlformats.org/officeDocument/2006/relationships/hyperlink" Target="https://www.daloopa.com/src/44616111" TargetMode="External"/><Relationship Id="rId13198" Type="http://schemas.openxmlformats.org/officeDocument/2006/relationships/hyperlink" Target="https://www.daloopa.com/src/18206130" TargetMode="External"/><Relationship Id="rId14249" Type="http://schemas.openxmlformats.org/officeDocument/2006/relationships/hyperlink" Target="https://www.daloopa.com/document/23181367" TargetMode="External"/><Relationship Id="rId18120" Type="http://schemas.openxmlformats.org/officeDocument/2006/relationships/hyperlink" Target="https://www.daloopa.com/src/112173289" TargetMode="External"/><Relationship Id="rId178" Type="http://schemas.openxmlformats.org/officeDocument/2006/relationships/hyperlink" Target="https://www.daloopa.com/src/41990664" TargetMode="External"/><Relationship Id="rId3257" Type="http://schemas.openxmlformats.org/officeDocument/2006/relationships/hyperlink" Target="https://www.daloopa.com/src/44625006" TargetMode="External"/><Relationship Id="rId4308" Type="http://schemas.openxmlformats.org/officeDocument/2006/relationships/hyperlink" Target="https://www.daloopa.com/src/50787164" TargetMode="External"/><Relationship Id="rId7878" Type="http://schemas.openxmlformats.org/officeDocument/2006/relationships/hyperlink" Target="https://www.daloopa.com/src/44615896" TargetMode="External"/><Relationship Id="rId8929" Type="http://schemas.openxmlformats.org/officeDocument/2006/relationships/hyperlink" Target="https://www.daloopa.com/src/44812585" TargetMode="External"/><Relationship Id="rId10859" Type="http://schemas.openxmlformats.org/officeDocument/2006/relationships/hyperlink" Target="https://www.daloopa.com/src/3606425" TargetMode="External"/><Relationship Id="rId14730" Type="http://schemas.openxmlformats.org/officeDocument/2006/relationships/hyperlink" Target="https://www.daloopa.com/src/44095121" TargetMode="External"/><Relationship Id="rId20067" Type="http://schemas.openxmlformats.org/officeDocument/2006/relationships/hyperlink" Target="https://www.daloopa.com/src/99978473" TargetMode="External"/><Relationship Id="rId12281" Type="http://schemas.openxmlformats.org/officeDocument/2006/relationships/hyperlink" Target="https://www.daloopa.com/src/8731733" TargetMode="External"/><Relationship Id="rId13332" Type="http://schemas.openxmlformats.org/officeDocument/2006/relationships/hyperlink" Target="https://www.daloopa.com/document/21946882" TargetMode="External"/><Relationship Id="rId2340" Type="http://schemas.openxmlformats.org/officeDocument/2006/relationships/hyperlink" Target="https://www.daloopa.com/src/778723" TargetMode="External"/><Relationship Id="rId17953" Type="http://schemas.openxmlformats.org/officeDocument/2006/relationships/hyperlink" Target="https://www.daloopa.com/src/84567113" TargetMode="External"/><Relationship Id="rId20201" Type="http://schemas.openxmlformats.org/officeDocument/2006/relationships/hyperlink" Target="https://www.daloopa.com/src/99978465" TargetMode="External"/><Relationship Id="rId312" Type="http://schemas.openxmlformats.org/officeDocument/2006/relationships/hyperlink" Target="https://www.daloopa.com/src/12604353" TargetMode="External"/><Relationship Id="rId5563" Type="http://schemas.openxmlformats.org/officeDocument/2006/relationships/hyperlink" Target="https://www.daloopa.com/src/777047" TargetMode="External"/><Relationship Id="rId6961" Type="http://schemas.openxmlformats.org/officeDocument/2006/relationships/hyperlink" Target="https://www.daloopa.com/src/798329" TargetMode="External"/><Relationship Id="rId15157" Type="http://schemas.openxmlformats.org/officeDocument/2006/relationships/hyperlink" Target="https://www.daloopa.com/src/56720371" TargetMode="External"/><Relationship Id="rId16555" Type="http://schemas.openxmlformats.org/officeDocument/2006/relationships/hyperlink" Target="https://www.daloopa.com/src/56722757" TargetMode="External"/><Relationship Id="rId17606" Type="http://schemas.openxmlformats.org/officeDocument/2006/relationships/hyperlink" Target="https://www.daloopa.com/src/66398902" TargetMode="External"/><Relationship Id="rId4165" Type="http://schemas.openxmlformats.org/officeDocument/2006/relationships/hyperlink" Target="https://www.daloopa.com/src/805960" TargetMode="External"/><Relationship Id="rId5216" Type="http://schemas.openxmlformats.org/officeDocument/2006/relationships/hyperlink" Target="https://www.daloopa.com/src/13316903" TargetMode="External"/><Relationship Id="rId6614" Type="http://schemas.openxmlformats.org/officeDocument/2006/relationships/hyperlink" Target="https://www.daloopa.com/src/3606357" TargetMode="External"/><Relationship Id="rId16208" Type="http://schemas.openxmlformats.org/officeDocument/2006/relationships/hyperlink" Target="https://www.daloopa.com/src/56722622" TargetMode="External"/><Relationship Id="rId19778" Type="http://schemas.openxmlformats.org/officeDocument/2006/relationships/hyperlink" Target="https://www.daloopa.com/src/92469235" TargetMode="External"/><Relationship Id="rId8786" Type="http://schemas.openxmlformats.org/officeDocument/2006/relationships/hyperlink" Target="https://www.daloopa.com/src/44809592" TargetMode="External"/><Relationship Id="rId9837" Type="http://schemas.openxmlformats.org/officeDocument/2006/relationships/hyperlink" Target="https://www.daloopa.com/src/44808723" TargetMode="External"/><Relationship Id="rId11767" Type="http://schemas.openxmlformats.org/officeDocument/2006/relationships/hyperlink" Target="https://www.daloopa.com/src/8583109" TargetMode="External"/><Relationship Id="rId12818" Type="http://schemas.openxmlformats.org/officeDocument/2006/relationships/hyperlink" Target="https://www.daloopa.com/src/18194036" TargetMode="External"/><Relationship Id="rId1826" Type="http://schemas.openxmlformats.org/officeDocument/2006/relationships/hyperlink" Target="https://www.daloopa.com/src/44115106" TargetMode="External"/><Relationship Id="rId7388" Type="http://schemas.openxmlformats.org/officeDocument/2006/relationships/hyperlink" Target="https://www.daloopa.com/src/760199" TargetMode="External"/><Relationship Id="rId8439" Type="http://schemas.openxmlformats.org/officeDocument/2006/relationships/hyperlink" Target="https://www.daloopa.com/src/44809397" TargetMode="External"/><Relationship Id="rId10369" Type="http://schemas.openxmlformats.org/officeDocument/2006/relationships/hyperlink" Target="https://www.daloopa.com/src/770789" TargetMode="External"/><Relationship Id="rId14240" Type="http://schemas.openxmlformats.org/officeDocument/2006/relationships/hyperlink" Target="https://www.daloopa.com/src/44096339" TargetMode="External"/><Relationship Id="rId18861" Type="http://schemas.openxmlformats.org/officeDocument/2006/relationships/hyperlink" Target="https://www.daloopa.com/src/75779607" TargetMode="External"/><Relationship Id="rId3998" Type="http://schemas.openxmlformats.org/officeDocument/2006/relationships/hyperlink" Target="https://marketplace.daloopa.com/text-fundamental?id=806181&amp;value=209.638&amp;id=806166&amp;value=203.097&amp;id=806151&amp;value=208.7&amp;id=806136&amp;value=205.196&amp;id=44801565&amp;value=826.631&amp;id=806121&amp;value=209.525&amp;id=806106&amp;value=209.092&amp;id=806091&amp;value=212.049&amp;id=806076&amp;value=213.687&amp;id=44801771&amp;value=844.353&amp;id=806061&amp;value=215.509&amp;id=806046&amp;value=208.047&amp;id=806031&amp;value=218.66&amp;id=806016&amp;value=220.514&amp;id=44801883&amp;value=862.73&amp;id=806001&amp;value=237.204&amp;id=805986&amp;value=232.484&amp;id=805971&amp;value=248.45&amp;id=805956&amp;value=257.849&amp;id=44802112&amp;value=975.987&amp;id=805942&amp;value=285.077&amp;id=805928&amp;value=299.401&amp;id=805914&amp;value=315.555&amp;id=805900&amp;value=324.026&amp;id=44802190&amp;value=1224.059&amp;id=805886&amp;value=348.769&amp;id=805872&amp;value=374.128&amp;id=805858&amp;value=398.957&amp;id=805844&amp;value=415.958&amp;id=44802434&amp;value=1537.812&amp;id=805830&amp;value=464.637&amp;id=805816&amp;value=475.958&amp;id=1501407&amp;value=489.827&amp;id=2750765&amp;value=499.806&amp;id=44802537&amp;value=1930.228&amp;id=3606677&amp;value=532&amp;id=6028873&amp;value=532&amp;id=9091859&amp;value=566&amp;id=12606371&amp;value=558&amp;id=44802618&amp;value=2188&amp;id=19045444&amp;value=620&amp;id=28076126&amp;value=612&amp;id=35361543&amp;value=651&amp;id=41990759&amp;value=657&amp;id=41990778&amp;value=2540&amp;id=50787157&amp;value=701&amp;id=56765677&amp;value=738&amp;id=61315121&amp;value=775&amp;" TargetMode="External"/><Relationship Id="rId8920" Type="http://schemas.openxmlformats.org/officeDocument/2006/relationships/hyperlink" Target="https://www.daloopa.com/src/44813368" TargetMode="External"/><Relationship Id="rId17463" Type="http://schemas.openxmlformats.org/officeDocument/2006/relationships/hyperlink" Target="https://www.daloopa.com/src/69114285" TargetMode="External"/><Relationship Id="rId18514" Type="http://schemas.openxmlformats.org/officeDocument/2006/relationships/hyperlink" Target="https://www.daloopa.com/src/69114609" TargetMode="External"/><Relationship Id="rId19912" Type="http://schemas.openxmlformats.org/officeDocument/2006/relationships/hyperlink" Target="https://www.daloopa.com/src/91531478" TargetMode="External"/><Relationship Id="rId6471" Type="http://schemas.openxmlformats.org/officeDocument/2006/relationships/hyperlink" Target="https://www.daloopa.com/src/770057" TargetMode="External"/><Relationship Id="rId7522" Type="http://schemas.openxmlformats.org/officeDocument/2006/relationships/hyperlink" Target="https://www.daloopa.com/src/756546" TargetMode="External"/><Relationship Id="rId10850" Type="http://schemas.openxmlformats.org/officeDocument/2006/relationships/hyperlink" Target="https://www.daloopa.com/src/757459" TargetMode="External"/><Relationship Id="rId11901" Type="http://schemas.openxmlformats.org/officeDocument/2006/relationships/hyperlink" Target="https://www.daloopa.com/src/8731267" TargetMode="External"/><Relationship Id="rId16065" Type="http://schemas.openxmlformats.org/officeDocument/2006/relationships/hyperlink" Target="https://www.daloopa.com/src/56722556" TargetMode="External"/><Relationship Id="rId17116" Type="http://schemas.openxmlformats.org/officeDocument/2006/relationships/hyperlink" Target="https://www.daloopa.com/src/65368571" TargetMode="External"/><Relationship Id="rId5073" Type="http://schemas.openxmlformats.org/officeDocument/2006/relationships/hyperlink" Target="https://www.daloopa.com/src/18180510" TargetMode="External"/><Relationship Id="rId6124" Type="http://schemas.openxmlformats.org/officeDocument/2006/relationships/hyperlink" Target="https://www.daloopa.com/src/769336" TargetMode="External"/><Relationship Id="rId9694" Type="http://schemas.openxmlformats.org/officeDocument/2006/relationships/hyperlink" Target="https://marketplace.daloopa.com/text-fundamental?id=44808719&amp;value=-5.992&amp;id=44808850&amp;value=-2.0390000000000006&amp;id=44809143&amp;value=1.7560000000000002&amp;id=44812819&amp;value=1.0340000000000007&amp;id=46190741&amp;value=-5.241&amp;id=44809317&amp;value=0.318&amp;id=44809379&amp;value=-0.573&amp;id=44809635&amp;value=-2.023&amp;id=44812848&amp;value=-4.369999999999999&amp;id=46190742&amp;value=-6.648&amp;id=44809916&amp;value=-8.435&amp;id=44810156&amp;value=-3.209999999999999&amp;id=44810254&amp;value=-3.542&amp;id=44812977&amp;value=-6.110000000000001&amp;id=46190743&amp;value=-21.297&amp;id=44810524&amp;value=-0.157&amp;id=44810634&amp;value=-0.639&amp;id=44810683&amp;value=-5.047&amp;id=44813001&amp;value=-8.391&amp;id=46190744&amp;value=-14.234&amp;id=44810874&amp;value=-2.412&amp;id=44810974&amp;value=5.2059999999999995&amp;id=44811275&amp;value=8.277&amp;id=44813224&amp;value=-2.5549999999999997&amp;id=46190745&amp;value=8.516&amp;id=44811311&amp;value=6.343&amp;id=44811570&amp;value=-5.715&amp;id=44811628&amp;value=-4.151&amp;id=44813344&amp;value=1.7850000000000001&amp;id=46190746&amp;value=-1.738&amp;id=44811770&amp;value=-1.547&amp;id=44811936&amp;value=-3.2360000000000007&amp;id=44812054&amp;value=-6.8&amp;id=44813463&amp;value=-1.1560000000000006&amp;id=46190747&amp;value=-12.739&amp;id=44812264&amp;value=-6&amp;id=44812480&amp;value=-7&amp;id=44812508&amp;value=16&amp;id=44813497&amp;value=0&amp;id=46190748&amp;value=3&amp;id=44812606&amp;value=4&amp;id=44812619&amp;value=-3&amp;id=44812669&amp;value=1&amp;id=44813610&amp;value=-28&amp;id=46190749&amp;value=-26&amp;id=51587575&amp;value=-10&amp;id=57346366&amp;value=-26&amp;id=62020281&amp;value=-36&amp;" TargetMode="External"/><Relationship Id="rId10503" Type="http://schemas.openxmlformats.org/officeDocument/2006/relationships/hyperlink" Target="https://www.daloopa.com/src/56765453" TargetMode="External"/><Relationship Id="rId19288" Type="http://schemas.openxmlformats.org/officeDocument/2006/relationships/hyperlink" Target="https://www.daloopa.com/src/86299311" TargetMode="External"/><Relationship Id="rId8296" Type="http://schemas.openxmlformats.org/officeDocument/2006/relationships/hyperlink" Target="https://www.daloopa.com/src/44812730" TargetMode="External"/><Relationship Id="rId9347" Type="http://schemas.openxmlformats.org/officeDocument/2006/relationships/hyperlink" Target="https://www.daloopa.com/src/44812897" TargetMode="External"/><Relationship Id="rId12675" Type="http://schemas.openxmlformats.org/officeDocument/2006/relationships/hyperlink" Target="https://www.daloopa.com/src/8732203" TargetMode="External"/><Relationship Id="rId13726" Type="http://schemas.openxmlformats.org/officeDocument/2006/relationships/hyperlink" Target="https://www.daloopa.com/src/44067750" TargetMode="External"/><Relationship Id="rId20942" Type="http://schemas.openxmlformats.org/officeDocument/2006/relationships/hyperlink" Target="https://www.daloopa.com/src/110482303" TargetMode="External"/><Relationship Id="rId1683" Type="http://schemas.openxmlformats.org/officeDocument/2006/relationships/hyperlink" Target="https://www.daloopa.com/src/805396" TargetMode="External"/><Relationship Id="rId2734" Type="http://schemas.openxmlformats.org/officeDocument/2006/relationships/hyperlink" Target="https://www.daloopa.com/document/23181367" TargetMode="External"/><Relationship Id="rId11277" Type="http://schemas.openxmlformats.org/officeDocument/2006/relationships/hyperlink" Target="https://www.daloopa.com/src/978742" TargetMode="External"/><Relationship Id="rId12328" Type="http://schemas.openxmlformats.org/officeDocument/2006/relationships/hyperlink" Target="https://www.daloopa.com/src/51587380" TargetMode="External"/><Relationship Id="rId15898" Type="http://schemas.openxmlformats.org/officeDocument/2006/relationships/hyperlink" Target="https://www.daloopa.com/src/56736517" TargetMode="External"/><Relationship Id="rId16949" Type="http://schemas.openxmlformats.org/officeDocument/2006/relationships/hyperlink" Target="https://www.daloopa.com/src/65368622" TargetMode="External"/><Relationship Id="rId706" Type="http://schemas.openxmlformats.org/officeDocument/2006/relationships/hyperlink" Target="https://www.daloopa.com/src/816811" TargetMode="External"/><Relationship Id="rId1336" Type="http://schemas.openxmlformats.org/officeDocument/2006/relationships/hyperlink" Target="https://www.daloopa.com/src/996898" TargetMode="External"/><Relationship Id="rId5957" Type="http://schemas.openxmlformats.org/officeDocument/2006/relationships/hyperlink" Target="https://www.daloopa.com/src/769938" TargetMode="External"/><Relationship Id="rId18371" Type="http://schemas.openxmlformats.org/officeDocument/2006/relationships/hyperlink" Target="https://www.daloopa.com/src/70534176" TargetMode="External"/><Relationship Id="rId19422" Type="http://schemas.openxmlformats.org/officeDocument/2006/relationships/hyperlink" Target="https://www.daloopa.com/src/84566019" TargetMode="External"/><Relationship Id="rId42" Type="http://schemas.openxmlformats.org/officeDocument/2006/relationships/hyperlink" Target="https://www.daloopa.com/document/479711" TargetMode="External"/><Relationship Id="rId4559" Type="http://schemas.openxmlformats.org/officeDocument/2006/relationships/hyperlink" Target="https://www.daloopa.com/src/44801888" TargetMode="External"/><Relationship Id="rId8430" Type="http://schemas.openxmlformats.org/officeDocument/2006/relationships/hyperlink" Target="https://www.daloopa.com/src/46190505" TargetMode="External"/><Relationship Id="rId10360" Type="http://schemas.openxmlformats.org/officeDocument/2006/relationships/hyperlink" Target="https://www.daloopa.com/src/44994361" TargetMode="External"/><Relationship Id="rId11411" Type="http://schemas.openxmlformats.org/officeDocument/2006/relationships/hyperlink" Target="https://marketplace.daloopa.com/text-fundamental?id=804976&amp;value=-48662&amp;id=804984&amp;value=-73370&amp;id=1501363&amp;value=-51514&amp;id=2734164&amp;value=-58140&amp;" TargetMode="External"/><Relationship Id="rId18024" Type="http://schemas.openxmlformats.org/officeDocument/2006/relationships/hyperlink" Target="https://www.daloopa.com/src/112172831" TargetMode="External"/><Relationship Id="rId7032" Type="http://schemas.openxmlformats.org/officeDocument/2006/relationships/hyperlink" Target="https://www.daloopa.com/src/798331" TargetMode="External"/><Relationship Id="rId10013" Type="http://schemas.openxmlformats.org/officeDocument/2006/relationships/hyperlink" Target="https://www.daloopa.com/src/769411" TargetMode="External"/><Relationship Id="rId13583" Type="http://schemas.openxmlformats.org/officeDocument/2006/relationships/hyperlink" Target="https://marketplace.daloopa.com/text-fundamental?id=44058870&amp;value=35.94&amp;id=44058855&amp;value=40.33&amp;id=44058761&amp;value=43.51&amp;id=44058937&amp;value=47.5&amp;id=44058737&amp;value=56.28&amp;id=44058671&amp;value=68.16&amp;id=44058652&amp;value=66.43&amp;id=44058955&amp;value=71.08&amp;id=44058586&amp;value=72.38&amp;id=44058560&amp;value=77.86&amp;id=44057939&amp;value=79.3&amp;id=44059099&amp;value=79.11&amp;id=44057868&amp;value=91.51&amp;id=44057828&amp;value=85.77&amp;id=44057819&amp;value=97.85&amp;id=44059128&amp;value=101.22&amp;id=44057788&amp;value=103.91&amp;id=44057770&amp;value=121.68&amp;id=44057723&amp;value=141.2&amp;id=44059232&amp;value=154.03&amp;id=44057715&amp;value=178.25&amp;id=44057684&amp;value=214.18&amp;id=44057672&amp;value=250.12&amp;id=44059308&amp;value=261.72&amp;id=44057636&amp;value=237.5&amp;id=44057625&amp;value=260.1&amp;id=44057483&amp;value=273.94&amp;id=44059349&amp;value=282.43&amp;id=44057409&amp;value=305&amp;id=44057386&amp;value=341.71&amp;id=44057374&amp;value=384.78&amp;id=44059391&amp;value=490.89&amp;id=44057241&amp;value=471.71&amp;id=44057233&amp;value=451.34&amp;id=44057079&amp;value=517.25&amp;id=44618580&amp;value=656.47&amp;id=51587407&amp;value=635.15&amp;id=62020218&amp;value=385.96&amp;" TargetMode="External"/><Relationship Id="rId14981" Type="http://schemas.openxmlformats.org/officeDocument/2006/relationships/hyperlink" Target="https://marketplace.daloopa.com/text-fundamental?id=44095208&amp;value=8.888&amp;id=44095096&amp;value=7.216&amp;id=44095055&amp;value=6.171&amp;id=44095250&amp;value=4.62&amp;id=44094943&amp;value=3.451&amp;id=44094927&amp;value=2.469&amp;id=44094791&amp;value=1.485&amp;id=44095357&amp;value=1.99&amp;id=44094673&amp;value=28.567&amp;id=44094607&amp;value=26.879&amp;id=44093344&amp;value=30.569&amp;id=44095390&amp;value=28.487&amp;id=44093230&amp;value=27.531&amp;id=44093186&amp;value=28.806&amp;id=44093012&amp;value=26.209&amp;id=44095524&amp;value=23.82&amp;id=44092990&amp;value=21.482&amp;id=44092840&amp;value=19.144&amp;id=44092795&amp;value=16.805&amp;id=44095583&amp;value=14.467&amp;id=44092482&amp;value=12.218&amp;id=44092434&amp;value=10.073&amp;id=44092338&amp;value=48.22&amp;id=44095718&amp;value=21.187&amp;id=44092281&amp;value=17.606&amp;id=44092082&amp;value=15.322&amp;id=44092047&amp;value=13.041&amp;id=44096209&amp;value=10.8&amp;id=44091753&amp;value=72&amp;id=44091634&amp;value=53&amp;id=44091422&amp;value=34&amp;id=44096357&amp;value=19&amp;id=44091396&amp;value=50&amp;id=44091269&amp;value=40&amp;id=44091177&amp;value=34&amp;id=44619015&amp;value=29&amp;id=51587428&amp;value=23&amp;id=57345881&amp;value=17&amp;id=62020236&amp;value=11&amp;" TargetMode="External"/><Relationship Id="rId2591" Type="http://schemas.openxmlformats.org/officeDocument/2006/relationships/hyperlink" Target="https://www.daloopa.com/src/779065" TargetMode="External"/><Relationship Id="rId3642" Type="http://schemas.openxmlformats.org/officeDocument/2006/relationships/hyperlink" Target="https://www.daloopa.com/src/44802624" TargetMode="External"/><Relationship Id="rId12185" Type="http://schemas.openxmlformats.org/officeDocument/2006/relationships/hyperlink" Target="https://www.daloopa.com/src/8731694" TargetMode="External"/><Relationship Id="rId13236" Type="http://schemas.openxmlformats.org/officeDocument/2006/relationships/hyperlink" Target="https://www.daloopa.com/src/18211038" TargetMode="External"/><Relationship Id="rId14634" Type="http://schemas.openxmlformats.org/officeDocument/2006/relationships/hyperlink" Target="https://www.daloopa.com/src/44095345" TargetMode="External"/><Relationship Id="rId20452" Type="http://schemas.openxmlformats.org/officeDocument/2006/relationships/hyperlink" Target="https://www.daloopa.com/src/105190924" TargetMode="External"/><Relationship Id="rId563" Type="http://schemas.openxmlformats.org/officeDocument/2006/relationships/hyperlink" Target="https://www.daloopa.com/src/19045491" TargetMode="External"/><Relationship Id="rId1193" Type="http://schemas.openxmlformats.org/officeDocument/2006/relationships/hyperlink" Target="https://www.daloopa.com/src/1001400" TargetMode="External"/><Relationship Id="rId2244" Type="http://schemas.openxmlformats.org/officeDocument/2006/relationships/hyperlink" Target="https://www.daloopa.com/src/44616773" TargetMode="External"/><Relationship Id="rId17857" Type="http://schemas.openxmlformats.org/officeDocument/2006/relationships/hyperlink" Target="https://www.daloopa.com/src/86298731" TargetMode="External"/><Relationship Id="rId18908" Type="http://schemas.openxmlformats.org/officeDocument/2006/relationships/hyperlink" Target="https://www.daloopa.com/src/80587706" TargetMode="External"/><Relationship Id="rId20105" Type="http://schemas.openxmlformats.org/officeDocument/2006/relationships/hyperlink" Target="https://www.daloopa.com/src/99100828" TargetMode="External"/><Relationship Id="rId216" Type="http://schemas.openxmlformats.org/officeDocument/2006/relationships/hyperlink" Target="https://www.daloopa.com/src/1000447" TargetMode="External"/><Relationship Id="rId6865" Type="http://schemas.openxmlformats.org/officeDocument/2006/relationships/hyperlink" Target="https://www.daloopa.com/src/797883" TargetMode="External"/><Relationship Id="rId7916" Type="http://schemas.openxmlformats.org/officeDocument/2006/relationships/hyperlink" Target="https://www.daloopa.com/src/760258" TargetMode="External"/><Relationship Id="rId16459" Type="http://schemas.openxmlformats.org/officeDocument/2006/relationships/hyperlink" Target="https://www.daloopa.com/src/56765490" TargetMode="External"/><Relationship Id="rId4069" Type="http://schemas.openxmlformats.org/officeDocument/2006/relationships/hyperlink" Target="https://www.daloopa.com/src/805901" TargetMode="External"/><Relationship Id="rId5467" Type="http://schemas.openxmlformats.org/officeDocument/2006/relationships/hyperlink" Target="https://www.daloopa.com/src/44616069" TargetMode="External"/><Relationship Id="rId6518" Type="http://schemas.openxmlformats.org/officeDocument/2006/relationships/hyperlink" Target="https://www.daloopa.com/src/761247" TargetMode="External"/><Relationship Id="rId16940" Type="http://schemas.openxmlformats.org/officeDocument/2006/relationships/hyperlink" Target="https://www.daloopa.com/src/65368618" TargetMode="External"/><Relationship Id="rId14491" Type="http://schemas.openxmlformats.org/officeDocument/2006/relationships/hyperlink" Target="https://www.daloopa.com/src/44091805" TargetMode="External"/><Relationship Id="rId15542" Type="http://schemas.openxmlformats.org/officeDocument/2006/relationships/hyperlink" Target="https://www.daloopa.com/src/56722040" TargetMode="External"/><Relationship Id="rId4550" Type="http://schemas.openxmlformats.org/officeDocument/2006/relationships/hyperlink" Target="https://www.daloopa.com/src/19045450" TargetMode="External"/><Relationship Id="rId5601" Type="http://schemas.openxmlformats.org/officeDocument/2006/relationships/hyperlink" Target="https://www.daloopa.com/src/44616093" TargetMode="External"/><Relationship Id="rId13093" Type="http://schemas.openxmlformats.org/officeDocument/2006/relationships/hyperlink" Target="https://www.daloopa.com/src/18300976" TargetMode="External"/><Relationship Id="rId14144" Type="http://schemas.openxmlformats.org/officeDocument/2006/relationships/hyperlink" Target="https://www.daloopa.com/src/44071661" TargetMode="External"/><Relationship Id="rId3152" Type="http://schemas.openxmlformats.org/officeDocument/2006/relationships/hyperlink" Target="https://www.daloopa.com/src/47275342" TargetMode="External"/><Relationship Id="rId4203" Type="http://schemas.openxmlformats.org/officeDocument/2006/relationships/hyperlink" Target="https://www.daloopa.com/src/806139" TargetMode="External"/><Relationship Id="rId7773" Type="http://schemas.openxmlformats.org/officeDocument/2006/relationships/hyperlink" Target="https://www.daloopa.com/src/44615877" TargetMode="External"/><Relationship Id="rId8824" Type="http://schemas.openxmlformats.org/officeDocument/2006/relationships/hyperlink" Target="https://www.daloopa.com/src/46190575" TargetMode="External"/><Relationship Id="rId17367" Type="http://schemas.openxmlformats.org/officeDocument/2006/relationships/hyperlink" Target="https://www.daloopa.com/src/69114386" TargetMode="External"/><Relationship Id="rId18765" Type="http://schemas.openxmlformats.org/officeDocument/2006/relationships/hyperlink" Target="https://www.daloopa.com/src/75779693" TargetMode="External"/><Relationship Id="rId19816" Type="http://schemas.openxmlformats.org/officeDocument/2006/relationships/hyperlink" Target="https://www.daloopa.com/src/91527904" TargetMode="External"/><Relationship Id="rId6375" Type="http://schemas.openxmlformats.org/officeDocument/2006/relationships/hyperlink" Target="https://www.daloopa.com/src/2750528" TargetMode="External"/><Relationship Id="rId7426" Type="http://schemas.openxmlformats.org/officeDocument/2006/relationships/hyperlink" Target="https://www.daloopa.com/document/23143637" TargetMode="External"/><Relationship Id="rId10754" Type="http://schemas.openxmlformats.org/officeDocument/2006/relationships/hyperlink" Target="https://www.daloopa.com/src/56765459" TargetMode="External"/><Relationship Id="rId11805" Type="http://schemas.openxmlformats.org/officeDocument/2006/relationships/hyperlink" Target="https://marketplace.daloopa.com/text-fundamental?id=53281026&amp;value=144.7&amp;id=53280956&amp;value=144.2&amp;id=53280922&amp;value=146.3&amp;id=53280829&amp;value=157.6&amp;id=53280774&amp;value=156.9&amp;id=53280675&amp;value=157.1&amp;id=53280077&amp;value=173.1&amp;id=53279899&amp;value=192&amp;id=53279589&amp;value=207&amp;" TargetMode="External"/><Relationship Id="rId18418" Type="http://schemas.openxmlformats.org/officeDocument/2006/relationships/hyperlink" Target="https://www.daloopa.com/src/69114192" TargetMode="External"/><Relationship Id="rId6028" Type="http://schemas.openxmlformats.org/officeDocument/2006/relationships/hyperlink" Target="https://www.daloopa.com/src/12598542" TargetMode="External"/><Relationship Id="rId9598" Type="http://schemas.openxmlformats.org/officeDocument/2006/relationships/hyperlink" Target="https://www.daloopa.com/src/44809145" TargetMode="External"/><Relationship Id="rId10407" Type="http://schemas.openxmlformats.org/officeDocument/2006/relationships/hyperlink" Target="https://www.daloopa.com/src/44998345" TargetMode="External"/><Relationship Id="rId13977" Type="http://schemas.openxmlformats.org/officeDocument/2006/relationships/hyperlink" Target="https://www.daloopa.com/src/44066601" TargetMode="External"/><Relationship Id="rId2985" Type="http://schemas.openxmlformats.org/officeDocument/2006/relationships/hyperlink" Target="https://www.daloopa.com/src/778900" TargetMode="External"/><Relationship Id="rId12579" Type="http://schemas.openxmlformats.org/officeDocument/2006/relationships/hyperlink" Target="https://www.daloopa.com/src/8732199" TargetMode="External"/><Relationship Id="rId16450" Type="http://schemas.openxmlformats.org/officeDocument/2006/relationships/hyperlink" Target="https://www.daloopa.com/src/56723469" TargetMode="External"/><Relationship Id="rId17501" Type="http://schemas.openxmlformats.org/officeDocument/2006/relationships/hyperlink" Target="https://www.daloopa.com/src/66398650" TargetMode="External"/><Relationship Id="rId20846" Type="http://schemas.openxmlformats.org/officeDocument/2006/relationships/hyperlink" Target="https://www.daloopa.com/src/112172679" TargetMode="External"/><Relationship Id="rId957" Type="http://schemas.openxmlformats.org/officeDocument/2006/relationships/hyperlink" Target="https://www.daloopa.com/src/970387" TargetMode="External"/><Relationship Id="rId1587" Type="http://schemas.openxmlformats.org/officeDocument/2006/relationships/hyperlink" Target="https://www.daloopa.com/src/1501260" TargetMode="External"/><Relationship Id="rId2638" Type="http://schemas.openxmlformats.org/officeDocument/2006/relationships/hyperlink" Target="https://www.daloopa.com/src/779091" TargetMode="External"/><Relationship Id="rId15052" Type="http://schemas.openxmlformats.org/officeDocument/2006/relationships/hyperlink" Target="https://www.daloopa.com/document/23181367" TargetMode="External"/><Relationship Id="rId16103" Type="http://schemas.openxmlformats.org/officeDocument/2006/relationships/hyperlink" Target="https://www.daloopa.com/src/56723381" TargetMode="External"/><Relationship Id="rId19673" Type="http://schemas.openxmlformats.org/officeDocument/2006/relationships/hyperlink" Target="https://www.daloopa.com/src/92469277" TargetMode="External"/><Relationship Id="rId4060" Type="http://schemas.openxmlformats.org/officeDocument/2006/relationships/hyperlink" Target="https://www.daloopa.com/src/806032" TargetMode="External"/><Relationship Id="rId5111" Type="http://schemas.openxmlformats.org/officeDocument/2006/relationships/hyperlink" Target="https://www.daloopa.com/src/19445290" TargetMode="External"/><Relationship Id="rId8681" Type="http://schemas.openxmlformats.org/officeDocument/2006/relationships/hyperlink" Target="https://www.daloopa.com/src/44808889" TargetMode="External"/><Relationship Id="rId9732" Type="http://schemas.openxmlformats.org/officeDocument/2006/relationships/hyperlink" Target="https://www.daloopa.com/src/51587575" TargetMode="External"/><Relationship Id="rId11662" Type="http://schemas.openxmlformats.org/officeDocument/2006/relationships/hyperlink" Target="https://marketplace.daloopa.com/text-fundamental?id=805027&amp;value=2579502&amp;id=805018&amp;value=2718384&amp;id=1501349&amp;value=2798544&amp;id=44616162&amp;value=3074867&amp;id=2734203&amp;value=11171297&amp;" TargetMode="External"/><Relationship Id="rId18275" Type="http://schemas.openxmlformats.org/officeDocument/2006/relationships/hyperlink" Target="https://www.daloopa.com/src/110480979" TargetMode="External"/><Relationship Id="rId19326" Type="http://schemas.openxmlformats.org/officeDocument/2006/relationships/hyperlink" Target="https://www.daloopa.com/src/86312170" TargetMode="External"/><Relationship Id="rId1721" Type="http://schemas.openxmlformats.org/officeDocument/2006/relationships/hyperlink" Target="https://www.daloopa.com/src/44125946" TargetMode="External"/><Relationship Id="rId7283" Type="http://schemas.openxmlformats.org/officeDocument/2006/relationships/hyperlink" Target="https://www.daloopa.com/src/769239" TargetMode="External"/><Relationship Id="rId8334" Type="http://schemas.openxmlformats.org/officeDocument/2006/relationships/hyperlink" Target="https://www.daloopa.com/src/44811652" TargetMode="External"/><Relationship Id="rId10264" Type="http://schemas.openxmlformats.org/officeDocument/2006/relationships/hyperlink" Target="https://www.daloopa.com/src/756567" TargetMode="External"/><Relationship Id="rId11315" Type="http://schemas.openxmlformats.org/officeDocument/2006/relationships/hyperlink" Target="https://www.daloopa.com/src/978845" TargetMode="External"/><Relationship Id="rId12713" Type="http://schemas.openxmlformats.org/officeDocument/2006/relationships/hyperlink" Target="https://www.daloopa.com/src/57345757" TargetMode="External"/><Relationship Id="rId14885" Type="http://schemas.openxmlformats.org/officeDocument/2006/relationships/hyperlink" Target="https://www.daloopa.com/src/44094947" TargetMode="External"/><Relationship Id="rId15936" Type="http://schemas.openxmlformats.org/officeDocument/2006/relationships/hyperlink" Target="https://www.daloopa.com/src/56765414" TargetMode="External"/><Relationship Id="rId2495" Type="http://schemas.openxmlformats.org/officeDocument/2006/relationships/hyperlink" Target="https://www.daloopa.com/src/44615509" TargetMode="External"/><Relationship Id="rId3893" Type="http://schemas.openxmlformats.org/officeDocument/2006/relationships/hyperlink" Target="https://www.daloopa.com/src/44801874" TargetMode="External"/><Relationship Id="rId4944" Type="http://schemas.openxmlformats.org/officeDocument/2006/relationships/hyperlink" Target="https://marketplace.daloopa.com/text-fundamental?id=18187435&amp;value=0.06&amp;id=18187267&amp;value=0.04&amp;id=18187233&amp;value=0.04&amp;id=18187192&amp;value=0.04&amp;id=18187106&amp;value=0.01&amp;id=18186932&amp;value=0.01&amp;id=18186918&amp;value=0.03&amp;id=18186885&amp;value=0.03&amp;id=18186830&amp;value=0.03&amp;id=18186765&amp;value=0.04&amp;id=18186726&amp;value=0.03&amp;id=18186682&amp;value=0.03&amp;id=18186622&amp;value=0.03&amp;id=18186448&amp;value=0.03&amp;id=18186396&amp;value=0.02&amp;id=18186372&amp;value=0.01&amp;id=18185633&amp;value=0.02&amp;id=18184602&amp;value=0.02&amp;id=18182685&amp;value=0.02&amp;id=18182296&amp;value=0.04&amp;id=18181621&amp;value=0.04&amp;id=18181446&amp;value=0.04&amp;id=18179854&amp;value=0.03&amp;id=18180676&amp;value=0.02&amp;id=18180602&amp;value=0.01&amp;id=18180506&amp;value=0.01&amp;id=18179953&amp;value=0.01&amp;id=19445287&amp;value=0.03&amp;id=28828635&amp;value=0.04&amp;id=35961639&amp;value=0.04&amp;id=44617738&amp;value=0.04&amp;id=51587395&amp;value=0.01&amp;id=57345764&amp;value=0.03&amp;id=62020200&amp;value=0.05&amp;" TargetMode="External"/><Relationship Id="rId12089" Type="http://schemas.openxmlformats.org/officeDocument/2006/relationships/hyperlink" Target="https://www.daloopa.com/src/8731730" TargetMode="External"/><Relationship Id="rId13487" Type="http://schemas.openxmlformats.org/officeDocument/2006/relationships/hyperlink" Target="https://www.daloopa.com/src/44057668" TargetMode="External"/><Relationship Id="rId14538" Type="http://schemas.openxmlformats.org/officeDocument/2006/relationships/hyperlink" Target="https://www.daloopa.com/src/44091151" TargetMode="External"/><Relationship Id="rId467" Type="http://schemas.openxmlformats.org/officeDocument/2006/relationships/hyperlink" Target="https://www.daloopa.com/document/23143637" TargetMode="External"/><Relationship Id="rId1097" Type="http://schemas.openxmlformats.org/officeDocument/2006/relationships/hyperlink" Target="https://www.daloopa.com/src/780877" TargetMode="External"/><Relationship Id="rId2148" Type="http://schemas.openxmlformats.org/officeDocument/2006/relationships/hyperlink" Target="https://www.daloopa.com/src/779457" TargetMode="External"/><Relationship Id="rId3546" Type="http://schemas.openxmlformats.org/officeDocument/2006/relationships/hyperlink" Target="https://www.daloopa.com/src/805676" TargetMode="External"/><Relationship Id="rId17011" Type="http://schemas.openxmlformats.org/officeDocument/2006/relationships/hyperlink" Target="https://www.daloopa.com/src/65368663" TargetMode="External"/><Relationship Id="rId20356" Type="http://schemas.openxmlformats.org/officeDocument/2006/relationships/hyperlink" Target="https://www.daloopa.com/src/105788160" TargetMode="External"/><Relationship Id="rId6769" Type="http://schemas.openxmlformats.org/officeDocument/2006/relationships/hyperlink" Target="https://www.daloopa.com/src/797799" TargetMode="External"/><Relationship Id="rId12570" Type="http://schemas.openxmlformats.org/officeDocument/2006/relationships/hyperlink" Target="https://www.daloopa.com/src/8732243" TargetMode="External"/><Relationship Id="rId13621" Type="http://schemas.openxmlformats.org/officeDocument/2006/relationships/hyperlink" Target="https://www.daloopa.com/src/51587407" TargetMode="External"/><Relationship Id="rId19183" Type="http://schemas.openxmlformats.org/officeDocument/2006/relationships/hyperlink" Target="https://www.daloopa.com/src/80587908" TargetMode="External"/><Relationship Id="rId20009" Type="http://schemas.openxmlformats.org/officeDocument/2006/relationships/hyperlink" Target="https://www.daloopa.com/src/99978605" TargetMode="External"/><Relationship Id="rId8191" Type="http://schemas.openxmlformats.org/officeDocument/2006/relationships/hyperlink" Target="https://www.daloopa.com/src/758641" TargetMode="External"/><Relationship Id="rId9242" Type="http://schemas.openxmlformats.org/officeDocument/2006/relationships/hyperlink" Target="https://www.daloopa.com/src/63963925" TargetMode="External"/><Relationship Id="rId11172" Type="http://schemas.openxmlformats.org/officeDocument/2006/relationships/hyperlink" Target="https://marketplace.daloopa.com/text-fundamental?id=50787778&amp;value=0.17&amp;id=56765803&amp;value=0.16&amp;id=61315313&amp;value=0.16&amp;" TargetMode="External"/><Relationship Id="rId12223" Type="http://schemas.openxmlformats.org/officeDocument/2006/relationships/hyperlink" Target="https://www.daloopa.com/src/8731804" TargetMode="External"/><Relationship Id="rId15793" Type="http://schemas.openxmlformats.org/officeDocument/2006/relationships/hyperlink" Target="https://www.daloopa.com/src/56722014" TargetMode="External"/><Relationship Id="rId601" Type="http://schemas.openxmlformats.org/officeDocument/2006/relationships/hyperlink" Target="https://www.daloopa.com/src/50787182" TargetMode="External"/><Relationship Id="rId1231" Type="http://schemas.openxmlformats.org/officeDocument/2006/relationships/hyperlink" Target="https://www.daloopa.com/src/997124" TargetMode="External"/><Relationship Id="rId5852" Type="http://schemas.openxmlformats.org/officeDocument/2006/relationships/hyperlink" Target="https://www.daloopa.com/src/779227" TargetMode="External"/><Relationship Id="rId14395" Type="http://schemas.openxmlformats.org/officeDocument/2006/relationships/hyperlink" Target="https://www.daloopa.com/src/44095003" TargetMode="External"/><Relationship Id="rId15446" Type="http://schemas.openxmlformats.org/officeDocument/2006/relationships/hyperlink" Target="https://www.daloopa.com/src/56735819" TargetMode="External"/><Relationship Id="rId16844" Type="http://schemas.openxmlformats.org/officeDocument/2006/relationships/hyperlink" Target="https://www.daloopa.com/src/56736439" TargetMode="External"/><Relationship Id="rId4454" Type="http://schemas.openxmlformats.org/officeDocument/2006/relationships/hyperlink" Target="https://www.daloopa.com/src/35361552" TargetMode="External"/><Relationship Id="rId5505" Type="http://schemas.openxmlformats.org/officeDocument/2006/relationships/hyperlink" Target="https://www.daloopa.com/src/44616075" TargetMode="External"/><Relationship Id="rId6903" Type="http://schemas.openxmlformats.org/officeDocument/2006/relationships/hyperlink" Target="https://www.daloopa.com/src/28076091" TargetMode="External"/><Relationship Id="rId14048" Type="http://schemas.openxmlformats.org/officeDocument/2006/relationships/hyperlink" Target="https://www.daloopa.com/src/44067331" TargetMode="External"/><Relationship Id="rId3056" Type="http://schemas.openxmlformats.org/officeDocument/2006/relationships/hyperlink" Target="https://www.daloopa.com/src/46341643" TargetMode="External"/><Relationship Id="rId4107" Type="http://schemas.openxmlformats.org/officeDocument/2006/relationships/hyperlink" Target="https://www.daloopa.com/src/806078" TargetMode="External"/><Relationship Id="rId18669" Type="http://schemas.openxmlformats.org/officeDocument/2006/relationships/hyperlink" Target="https://www.daloopa.com/src/75779643" TargetMode="External"/><Relationship Id="rId6279" Type="http://schemas.openxmlformats.org/officeDocument/2006/relationships/hyperlink" Target="https://www.daloopa.com/src/797634" TargetMode="External"/><Relationship Id="rId7677" Type="http://schemas.openxmlformats.org/officeDocument/2006/relationships/hyperlink" Target="https://www.daloopa.com/src/2750571" TargetMode="External"/><Relationship Id="rId8728" Type="http://schemas.openxmlformats.org/officeDocument/2006/relationships/hyperlink" Target="https://marketplace.daloopa.com/text-fundamental?id=44808564&amp;value=22.477&amp;id=44808894&amp;value=-19.04&amp;id=44809191&amp;value=12.669000000000002&amp;id=44812778&amp;value=-8.974000000000002&amp;id=46190561&amp;value=7.132&amp;id=44809231&amp;value=2.412&amp;id=44809407&amp;value=-9.65&amp;id=44809595&amp;value=-1.0669999999999993&amp;id=44812881&amp;value=14.516&amp;id=46190562&amp;value=6.211&amp;id=44810029&amp;value=1.368&amp;id=44810065&amp;value=-15.131&amp;id=44810297&amp;value=13.149&amp;id=44812947&amp;value=23.484&amp;id=46190563&amp;value=22.87&amp;id=44810492&amp;value=-21.601&amp;id=44810610&amp;value=2.878&amp;id=44810710&amp;value=7.861999999999998&amp;id=44813024&amp;value=4.580000000000001&amp;id=46190564&amp;value=-6.281&amp;id=44810841&amp;value=32.816&amp;id=44811044&amp;value=-113.635&amp;id=44811146&amp;value=12.421999999999997&amp;id=44813189&amp;value=23.211000000000006&amp;id=46190565&amp;value=-45.186&amp;id=44811340&amp;value=17.552&amp;id=44811513&amp;value=-13.895999999999999&amp;id=44811648&amp;value=21.706&amp;id=44813375&amp;value=29.558000000000003&amp;id=46190566&amp;value=54.92&amp;id=44811820&amp;value=-41.078&amp;id=44811874&amp;value=23.809000000000005&amp;id=44812084&amp;value=17.898&amp;id=44813439&amp;value=22.5&amp;id=46190567&amp;value=23.129&amp;id=44812388&amp;value=55&amp;id=44812446&amp;value=25&amp;id=44812525&amp;value=-61&amp;id=44813511&amp;value=77&amp;id=46190568&amp;value=96&amp;id=44812583&amp;value=-59&amp;id=44812632&amp;value=58&amp;id=44812725&amp;value=19&amp;id=44813647&amp;value=-38&amp;id=46190569&amp;value=-20&amp;id=51587569&amp;value=6&amp;id=57346358&amp;value=54&amp;id=62020268&amp;value=-49&amp;" TargetMode="External"/><Relationship Id="rId10658" Type="http://schemas.openxmlformats.org/officeDocument/2006/relationships/hyperlink" Target="https://www.daloopa.com/src/779993" TargetMode="External"/><Relationship Id="rId11709" Type="http://schemas.openxmlformats.org/officeDocument/2006/relationships/hyperlink" Target="https://www.daloopa.com/src/8583180" TargetMode="External"/><Relationship Id="rId12080" Type="http://schemas.openxmlformats.org/officeDocument/2006/relationships/hyperlink" Target="https://www.daloopa.com/src/8731361" TargetMode="External"/><Relationship Id="rId13131" Type="http://schemas.openxmlformats.org/officeDocument/2006/relationships/hyperlink" Target="https://www.daloopa.com/src/44117653" TargetMode="External"/><Relationship Id="rId17752" Type="http://schemas.openxmlformats.org/officeDocument/2006/relationships/hyperlink" Target="https://www.daloopa.com/src/84565945" TargetMode="External"/><Relationship Id="rId18803" Type="http://schemas.openxmlformats.org/officeDocument/2006/relationships/hyperlink" Target="https://www.daloopa.com/src/76431548" TargetMode="External"/><Relationship Id="rId2889" Type="http://schemas.openxmlformats.org/officeDocument/2006/relationships/hyperlink" Target="https://www.daloopa.com/src/778886" TargetMode="External"/><Relationship Id="rId6760" Type="http://schemas.openxmlformats.org/officeDocument/2006/relationships/hyperlink" Target="https://www.daloopa.com/src/56765642" TargetMode="External"/><Relationship Id="rId7811" Type="http://schemas.openxmlformats.org/officeDocument/2006/relationships/hyperlink" Target="https://www.daloopa.com/src/6028692" TargetMode="External"/><Relationship Id="rId16354" Type="http://schemas.openxmlformats.org/officeDocument/2006/relationships/hyperlink" Target="https://www.daloopa.com/src/56722845" TargetMode="External"/><Relationship Id="rId17405" Type="http://schemas.openxmlformats.org/officeDocument/2006/relationships/hyperlink" Target="https://www.daloopa.com/src/69114087" TargetMode="External"/><Relationship Id="rId20000" Type="http://schemas.openxmlformats.org/officeDocument/2006/relationships/hyperlink" Target="https://www.daloopa.com/src/99978628" TargetMode="External"/><Relationship Id="rId111" Type="http://schemas.openxmlformats.org/officeDocument/2006/relationships/hyperlink" Target="https://www.daloopa.com/document/10223944" TargetMode="External"/><Relationship Id="rId5362" Type="http://schemas.openxmlformats.org/officeDocument/2006/relationships/hyperlink" Target="https://www.daloopa.com/src/8649056" TargetMode="External"/><Relationship Id="rId6413" Type="http://schemas.openxmlformats.org/officeDocument/2006/relationships/hyperlink" Target="https://www.daloopa.com/src/797656" TargetMode="External"/><Relationship Id="rId9983" Type="http://schemas.openxmlformats.org/officeDocument/2006/relationships/hyperlink" Target="https://www.daloopa.com/src/786105" TargetMode="External"/><Relationship Id="rId16007" Type="http://schemas.openxmlformats.org/officeDocument/2006/relationships/hyperlink" Target="https://www.daloopa.com/src/56722735" TargetMode="External"/><Relationship Id="rId19577" Type="http://schemas.openxmlformats.org/officeDocument/2006/relationships/hyperlink" Target="https://www.daloopa.com/src/84567057" TargetMode="External"/><Relationship Id="rId5015" Type="http://schemas.openxmlformats.org/officeDocument/2006/relationships/hyperlink" Target="https://www.daloopa.com/src/18186680" TargetMode="External"/><Relationship Id="rId8585" Type="http://schemas.openxmlformats.org/officeDocument/2006/relationships/hyperlink" Target="https://www.daloopa.com/src/44809404" TargetMode="External"/><Relationship Id="rId9636" Type="http://schemas.openxmlformats.org/officeDocument/2006/relationships/hyperlink" Target="https://www.daloopa.com/src/46190724" TargetMode="External"/><Relationship Id="rId12964" Type="http://schemas.openxmlformats.org/officeDocument/2006/relationships/hyperlink" Target="https://www.daloopa.com/src/44619156" TargetMode="External"/><Relationship Id="rId18179" Type="http://schemas.openxmlformats.org/officeDocument/2006/relationships/hyperlink" Target="https://www.daloopa.com/src/112173042" TargetMode="External"/><Relationship Id="rId1972" Type="http://schemas.openxmlformats.org/officeDocument/2006/relationships/hyperlink" Target="https://www.daloopa.com/src/44125564" TargetMode="External"/><Relationship Id="rId7187" Type="http://schemas.openxmlformats.org/officeDocument/2006/relationships/hyperlink" Target="https://www.daloopa.com/src/798695" TargetMode="External"/><Relationship Id="rId8238" Type="http://schemas.openxmlformats.org/officeDocument/2006/relationships/hyperlink" Target="https://www.daloopa.com/src/757618" TargetMode="External"/><Relationship Id="rId10168" Type="http://schemas.openxmlformats.org/officeDocument/2006/relationships/hyperlink" Target="https://www.daloopa.com/src/35361461" TargetMode="External"/><Relationship Id="rId11566" Type="http://schemas.openxmlformats.org/officeDocument/2006/relationships/hyperlink" Target="https://www.daloopa.com/document/8465102" TargetMode="External"/><Relationship Id="rId12617" Type="http://schemas.openxmlformats.org/officeDocument/2006/relationships/hyperlink" Target="https://www.daloopa.com/src/8732174" TargetMode="External"/><Relationship Id="rId1625" Type="http://schemas.openxmlformats.org/officeDocument/2006/relationships/hyperlink" Target="https://www.daloopa.com/src/805447" TargetMode="External"/><Relationship Id="rId11219" Type="http://schemas.openxmlformats.org/officeDocument/2006/relationships/hyperlink" Target="https://www.daloopa.com/document/22325113" TargetMode="External"/><Relationship Id="rId14789" Type="http://schemas.openxmlformats.org/officeDocument/2006/relationships/hyperlink" Target="https://www.daloopa.com/src/44096352" TargetMode="External"/><Relationship Id="rId18660" Type="http://schemas.openxmlformats.org/officeDocument/2006/relationships/hyperlink" Target="https://www.daloopa.com/src/76424205" TargetMode="External"/><Relationship Id="rId19711" Type="http://schemas.openxmlformats.org/officeDocument/2006/relationships/hyperlink" Target="https://www.daloopa.com/src/92469242" TargetMode="External"/><Relationship Id="rId3797" Type="http://schemas.openxmlformats.org/officeDocument/2006/relationships/hyperlink" Target="https://www.daloopa.com/document/23143637" TargetMode="External"/><Relationship Id="rId4848" Type="http://schemas.openxmlformats.org/officeDocument/2006/relationships/hyperlink" Target="https://www.daloopa.com/src/9091829" TargetMode="External"/><Relationship Id="rId11700" Type="http://schemas.openxmlformats.org/officeDocument/2006/relationships/hyperlink" Target="https://www.daloopa.com/document/8465102" TargetMode="External"/><Relationship Id="rId17262" Type="http://schemas.openxmlformats.org/officeDocument/2006/relationships/hyperlink" Target="https://www.daloopa.com/src/66404678" TargetMode="External"/><Relationship Id="rId18313" Type="http://schemas.openxmlformats.org/officeDocument/2006/relationships/hyperlink" Target="https://www.daloopa.com/src/110482589" TargetMode="External"/><Relationship Id="rId2399" Type="http://schemas.openxmlformats.org/officeDocument/2006/relationships/hyperlink" Target="https://www.daloopa.com/src/775148" TargetMode="External"/><Relationship Id="rId6270" Type="http://schemas.openxmlformats.org/officeDocument/2006/relationships/hyperlink" Target="https://www.daloopa.com/src/61315038" TargetMode="External"/><Relationship Id="rId7321" Type="http://schemas.openxmlformats.org/officeDocument/2006/relationships/hyperlink" Target="https://www.daloopa.com/src/44615789" TargetMode="External"/><Relationship Id="rId10302" Type="http://schemas.openxmlformats.org/officeDocument/2006/relationships/hyperlink" Target="https://www.daloopa.com/src/760335" TargetMode="External"/><Relationship Id="rId13872" Type="http://schemas.openxmlformats.org/officeDocument/2006/relationships/hyperlink" Target="https://www.daloopa.com/src/44066720" TargetMode="External"/><Relationship Id="rId2880" Type="http://schemas.openxmlformats.org/officeDocument/2006/relationships/hyperlink" Target="https://www.daloopa.com/src/35961570" TargetMode="External"/><Relationship Id="rId3931" Type="http://schemas.openxmlformats.org/officeDocument/2006/relationships/hyperlink" Target="https://www.daloopa.com/src/12606307" TargetMode="External"/><Relationship Id="rId9493" Type="http://schemas.openxmlformats.org/officeDocument/2006/relationships/hyperlink" Target="https://www.daloopa.com/src/44812858" TargetMode="External"/><Relationship Id="rId12474" Type="http://schemas.openxmlformats.org/officeDocument/2006/relationships/hyperlink" Target="https://www.daloopa.com/src/8732141" TargetMode="External"/><Relationship Id="rId13525" Type="http://schemas.openxmlformats.org/officeDocument/2006/relationships/hyperlink" Target="https://www.daloopa.com/src/44057692" TargetMode="External"/><Relationship Id="rId14923" Type="http://schemas.openxmlformats.org/officeDocument/2006/relationships/hyperlink" Target="https://www.daloopa.com/src/44095097" TargetMode="External"/><Relationship Id="rId19087" Type="http://schemas.openxmlformats.org/officeDocument/2006/relationships/hyperlink" Target="https://www.daloopa.com/src/81128147" TargetMode="External"/><Relationship Id="rId20741" Type="http://schemas.openxmlformats.org/officeDocument/2006/relationships/hyperlink" Target="https://www.daloopa.com/src/110481609" TargetMode="External"/><Relationship Id="rId852" Type="http://schemas.openxmlformats.org/officeDocument/2006/relationships/hyperlink" Target="https://www.daloopa.com/src/793436" TargetMode="External"/><Relationship Id="rId1482" Type="http://schemas.openxmlformats.org/officeDocument/2006/relationships/hyperlink" Target="https://marketplace.daloopa.com/text-fundamental?id=18255575&amp;value=40.2&amp;id=18255528&amp;value=45.2&amp;id=18255401&amp;value=62.3&amp;id=18255305&amp;value=79.8&amp;id=18255177&amp;value=100.9&amp;id=18255140&amp;value=119.1&amp;id=18254454&amp;value=153.7&amp;id=18254475&amp;value=176&amp;id=44618161&amp;value=202&amp;" TargetMode="External"/><Relationship Id="rId2533" Type="http://schemas.openxmlformats.org/officeDocument/2006/relationships/hyperlink" Target="https://www.daloopa.com/src/775234" TargetMode="External"/><Relationship Id="rId8095" Type="http://schemas.openxmlformats.org/officeDocument/2006/relationships/hyperlink" Target="https://www.daloopa.com/src/758142" TargetMode="External"/><Relationship Id="rId9146" Type="http://schemas.openxmlformats.org/officeDocument/2006/relationships/hyperlink" Target="https://www.daloopa.com/document/23181367" TargetMode="External"/><Relationship Id="rId11076" Type="http://schemas.openxmlformats.org/officeDocument/2006/relationships/hyperlink" Target="https://www.daloopa.com/document/477648" TargetMode="External"/><Relationship Id="rId12127" Type="http://schemas.openxmlformats.org/officeDocument/2006/relationships/hyperlink" Target="https://www.daloopa.com/src/8731713" TargetMode="External"/><Relationship Id="rId505" Type="http://schemas.openxmlformats.org/officeDocument/2006/relationships/hyperlink" Target="https://www.daloopa.com/document/23143637" TargetMode="External"/><Relationship Id="rId1135" Type="http://schemas.openxmlformats.org/officeDocument/2006/relationships/hyperlink" Target="https://www.daloopa.com/src/781878" TargetMode="External"/><Relationship Id="rId14299" Type="http://schemas.openxmlformats.org/officeDocument/2006/relationships/hyperlink" Target="https://www.daloopa.com/src/44094654" TargetMode="External"/><Relationship Id="rId15697" Type="http://schemas.openxmlformats.org/officeDocument/2006/relationships/hyperlink" Target="https://www.daloopa.com/src/56735736" TargetMode="External"/><Relationship Id="rId16748" Type="http://schemas.openxmlformats.org/officeDocument/2006/relationships/hyperlink" Target="https://www.daloopa.com/src/56723105" TargetMode="External"/><Relationship Id="rId18170" Type="http://schemas.openxmlformats.org/officeDocument/2006/relationships/hyperlink" Target="https://www.daloopa.com/src/112172714" TargetMode="External"/><Relationship Id="rId4358" Type="http://schemas.openxmlformats.org/officeDocument/2006/relationships/hyperlink" Target="https://www.daloopa.com/src/50787156" TargetMode="External"/><Relationship Id="rId5409" Type="http://schemas.openxmlformats.org/officeDocument/2006/relationships/hyperlink" Target="https://www.daloopa.com/src/8648868" TargetMode="External"/><Relationship Id="rId5756" Type="http://schemas.openxmlformats.org/officeDocument/2006/relationships/hyperlink" Target="https://www.daloopa.com/src/44616120" TargetMode="External"/><Relationship Id="rId6807" Type="http://schemas.openxmlformats.org/officeDocument/2006/relationships/hyperlink" Target="https://www.daloopa.com/src/797754" TargetMode="External"/><Relationship Id="rId19221" Type="http://schemas.openxmlformats.org/officeDocument/2006/relationships/hyperlink" Target="https://www.daloopa.com/src/80588024" TargetMode="External"/><Relationship Id="rId8979" Type="http://schemas.openxmlformats.org/officeDocument/2006/relationships/hyperlink" Target="https://www.daloopa.com/src/44812590" TargetMode="External"/><Relationship Id="rId11210" Type="http://schemas.openxmlformats.org/officeDocument/2006/relationships/hyperlink" Target="https://www.daloopa.com/src/50787786" TargetMode="External"/><Relationship Id="rId14780" Type="http://schemas.openxmlformats.org/officeDocument/2006/relationships/hyperlink" Target="https://www.daloopa.com/src/44092352" TargetMode="External"/><Relationship Id="rId15831" Type="http://schemas.openxmlformats.org/officeDocument/2006/relationships/hyperlink" Target="https://www.daloopa.com/src/56735816" TargetMode="External"/><Relationship Id="rId13382" Type="http://schemas.openxmlformats.org/officeDocument/2006/relationships/hyperlink" Target="https://www.daloopa.com/src/44122236" TargetMode="External"/><Relationship Id="rId14433" Type="http://schemas.openxmlformats.org/officeDocument/2006/relationships/hyperlink" Target="https://www.daloopa.com/document/7102163" TargetMode="External"/><Relationship Id="rId2390" Type="http://schemas.openxmlformats.org/officeDocument/2006/relationships/hyperlink" Target="https://www.daloopa.com/src/778724" TargetMode="External"/><Relationship Id="rId3441" Type="http://schemas.openxmlformats.org/officeDocument/2006/relationships/hyperlink" Target="https://marketplace.daloopa.com/text-fundamental?id=979729&amp;value=659.774&amp;id=979777&amp;value=785.123&amp;id=979860&amp;value=787.421&amp;id=979875&amp;value=816.264&amp;id=979883&amp;value=936.976&amp;id=979891&amp;value=1075.072&amp;id=2734356&amp;value=1293.015&amp;id=13310451&amp;value=1517&amp;id=44617287&amp;value=1673&amp;" TargetMode="External"/><Relationship Id="rId13035" Type="http://schemas.openxmlformats.org/officeDocument/2006/relationships/hyperlink" Target="https://www.daloopa.com/src/18211537" TargetMode="External"/><Relationship Id="rId17656" Type="http://schemas.openxmlformats.org/officeDocument/2006/relationships/hyperlink" Target="https://www.daloopa.com/src/77415445" TargetMode="External"/><Relationship Id="rId20251" Type="http://schemas.openxmlformats.org/officeDocument/2006/relationships/hyperlink" Target="https://www.daloopa.com/src/99100979" TargetMode="External"/><Relationship Id="rId362" Type="http://schemas.openxmlformats.org/officeDocument/2006/relationships/hyperlink" Target="https://www.daloopa.com/document/22944212" TargetMode="External"/><Relationship Id="rId2043" Type="http://schemas.openxmlformats.org/officeDocument/2006/relationships/hyperlink" Target="https://www.daloopa.com/src/38173546" TargetMode="External"/><Relationship Id="rId6664" Type="http://schemas.openxmlformats.org/officeDocument/2006/relationships/hyperlink" Target="https://www.daloopa.com/src/756373" TargetMode="External"/><Relationship Id="rId7715" Type="http://schemas.openxmlformats.org/officeDocument/2006/relationships/hyperlink" Target="https://www.daloopa.com/src/757935" TargetMode="External"/><Relationship Id="rId16258" Type="http://schemas.openxmlformats.org/officeDocument/2006/relationships/hyperlink" Target="https://www.daloopa.com/src/56722624" TargetMode="External"/><Relationship Id="rId17309" Type="http://schemas.openxmlformats.org/officeDocument/2006/relationships/hyperlink" Target="https://www.daloopa.com/src/66398602" TargetMode="External"/><Relationship Id="rId18707" Type="http://schemas.openxmlformats.org/officeDocument/2006/relationships/hyperlink" Target="https://www.daloopa.com/src/75779681" TargetMode="External"/><Relationship Id="rId5266" Type="http://schemas.openxmlformats.org/officeDocument/2006/relationships/hyperlink" Target="https://www.daloopa.com/src/9099269" TargetMode="External"/><Relationship Id="rId6317" Type="http://schemas.openxmlformats.org/officeDocument/2006/relationships/hyperlink" Target="https://www.daloopa.com/src/6028657" TargetMode="External"/><Relationship Id="rId9887" Type="http://schemas.openxmlformats.org/officeDocument/2006/relationships/hyperlink" Target="https://www.daloopa.com/src/785866" TargetMode="External"/><Relationship Id="rId8489" Type="http://schemas.openxmlformats.org/officeDocument/2006/relationships/hyperlink" Target="https://www.daloopa.com/src/44808562" TargetMode="External"/><Relationship Id="rId12868" Type="http://schemas.openxmlformats.org/officeDocument/2006/relationships/hyperlink" Target="https://www.daloopa.com/src/44619153" TargetMode="External"/><Relationship Id="rId13919" Type="http://schemas.openxmlformats.org/officeDocument/2006/relationships/hyperlink" Target="https://www.daloopa.com/src/44064401" TargetMode="External"/><Relationship Id="rId1876" Type="http://schemas.openxmlformats.org/officeDocument/2006/relationships/hyperlink" Target="https://marketplace.daloopa.com/text-fundamental?id=44126222&amp;value=0.05&amp;id=44126185&amp;value=0.06&amp;id=44126153&amp;value=0.05&amp;id=44115601&amp;value=0.05&amp;id=44126126&amp;value=0.05&amp;id=44126104&amp;value=0.04&amp;id=44126074&amp;value=0.05&amp;id=44115505&amp;value=0.04&amp;id=44126003&amp;value=0.04&amp;id=44125969&amp;value=0.04&amp;id=44125952&amp;value=0.04&amp;id=44115177&amp;value=0.04&amp;id=44125939&amp;value=0.03&amp;id=44125812&amp;value=0.03&amp;id=44125670&amp;value=0.03&amp;id=44115154&amp;value=0.03&amp;id=44125649&amp;value=0.02&amp;id=44125634&amp;value=0.03&amp;id=44125597&amp;value=0.02&amp;id=44115111&amp;value=0.02&amp;" TargetMode="External"/><Relationship Id="rId2927" Type="http://schemas.openxmlformats.org/officeDocument/2006/relationships/hyperlink" Target="https://www.daloopa.com/src/44615544" TargetMode="External"/><Relationship Id="rId14290" Type="http://schemas.openxmlformats.org/officeDocument/2006/relationships/hyperlink" Target="https://www.daloopa.com/document/23181367" TargetMode="External"/><Relationship Id="rId15341" Type="http://schemas.openxmlformats.org/officeDocument/2006/relationships/hyperlink" Target="https://www.daloopa.com/src/56725750" TargetMode="External"/><Relationship Id="rId19962" Type="http://schemas.openxmlformats.org/officeDocument/2006/relationships/hyperlink" Target="https://www.daloopa.com/src/99100893" TargetMode="External"/><Relationship Id="rId1529" Type="http://schemas.openxmlformats.org/officeDocument/2006/relationships/hyperlink" Target="https://www.daloopa.com/src/805430" TargetMode="External"/><Relationship Id="rId5400" Type="http://schemas.openxmlformats.org/officeDocument/2006/relationships/hyperlink" Target="https://www.daloopa.com/src/8649036" TargetMode="External"/><Relationship Id="rId8970" Type="http://schemas.openxmlformats.org/officeDocument/2006/relationships/hyperlink" Target="https://www.daloopa.com/src/44813369" TargetMode="External"/><Relationship Id="rId11951" Type="http://schemas.openxmlformats.org/officeDocument/2006/relationships/hyperlink" Target="https://marketplace.daloopa.com/text-fundamental?id=8731256&amp;value=-11.6&amp;id=8731249&amp;value=-16.8&amp;id=8731243&amp;value=-20.5&amp;id=44616216&amp;value=-14.700000000000003&amp;id=8731263&amp;value=-63.6&amp;id=8731236&amp;value=-13.2&amp;id=8731229&amp;value=-6.1&amp;id=8731222&amp;value=-2.4&amp;id=44616217&amp;value=-4.0000000000000036&amp;id=8731270&amp;value=-25.7&amp;id=8731215&amp;value=-6.2&amp;id=8731208&amp;value=-8.5&amp;id=8731201&amp;value=-10.5&amp;id=44616218&amp;value=-9.8&amp;id=8731336&amp;value=-35&amp;id=8731194&amp;value=-4.3&amp;id=8731187&amp;value=0.9&amp;id=8731180&amp;value=6.8&amp;id=44616219&amp;value=11.6&amp;id=8731343&amp;value=15&amp;id=8731173&amp;value=7.6&amp;id=8731168&amp;value=4.1&amp;id=8731163&amp;value=-1&amp;id=44616220&amp;value=-6.699999999999999&amp;id=8731348&amp;value=4&amp;id=8731158&amp;value=-0.6&amp;id=8731153&amp;value=1.8&amp;id=8731148&amp;value=0.7&amp;id=44616221&amp;value=0.8999999999999997&amp;id=8731353&amp;value=2.8&amp;id=8731143&amp;value=1.3&amp;id=8731138&amp;value=-2.9&amp;id=8731133&amp;value=0.6&amp;id=44616222&amp;value=3.3&amp;id=8731359&amp;value=2.3&amp;id=8731121&amp;value=2&amp;id=8731127&amp;value=4&amp;id=10681270&amp;value=4&amp;id=44616223&amp;value=4&amp;id=13316973&amp;value=14&amp;" TargetMode="External"/><Relationship Id="rId18564" Type="http://schemas.openxmlformats.org/officeDocument/2006/relationships/hyperlink" Target="https://www.daloopa.com/src/75779738" TargetMode="External"/><Relationship Id="rId19615" Type="http://schemas.openxmlformats.org/officeDocument/2006/relationships/hyperlink" Target="https://www.daloopa.com/src/91528227" TargetMode="External"/><Relationship Id="rId4002" Type="http://schemas.openxmlformats.org/officeDocument/2006/relationships/hyperlink" Target="https://www.daloopa.com/src/806151" TargetMode="External"/><Relationship Id="rId7572" Type="http://schemas.openxmlformats.org/officeDocument/2006/relationships/hyperlink" Target="https://www.daloopa.com/src/756547" TargetMode="External"/><Relationship Id="rId8623" Type="http://schemas.openxmlformats.org/officeDocument/2006/relationships/hyperlink" Target="https://www.daloopa.com/src/46190531" TargetMode="External"/><Relationship Id="rId10553" Type="http://schemas.openxmlformats.org/officeDocument/2006/relationships/hyperlink" Target="https://www.daloopa.com/src/774358" TargetMode="External"/><Relationship Id="rId11604" Type="http://schemas.openxmlformats.org/officeDocument/2006/relationships/hyperlink" Target="https://www.daloopa.com/src/2734214" TargetMode="External"/><Relationship Id="rId17166" Type="http://schemas.openxmlformats.org/officeDocument/2006/relationships/hyperlink" Target="https://www.daloopa.com/src/65369386" TargetMode="External"/><Relationship Id="rId18217" Type="http://schemas.openxmlformats.org/officeDocument/2006/relationships/hyperlink" Target="https://www.daloopa.com/src/110482323" TargetMode="External"/><Relationship Id="rId6174" Type="http://schemas.openxmlformats.org/officeDocument/2006/relationships/hyperlink" Target="https://www.daloopa.com/src/56765418" TargetMode="External"/><Relationship Id="rId7225" Type="http://schemas.openxmlformats.org/officeDocument/2006/relationships/hyperlink" Target="https://www.daloopa.com/src/61315076" TargetMode="External"/><Relationship Id="rId10206" Type="http://schemas.openxmlformats.org/officeDocument/2006/relationships/hyperlink" Target="https://www.daloopa.com/src/758150" TargetMode="External"/><Relationship Id="rId2784" Type="http://schemas.openxmlformats.org/officeDocument/2006/relationships/hyperlink" Target="https://www.daloopa.com/src/7449811" TargetMode="External"/><Relationship Id="rId9397" Type="http://schemas.openxmlformats.org/officeDocument/2006/relationships/hyperlink" Target="https://www.daloopa.com/src/44812857" TargetMode="External"/><Relationship Id="rId12378" Type="http://schemas.openxmlformats.org/officeDocument/2006/relationships/hyperlink" Target="https://marketplace.daloopa.com/text-fundamental?id=8732130&amp;value=0.04&amp;id=8732126&amp;value=0.04&amp;id=8732122&amp;value=0.04&amp;id=8732134&amp;value=0.03&amp;id=8731967&amp;value=0.02&amp;id=8732140&amp;value=0.02&amp;id=8731962&amp;value=0.04&amp;id=8731958&amp;value=0.06&amp;id=8731954&amp;value=0.07&amp;id=8732144&amp;value=0.06&amp;id=8731949&amp;value=0.03&amp;id=8731943&amp;value=0.02&amp;id=8731938&amp;value=0.01&amp;id=8732158&amp;value=0.11&amp;id=8732322&amp;value=0.08&amp;id=8731930&amp;value=0.07&amp;id=8731926&amp;value=0.07&amp;id=8732163&amp;value=0.14&amp;id=8731920&amp;value=0.09&amp;id=47334920&amp;value=0.09&amp;id=47334790&amp;value=0.08&amp;id=8732169&amp;value=0.08&amp;id=8731905&amp;value=0.05&amp;id=8731902&amp;value=0.04&amp;id=10681279&amp;value=0.02&amp;id=13317198&amp;value=0.03&amp;id=19442533&amp;value=0.03&amp;id=28828627&amp;value=0.05&amp;id=35961632&amp;value=0.06&amp;id=44617663&amp;value=0.06&amp;id=51587384&amp;value=0.05&amp;id=57345752&amp;value=0.08&amp;id=62020189&amp;value=0.08&amp;" TargetMode="External"/><Relationship Id="rId13776" Type="http://schemas.openxmlformats.org/officeDocument/2006/relationships/hyperlink" Target="https://www.daloopa.com/src/44066030" TargetMode="External"/><Relationship Id="rId14827" Type="http://schemas.openxmlformats.org/officeDocument/2006/relationships/hyperlink" Target="https://www.daloopa.com/src/44091755" TargetMode="External"/><Relationship Id="rId20992" Type="http://schemas.openxmlformats.org/officeDocument/2006/relationships/hyperlink" Target="https://www.daloopa.com/src/112172843" TargetMode="External"/><Relationship Id="rId756" Type="http://schemas.openxmlformats.org/officeDocument/2006/relationships/hyperlink" Target="https://www.daloopa.com/src/19045393" TargetMode="External"/><Relationship Id="rId1386" Type="http://schemas.openxmlformats.org/officeDocument/2006/relationships/hyperlink" Target="https://www.daloopa.com/src/46161334" TargetMode="External"/><Relationship Id="rId2437" Type="http://schemas.openxmlformats.org/officeDocument/2006/relationships/hyperlink" Target="https://www.daloopa.com/document/23285" TargetMode="External"/><Relationship Id="rId3835" Type="http://schemas.openxmlformats.org/officeDocument/2006/relationships/hyperlink" Target="https://www.daloopa.com/src/56765664" TargetMode="External"/><Relationship Id="rId13429" Type="http://schemas.openxmlformats.org/officeDocument/2006/relationships/hyperlink" Target="https://www.daloopa.com/src/44058981" TargetMode="External"/><Relationship Id="rId16999" Type="http://schemas.openxmlformats.org/officeDocument/2006/relationships/hyperlink" Target="https://www.daloopa.com/src/65368751" TargetMode="External"/><Relationship Id="rId17300" Type="http://schemas.openxmlformats.org/officeDocument/2006/relationships/hyperlink" Target="https://www.daloopa.com/src/66398775" TargetMode="External"/><Relationship Id="rId20645" Type="http://schemas.openxmlformats.org/officeDocument/2006/relationships/hyperlink" Target="https://www.daloopa.com/src/105190891" TargetMode="External"/><Relationship Id="rId409" Type="http://schemas.openxmlformats.org/officeDocument/2006/relationships/hyperlink" Target="https://www.daloopa.com/src/806256" TargetMode="External"/><Relationship Id="rId1039" Type="http://schemas.openxmlformats.org/officeDocument/2006/relationships/hyperlink" Target="https://www.daloopa.com/src/995120" TargetMode="External"/><Relationship Id="rId13910" Type="http://schemas.openxmlformats.org/officeDocument/2006/relationships/hyperlink" Target="https://www.daloopa.com/src/44064550" TargetMode="External"/><Relationship Id="rId19472" Type="http://schemas.openxmlformats.org/officeDocument/2006/relationships/hyperlink" Target="https://www.daloopa.com/src/84566358" TargetMode="External"/><Relationship Id="rId92" Type="http://schemas.openxmlformats.org/officeDocument/2006/relationships/hyperlink" Target="https://www.daloopa.com/document/10223961" TargetMode="External"/><Relationship Id="rId7082" Type="http://schemas.openxmlformats.org/officeDocument/2006/relationships/hyperlink" Target="https://www.daloopa.com/src/798203" TargetMode="External"/><Relationship Id="rId8480" Type="http://schemas.openxmlformats.org/officeDocument/2006/relationships/hyperlink" Target="https://www.daloopa.com/src/46190514" TargetMode="External"/><Relationship Id="rId9531" Type="http://schemas.openxmlformats.org/officeDocument/2006/relationships/hyperlink" Target="https://www.daloopa.com/src/46190715" TargetMode="External"/><Relationship Id="rId11461" Type="http://schemas.openxmlformats.org/officeDocument/2006/relationships/hyperlink" Target="https://www.daloopa.com/src/2734170" TargetMode="External"/><Relationship Id="rId12512" Type="http://schemas.openxmlformats.org/officeDocument/2006/relationships/hyperlink" Target="https://marketplace.daloopa.com/text-fundamental?id=13317197&amp;value=-0.01&amp;" TargetMode="External"/><Relationship Id="rId18074" Type="http://schemas.openxmlformats.org/officeDocument/2006/relationships/hyperlink" Target="https://www.daloopa.com/src/110481633" TargetMode="External"/><Relationship Id="rId19125" Type="http://schemas.openxmlformats.org/officeDocument/2006/relationships/hyperlink" Target="https://www.daloopa.com/src/81131945" TargetMode="External"/><Relationship Id="rId1520" Type="http://schemas.openxmlformats.org/officeDocument/2006/relationships/hyperlink" Target="https://www.daloopa.com/src/805486" TargetMode="External"/><Relationship Id="rId8133" Type="http://schemas.openxmlformats.org/officeDocument/2006/relationships/hyperlink" Target="https://www.daloopa.com/src/769601" TargetMode="External"/><Relationship Id="rId10063" Type="http://schemas.openxmlformats.org/officeDocument/2006/relationships/hyperlink" Target="https://www.daloopa.com/src/769416" TargetMode="External"/><Relationship Id="rId11114" Type="http://schemas.openxmlformats.org/officeDocument/2006/relationships/hyperlink" Target="https://www.daloopa.com/src/19045383" TargetMode="External"/><Relationship Id="rId14684" Type="http://schemas.openxmlformats.org/officeDocument/2006/relationships/hyperlink" Target="https://www.daloopa.com/src/44092017" TargetMode="External"/><Relationship Id="rId15735" Type="http://schemas.openxmlformats.org/officeDocument/2006/relationships/hyperlink" Target="https://www.daloopa.com/src/56722383" TargetMode="External"/><Relationship Id="rId3692" Type="http://schemas.openxmlformats.org/officeDocument/2006/relationships/hyperlink" Target="https://www.daloopa.com/src/44802124" TargetMode="External"/><Relationship Id="rId4743" Type="http://schemas.openxmlformats.org/officeDocument/2006/relationships/hyperlink" Target="https://www.daloopa.com/src/815828" TargetMode="External"/><Relationship Id="rId13286" Type="http://schemas.openxmlformats.org/officeDocument/2006/relationships/hyperlink" Target="https://www.daloopa.com/src/18206136" TargetMode="External"/><Relationship Id="rId14337" Type="http://schemas.openxmlformats.org/officeDocument/2006/relationships/hyperlink" Target="https://www.daloopa.com/src/44094874" TargetMode="External"/><Relationship Id="rId2294" Type="http://schemas.openxmlformats.org/officeDocument/2006/relationships/hyperlink" Target="https://www.daloopa.com/src/44616528" TargetMode="External"/><Relationship Id="rId3345" Type="http://schemas.openxmlformats.org/officeDocument/2006/relationships/hyperlink" Target="https://www.daloopa.com/src/44615582" TargetMode="External"/><Relationship Id="rId18958" Type="http://schemas.openxmlformats.org/officeDocument/2006/relationships/hyperlink" Target="https://www.daloopa.com/src/81128273" TargetMode="External"/><Relationship Id="rId20155" Type="http://schemas.openxmlformats.org/officeDocument/2006/relationships/hyperlink" Target="https://www.daloopa.com/src/99978672" TargetMode="External"/><Relationship Id="rId266" Type="http://schemas.openxmlformats.org/officeDocument/2006/relationships/hyperlink" Target="https://www.daloopa.com/src/46163500" TargetMode="External"/><Relationship Id="rId6568" Type="http://schemas.openxmlformats.org/officeDocument/2006/relationships/hyperlink" Target="https://www.daloopa.com/src/757900" TargetMode="External"/><Relationship Id="rId7619" Type="http://schemas.openxmlformats.org/officeDocument/2006/relationships/hyperlink" Target="https://www.daloopa.com/src/757074" TargetMode="External"/><Relationship Id="rId7966" Type="http://schemas.openxmlformats.org/officeDocument/2006/relationships/hyperlink" Target="https://www.daloopa.com/document/23143637" TargetMode="External"/><Relationship Id="rId10947" Type="http://schemas.openxmlformats.org/officeDocument/2006/relationships/hyperlink" Target="https://www.daloopa.com/src/777867" TargetMode="External"/><Relationship Id="rId9041" Type="http://schemas.openxmlformats.org/officeDocument/2006/relationships/hyperlink" Target="https://www.daloopa.com/src/46190614" TargetMode="External"/><Relationship Id="rId13420" Type="http://schemas.openxmlformats.org/officeDocument/2006/relationships/hyperlink" Target="https://marketplace.daloopa.com/text-fundamental?id=44058882&amp;value=0.918&amp;id=44058812&amp;value=0.813&amp;id=44058775&amp;value=1.395&amp;id=44058914&amp;value=2.826&amp;id=44058724&amp;value=2.296&amp;id=44058678&amp;value=0.977&amp;id=44058612&amp;value=0.765&amp;id=44058981&amp;value=0.596&amp;id=44058588&amp;value=0.557&amp;id=44058552&amp;value=0.856&amp;id=44057980&amp;value=0.841&amp;id=44059060&amp;value=0.44&amp;id=44057851&amp;value=0.418&amp;id=44057840&amp;value=0.638&amp;id=44057810&amp;value=0.766&amp;id=44059151&amp;value=1.297&amp;id=44057799&amp;value=0.963&amp;id=44057765&amp;value=0.514&amp;id=44057752&amp;value=687.12&amp;id=44059218&amp;value=0.642&amp;id=44057697&amp;value=569.435&amp;id=44057695&amp;value=0.468&amp;id=44057671&amp;value=0.844&amp;id=44059324&amp;value=0.945&amp;id=44057643&amp;value=0.631&amp;id=44057615&amp;value=0.612&amp;id=44057598&amp;value=0.912&amp;id=44059346&amp;value=0.885&amp;id=44057401&amp;value=0.7&amp;id=44057390&amp;value=0.9&amp;id=44057368&amp;value=0.7&amp;id=44059432&amp;value=0.3&amp;id=44057245&amp;value=0.5&amp;id=44057222&amp;value=0.7&amp;id=44057044&amp;value=0.6&amp;id=44618533&amp;value=0.5&amp;id=51587406&amp;value=3.2&amp;id=62020214&amp;value=2.1&amp;" TargetMode="External"/><Relationship Id="rId16990" Type="http://schemas.openxmlformats.org/officeDocument/2006/relationships/hyperlink" Target="https://www.daloopa.com/src/65368679" TargetMode="External"/><Relationship Id="rId1030" Type="http://schemas.openxmlformats.org/officeDocument/2006/relationships/hyperlink" Target="https://www.daloopa.com/src/28076136" TargetMode="External"/><Relationship Id="rId12022" Type="http://schemas.openxmlformats.org/officeDocument/2006/relationships/hyperlink" Target="https://www.daloopa.com/src/8731149" TargetMode="External"/><Relationship Id="rId15592" Type="http://schemas.openxmlformats.org/officeDocument/2006/relationships/hyperlink" Target="https://www.daloopa.com/src/56722042" TargetMode="External"/><Relationship Id="rId16643" Type="http://schemas.openxmlformats.org/officeDocument/2006/relationships/hyperlink" Target="https://www.daloopa.com/src/56736702" TargetMode="External"/><Relationship Id="rId400" Type="http://schemas.openxmlformats.org/officeDocument/2006/relationships/hyperlink" Target="https://www.daloopa.com/src/56765772" TargetMode="External"/><Relationship Id="rId5651" Type="http://schemas.openxmlformats.org/officeDocument/2006/relationships/hyperlink" Target="https://www.daloopa.com/src/7450036" TargetMode="External"/><Relationship Id="rId6702" Type="http://schemas.openxmlformats.org/officeDocument/2006/relationships/hyperlink" Target="https://www.daloopa.com/src/797760" TargetMode="External"/><Relationship Id="rId14194" Type="http://schemas.openxmlformats.org/officeDocument/2006/relationships/hyperlink" Target="https://www.daloopa.com/src/44071557" TargetMode="External"/><Relationship Id="rId15245" Type="http://schemas.openxmlformats.org/officeDocument/2006/relationships/hyperlink" Target="https://www.daloopa.com/src/56735109" TargetMode="External"/><Relationship Id="rId19866" Type="http://schemas.openxmlformats.org/officeDocument/2006/relationships/hyperlink" Target="https://www.daloopa.com/src/92469343" TargetMode="External"/><Relationship Id="rId4253" Type="http://schemas.openxmlformats.org/officeDocument/2006/relationships/hyperlink" Target="https://www.daloopa.com/src/12606369" TargetMode="External"/><Relationship Id="rId5304" Type="http://schemas.openxmlformats.org/officeDocument/2006/relationships/hyperlink" Target="https://www.daloopa.com/src/8648873" TargetMode="External"/><Relationship Id="rId8874" Type="http://schemas.openxmlformats.org/officeDocument/2006/relationships/hyperlink" Target="https://www.daloopa.com/src/44813437" TargetMode="External"/><Relationship Id="rId9925" Type="http://schemas.openxmlformats.org/officeDocument/2006/relationships/hyperlink" Target="https://www.daloopa.com/src/44624967" TargetMode="External"/><Relationship Id="rId18468" Type="http://schemas.openxmlformats.org/officeDocument/2006/relationships/hyperlink" Target="https://www.daloopa.com/src/69114675" TargetMode="External"/><Relationship Id="rId19519" Type="http://schemas.openxmlformats.org/officeDocument/2006/relationships/hyperlink" Target="https://www.daloopa.com/src/86301761" TargetMode="External"/><Relationship Id="rId7476" Type="http://schemas.openxmlformats.org/officeDocument/2006/relationships/hyperlink" Target="https://www.daloopa.com/src/1501211" TargetMode="External"/><Relationship Id="rId8527" Type="http://schemas.openxmlformats.org/officeDocument/2006/relationships/hyperlink" Target="https://www.daloopa.com/src/62020266" TargetMode="External"/><Relationship Id="rId10457" Type="http://schemas.openxmlformats.org/officeDocument/2006/relationships/hyperlink" Target="https://www.daloopa.com/src/44998944" TargetMode="External"/><Relationship Id="rId11855" Type="http://schemas.openxmlformats.org/officeDocument/2006/relationships/hyperlink" Target="https://www.daloopa.com/src/8731351" TargetMode="External"/><Relationship Id="rId12906" Type="http://schemas.openxmlformats.org/officeDocument/2006/relationships/hyperlink" Target="https://www.daloopa.com/src/44105727" TargetMode="External"/><Relationship Id="rId1914" Type="http://schemas.openxmlformats.org/officeDocument/2006/relationships/hyperlink" Target="https://www.daloopa.com/src/44124273" TargetMode="External"/><Relationship Id="rId6078" Type="http://schemas.openxmlformats.org/officeDocument/2006/relationships/hyperlink" Target="https://www.daloopa.com/document/23143637" TargetMode="External"/><Relationship Id="rId7129" Type="http://schemas.openxmlformats.org/officeDocument/2006/relationships/hyperlink" Target="https://www.daloopa.com/src/798156" TargetMode="External"/><Relationship Id="rId11508" Type="http://schemas.openxmlformats.org/officeDocument/2006/relationships/hyperlink" Target="https://www.daloopa.com/src/1501345" TargetMode="External"/><Relationship Id="rId17551" Type="http://schemas.openxmlformats.org/officeDocument/2006/relationships/hyperlink" Target="https://www.daloopa.com/src/66396970" TargetMode="External"/><Relationship Id="rId18602" Type="http://schemas.openxmlformats.org/officeDocument/2006/relationships/hyperlink" Target="https://www.daloopa.com/src/76429695" TargetMode="External"/><Relationship Id="rId20896" Type="http://schemas.openxmlformats.org/officeDocument/2006/relationships/hyperlink" Target="https://www.daloopa.com/src/112172978" TargetMode="External"/><Relationship Id="rId2688" Type="http://schemas.openxmlformats.org/officeDocument/2006/relationships/hyperlink" Target="https://www.daloopa.com/document/12555016" TargetMode="External"/><Relationship Id="rId3739" Type="http://schemas.openxmlformats.org/officeDocument/2006/relationships/hyperlink" Target="https://www.daloopa.com/src/44801872" TargetMode="External"/><Relationship Id="rId5161" Type="http://schemas.openxmlformats.org/officeDocument/2006/relationships/hyperlink" Target="https://www.daloopa.com/src/8649037" TargetMode="External"/><Relationship Id="rId7610" Type="http://schemas.openxmlformats.org/officeDocument/2006/relationships/hyperlink" Target="https://www.daloopa.com/src/760227" TargetMode="External"/><Relationship Id="rId16153" Type="http://schemas.openxmlformats.org/officeDocument/2006/relationships/hyperlink" Target="https://www.daloopa.com/src/56723383" TargetMode="External"/><Relationship Id="rId17204" Type="http://schemas.openxmlformats.org/officeDocument/2006/relationships/hyperlink" Target="https://www.daloopa.com/src/65369460" TargetMode="External"/><Relationship Id="rId20549" Type="http://schemas.openxmlformats.org/officeDocument/2006/relationships/hyperlink" Target="https://www.daloopa.com/src/105788191" TargetMode="External"/><Relationship Id="rId6212" Type="http://schemas.openxmlformats.org/officeDocument/2006/relationships/hyperlink" Target="https://www.daloopa.com/src/35361502" TargetMode="External"/><Relationship Id="rId9782" Type="http://schemas.openxmlformats.org/officeDocument/2006/relationships/hyperlink" Target="https://www.daloopa.com/src/51587578" TargetMode="External"/><Relationship Id="rId12763" Type="http://schemas.openxmlformats.org/officeDocument/2006/relationships/hyperlink" Target="https://www.daloopa.com/src/19442608" TargetMode="External"/><Relationship Id="rId13814" Type="http://schemas.openxmlformats.org/officeDocument/2006/relationships/hyperlink" Target="https://www.daloopa.com/src/44064785" TargetMode="External"/><Relationship Id="rId19376" Type="http://schemas.openxmlformats.org/officeDocument/2006/relationships/hyperlink" Target="https://www.daloopa.com/src/84565976" TargetMode="External"/><Relationship Id="rId1771" Type="http://schemas.openxmlformats.org/officeDocument/2006/relationships/hyperlink" Target="https://www.daloopa.com/src/44125809" TargetMode="External"/><Relationship Id="rId2822" Type="http://schemas.openxmlformats.org/officeDocument/2006/relationships/hyperlink" Target="https://www.daloopa.com/src/44616694" TargetMode="External"/><Relationship Id="rId8384" Type="http://schemas.openxmlformats.org/officeDocument/2006/relationships/hyperlink" Target="https://www.daloopa.com/src/44811654" TargetMode="External"/><Relationship Id="rId9435" Type="http://schemas.openxmlformats.org/officeDocument/2006/relationships/hyperlink" Target="https://www.daloopa.com/src/46190687" TargetMode="External"/><Relationship Id="rId11365" Type="http://schemas.openxmlformats.org/officeDocument/2006/relationships/hyperlink" Target="https://www.daloopa.com/src/2734119" TargetMode="External"/><Relationship Id="rId12416" Type="http://schemas.openxmlformats.org/officeDocument/2006/relationships/hyperlink" Target="https://www.daloopa.com/src/8731960" TargetMode="External"/><Relationship Id="rId19029" Type="http://schemas.openxmlformats.org/officeDocument/2006/relationships/hyperlink" Target="https://www.daloopa.com/src/80587644" TargetMode="External"/><Relationship Id="rId1424" Type="http://schemas.openxmlformats.org/officeDocument/2006/relationships/hyperlink" Target="https://www.daloopa.com/src/19166205" TargetMode="External"/><Relationship Id="rId4994" Type="http://schemas.openxmlformats.org/officeDocument/2006/relationships/hyperlink" Target="https://www.daloopa.com/src/19445289" TargetMode="External"/><Relationship Id="rId8037" Type="http://schemas.openxmlformats.org/officeDocument/2006/relationships/hyperlink" Target="https://www.daloopa.com/src/761284" TargetMode="External"/><Relationship Id="rId11018" Type="http://schemas.openxmlformats.org/officeDocument/2006/relationships/hyperlink" Target="https://www.daloopa.com/src/28076068" TargetMode="External"/><Relationship Id="rId14588" Type="http://schemas.openxmlformats.org/officeDocument/2006/relationships/hyperlink" Target="https://www.daloopa.com/src/44095044" TargetMode="External"/><Relationship Id="rId15986" Type="http://schemas.openxmlformats.org/officeDocument/2006/relationships/hyperlink" Target="https://www.daloopa.com/src/56765472" TargetMode="External"/><Relationship Id="rId3596" Type="http://schemas.openxmlformats.org/officeDocument/2006/relationships/hyperlink" Target="https://www.daloopa.com/src/805675" TargetMode="External"/><Relationship Id="rId4647" Type="http://schemas.openxmlformats.org/officeDocument/2006/relationships/hyperlink" Target="https://www.daloopa.com/src/6028884" TargetMode="External"/><Relationship Id="rId15639" Type="http://schemas.openxmlformats.org/officeDocument/2006/relationships/hyperlink" Target="https://www.daloopa.com/src/56722101" TargetMode="External"/><Relationship Id="rId17061" Type="http://schemas.openxmlformats.org/officeDocument/2006/relationships/hyperlink" Target="https://www.daloopa.com/src/65369431" TargetMode="External"/><Relationship Id="rId18112" Type="http://schemas.openxmlformats.org/officeDocument/2006/relationships/hyperlink" Target="https://www.daloopa.com/src/110482544" TargetMode="External"/><Relationship Id="rId19510" Type="http://schemas.openxmlformats.org/officeDocument/2006/relationships/hyperlink" Target="https://www.daloopa.com/src/86301684" TargetMode="External"/><Relationship Id="rId2198" Type="http://schemas.openxmlformats.org/officeDocument/2006/relationships/hyperlink" Target="https://www.daloopa.com/src/38173549" TargetMode="External"/><Relationship Id="rId3249" Type="http://schemas.openxmlformats.org/officeDocument/2006/relationships/hyperlink" Target="https://www.daloopa.com/src/44615567" TargetMode="External"/><Relationship Id="rId7120" Type="http://schemas.openxmlformats.org/officeDocument/2006/relationships/hyperlink" Target="https://www.daloopa.com/src/798222" TargetMode="External"/><Relationship Id="rId20059" Type="http://schemas.openxmlformats.org/officeDocument/2006/relationships/hyperlink" Target="https://www.daloopa.com/src/99100857" TargetMode="External"/><Relationship Id="rId9292" Type="http://schemas.openxmlformats.org/officeDocument/2006/relationships/hyperlink" Target="https://www.daloopa.com/src/46190660" TargetMode="External"/><Relationship Id="rId10101" Type="http://schemas.openxmlformats.org/officeDocument/2006/relationships/hyperlink" Target="https://www.daloopa.com/src/44999208" TargetMode="External"/><Relationship Id="rId13671" Type="http://schemas.openxmlformats.org/officeDocument/2006/relationships/hyperlink" Target="https://www.daloopa.com/src/44058585" TargetMode="External"/><Relationship Id="rId14722" Type="http://schemas.openxmlformats.org/officeDocument/2006/relationships/hyperlink" Target="https://www.daloopa.com/src/44091149" TargetMode="External"/><Relationship Id="rId3730" Type="http://schemas.openxmlformats.org/officeDocument/2006/relationships/hyperlink" Target="https://www.daloopa.com/src/19045437" TargetMode="External"/><Relationship Id="rId12273" Type="http://schemas.openxmlformats.org/officeDocument/2006/relationships/hyperlink" Target="https://www.daloopa.com/src/8731776" TargetMode="External"/><Relationship Id="rId13324" Type="http://schemas.openxmlformats.org/officeDocument/2006/relationships/hyperlink" Target="https://www.daloopa.com/src/44120624" TargetMode="External"/><Relationship Id="rId16894" Type="http://schemas.openxmlformats.org/officeDocument/2006/relationships/hyperlink" Target="https://www.daloopa.com/src/65368843" TargetMode="External"/><Relationship Id="rId17945" Type="http://schemas.openxmlformats.org/officeDocument/2006/relationships/hyperlink" Target="https://www.daloopa.com/src/84567105" TargetMode="External"/><Relationship Id="rId20540" Type="http://schemas.openxmlformats.org/officeDocument/2006/relationships/hyperlink" Target="https://www.daloopa.com/src/105788153" TargetMode="External"/><Relationship Id="rId651" Type="http://schemas.openxmlformats.org/officeDocument/2006/relationships/hyperlink" Target="https://www.daloopa.com/src/780013" TargetMode="External"/><Relationship Id="rId1281" Type="http://schemas.openxmlformats.org/officeDocument/2006/relationships/hyperlink" Target="https://www.daloopa.com/src/46406125" TargetMode="External"/><Relationship Id="rId2332" Type="http://schemas.openxmlformats.org/officeDocument/2006/relationships/hyperlink" Target="https://www.daloopa.com/src/44624984" TargetMode="External"/><Relationship Id="rId6953" Type="http://schemas.openxmlformats.org/officeDocument/2006/relationships/hyperlink" Target="https://www.daloopa.com/src/798514" TargetMode="External"/><Relationship Id="rId15496" Type="http://schemas.openxmlformats.org/officeDocument/2006/relationships/hyperlink" Target="https://www.daloopa.com/src/56735821" TargetMode="External"/><Relationship Id="rId16547" Type="http://schemas.openxmlformats.org/officeDocument/2006/relationships/hyperlink" Target="https://www.daloopa.com/src/56736505" TargetMode="External"/><Relationship Id="rId304" Type="http://schemas.openxmlformats.org/officeDocument/2006/relationships/hyperlink" Target="https://www.daloopa.com/src/2750931" TargetMode="External"/><Relationship Id="rId5555" Type="http://schemas.openxmlformats.org/officeDocument/2006/relationships/hyperlink" Target="https://www.daloopa.com/src/777086" TargetMode="External"/><Relationship Id="rId6606" Type="http://schemas.openxmlformats.org/officeDocument/2006/relationships/hyperlink" Target="https://www.daloopa.com/src/769490" TargetMode="External"/><Relationship Id="rId14098" Type="http://schemas.openxmlformats.org/officeDocument/2006/relationships/hyperlink" Target="https://www.daloopa.com/src/44072033" TargetMode="External"/><Relationship Id="rId15149" Type="http://schemas.openxmlformats.org/officeDocument/2006/relationships/hyperlink" Target="https://www.daloopa.com/src/56734934" TargetMode="External"/><Relationship Id="rId19020" Type="http://schemas.openxmlformats.org/officeDocument/2006/relationships/hyperlink" Target="https://www.daloopa.com/src/81127820" TargetMode="External"/><Relationship Id="rId4157" Type="http://schemas.openxmlformats.org/officeDocument/2006/relationships/hyperlink" Target="https://www.daloopa.com/src/806080" TargetMode="External"/><Relationship Id="rId5208" Type="http://schemas.openxmlformats.org/officeDocument/2006/relationships/hyperlink" Target="https://marketplace.daloopa.com/text-fundamental?id=13316903&amp;value=4.6&amp;id=19440869&amp;value=4.1&amp;id=28828611&amp;value=3&amp;id=35961619&amp;value=4&amp;id=44617621&amp;value=3.7&amp;id=51587350&amp;value=2.8&amp;id=57345727&amp;value=1.2&amp;id=62020163&amp;value=0.9&amp;" TargetMode="External"/><Relationship Id="rId8778" Type="http://schemas.openxmlformats.org/officeDocument/2006/relationships/hyperlink" Target="https://marketplace.daloopa.com/text-fundamental?id=44808565&amp;value=-78.966&amp;id=44808887&amp;value=32.483999999999995&amp;id=44809185&amp;value=-19.510000000000005&amp;id=44812771&amp;value=107.82000000000001&amp;id=46190570&amp;value=41.828&amp;id=44809235&amp;value=-60.14&amp;id=44809408&amp;value=72.211&amp;id=44809592&amp;value=-25.82&amp;id=44812882&amp;value=51.293&amp;id=46190571&amp;value=37.544&amp;id=44810041&amp;value=-125.281&amp;id=44810073&amp;value=89.683&amp;id=44810286&amp;value=9.017&amp;id=44812949&amp;value=20.637&amp;id=46190572&amp;value=-5.944&amp;id=44810484&amp;value=-81.111&amp;id=44810609&amp;value=66.62100000000001&amp;id=44810718&amp;value=8.95&amp;id=44813022&amp;value=70.518&amp;id=46190573&amp;value=64.978&amp;id=44810843&amp;value=-92.105&amp;id=44811045&amp;value=104.833&amp;id=44811147&amp;value=68.896&amp;id=44813187&amp;value=72.501&amp;id=46190574&amp;value=154.125&amp;id=44811346&amp;value=-65.47&amp;id=44811514&amp;value=118.09700000000001&amp;id=44811649&amp;value=-48.528000000000006&amp;id=44813367&amp;value=39.738&amp;id=46190575&amp;value=43.837&amp;id=44811821&amp;value=-19.503&amp;id=44811879&amp;value=136.497&amp;id=44812093&amp;value=-63.92&amp;id=44813435&amp;value=118.63100000000001&amp;id=46190576&amp;value=171.705&amp;id=44812390&amp;value=-98&amp;id=44812442&amp;value=40&amp;id=44812524&amp;value=43&amp;id=44813518&amp;value=101&amp;id=46190577&amp;value=86&amp;id=44812592&amp;value=-200&amp;id=44812627&amp;value=287&amp;id=44812723&amp;value=-134&amp;id=44813649&amp;value=209&amp;id=46190578&amp;value=162&amp;id=51587559&amp;value=-389&amp;id=57346354&amp;value=202&amp;id=62020274&amp;value=-50&amp;" TargetMode="External"/><Relationship Id="rId9829" Type="http://schemas.openxmlformats.org/officeDocument/2006/relationships/hyperlink" Target="https://www.daloopa.com/src/44812621" TargetMode="External"/><Relationship Id="rId11759" Type="http://schemas.openxmlformats.org/officeDocument/2006/relationships/hyperlink" Target="https://www.daloopa.com/src/8583181" TargetMode="External"/><Relationship Id="rId15630" Type="http://schemas.openxmlformats.org/officeDocument/2006/relationships/hyperlink" Target="https://www.daloopa.com/src/56735844" TargetMode="External"/><Relationship Id="rId1818" Type="http://schemas.openxmlformats.org/officeDocument/2006/relationships/hyperlink" Target="https://www.daloopa.com/src/44125652" TargetMode="External"/><Relationship Id="rId3240" Type="http://schemas.openxmlformats.org/officeDocument/2006/relationships/hyperlink" Target="https://www.daloopa.com/src/805294" TargetMode="External"/><Relationship Id="rId13181" Type="http://schemas.openxmlformats.org/officeDocument/2006/relationships/hyperlink" Target="https://www.daloopa.com/src/18211028" TargetMode="External"/><Relationship Id="rId14232" Type="http://schemas.openxmlformats.org/officeDocument/2006/relationships/hyperlink" Target="https://www.daloopa.com/src/44095687" TargetMode="External"/><Relationship Id="rId18853" Type="http://schemas.openxmlformats.org/officeDocument/2006/relationships/hyperlink" Target="https://www.daloopa.com/src/75779599" TargetMode="External"/><Relationship Id="rId19904" Type="http://schemas.openxmlformats.org/officeDocument/2006/relationships/hyperlink" Target="https://www.daloopa.com/src/91531470" TargetMode="External"/><Relationship Id="rId161" Type="http://schemas.openxmlformats.org/officeDocument/2006/relationships/hyperlink" Target="https://www.daloopa.com/src/1000444" TargetMode="External"/><Relationship Id="rId7861" Type="http://schemas.openxmlformats.org/officeDocument/2006/relationships/hyperlink" Target="https://www.daloopa.com/src/6028693" TargetMode="External"/><Relationship Id="rId8912" Type="http://schemas.openxmlformats.org/officeDocument/2006/relationships/hyperlink" Target="https://www.daloopa.com/src/44813020" TargetMode="External"/><Relationship Id="rId10842" Type="http://schemas.openxmlformats.org/officeDocument/2006/relationships/hyperlink" Target="https://www.daloopa.com/src/758676" TargetMode="External"/><Relationship Id="rId17455" Type="http://schemas.openxmlformats.org/officeDocument/2006/relationships/hyperlink" Target="https://www.daloopa.com/src/69114257" TargetMode="External"/><Relationship Id="rId18506" Type="http://schemas.openxmlformats.org/officeDocument/2006/relationships/hyperlink" Target="https://www.daloopa.com/src/69114600" TargetMode="External"/><Relationship Id="rId20050" Type="http://schemas.openxmlformats.org/officeDocument/2006/relationships/hyperlink" Target="https://www.daloopa.com/src/99100846" TargetMode="External"/><Relationship Id="rId6463" Type="http://schemas.openxmlformats.org/officeDocument/2006/relationships/hyperlink" Target="https://www.daloopa.com/src/28076015" TargetMode="External"/><Relationship Id="rId7514" Type="http://schemas.openxmlformats.org/officeDocument/2006/relationships/hyperlink" Target="https://www.daloopa.com/src/758126" TargetMode="External"/><Relationship Id="rId16057" Type="http://schemas.openxmlformats.org/officeDocument/2006/relationships/hyperlink" Target="https://www.daloopa.com/src/56722681" TargetMode="External"/><Relationship Id="rId17108" Type="http://schemas.openxmlformats.org/officeDocument/2006/relationships/hyperlink" Target="https://www.daloopa.com/src/65368552" TargetMode="External"/><Relationship Id="rId5065" Type="http://schemas.openxmlformats.org/officeDocument/2006/relationships/hyperlink" Target="https://www.daloopa.com/src/18186452" TargetMode="External"/><Relationship Id="rId6116" Type="http://schemas.openxmlformats.org/officeDocument/2006/relationships/hyperlink" Target="https://www.daloopa.com/src/56765415" TargetMode="External"/><Relationship Id="rId9686" Type="http://schemas.openxmlformats.org/officeDocument/2006/relationships/hyperlink" Target="https://www.daloopa.com/src/46190733" TargetMode="External"/><Relationship Id="rId12667" Type="http://schemas.openxmlformats.org/officeDocument/2006/relationships/hyperlink" Target="https://www.daloopa.com/src/8732240" TargetMode="External"/><Relationship Id="rId1675" Type="http://schemas.openxmlformats.org/officeDocument/2006/relationships/hyperlink" Target="https://www.daloopa.com/src/805448" TargetMode="External"/><Relationship Id="rId2726" Type="http://schemas.openxmlformats.org/officeDocument/2006/relationships/hyperlink" Target="https://www.daloopa.com/src/35961562" TargetMode="External"/><Relationship Id="rId8288" Type="http://schemas.openxmlformats.org/officeDocument/2006/relationships/hyperlink" Target="https://www.daloopa.com/src/44812087" TargetMode="External"/><Relationship Id="rId9339" Type="http://schemas.openxmlformats.org/officeDocument/2006/relationships/hyperlink" Target="https://www.daloopa.com/document/23181367" TargetMode="External"/><Relationship Id="rId11269" Type="http://schemas.openxmlformats.org/officeDocument/2006/relationships/hyperlink" Target="https://www.daloopa.com/src/13310289" TargetMode="External"/><Relationship Id="rId13718" Type="http://schemas.openxmlformats.org/officeDocument/2006/relationships/hyperlink" Target="https://www.daloopa.com/src/44067640" TargetMode="External"/><Relationship Id="rId15140" Type="http://schemas.openxmlformats.org/officeDocument/2006/relationships/hyperlink" Target="https://www.daloopa.com/src/56720376" TargetMode="External"/><Relationship Id="rId20934" Type="http://schemas.openxmlformats.org/officeDocument/2006/relationships/hyperlink" Target="https://www.daloopa.com/src/110482295" TargetMode="External"/><Relationship Id="rId1328" Type="http://schemas.openxmlformats.org/officeDocument/2006/relationships/hyperlink" Target="https://www.daloopa.com/src/997158" TargetMode="External"/><Relationship Id="rId19761" Type="http://schemas.openxmlformats.org/officeDocument/2006/relationships/hyperlink" Target="https://www.daloopa.com/src/91527890" TargetMode="External"/><Relationship Id="rId4898" Type="http://schemas.openxmlformats.org/officeDocument/2006/relationships/hyperlink" Target="https://www.daloopa.com/src/18187196" TargetMode="External"/><Relationship Id="rId5949" Type="http://schemas.openxmlformats.org/officeDocument/2006/relationships/hyperlink" Target="https://www.daloopa.com/src/51587403" TargetMode="External"/><Relationship Id="rId7371" Type="http://schemas.openxmlformats.org/officeDocument/2006/relationships/hyperlink" Target="https://www.daloopa.com/src/44615798" TargetMode="External"/><Relationship Id="rId9820" Type="http://schemas.openxmlformats.org/officeDocument/2006/relationships/hyperlink" Target="https://www.daloopa.com/src/44811776" TargetMode="External"/><Relationship Id="rId11750" Type="http://schemas.openxmlformats.org/officeDocument/2006/relationships/hyperlink" Target="https://www.daloopa.com/src/8583353" TargetMode="External"/><Relationship Id="rId12801" Type="http://schemas.openxmlformats.org/officeDocument/2006/relationships/hyperlink" Target="https://www.daloopa.com/src/18194041" TargetMode="External"/><Relationship Id="rId18363" Type="http://schemas.openxmlformats.org/officeDocument/2006/relationships/hyperlink" Target="https://www.daloopa.com/src/70536560" TargetMode="External"/><Relationship Id="rId19414" Type="http://schemas.openxmlformats.org/officeDocument/2006/relationships/hyperlink" Target="https://www.daloopa.com/src/84566015" TargetMode="External"/><Relationship Id="rId34" Type="http://schemas.openxmlformats.org/officeDocument/2006/relationships/hyperlink" Target="https://www.daloopa.com/document/21244312" TargetMode="External"/><Relationship Id="rId7024" Type="http://schemas.openxmlformats.org/officeDocument/2006/relationships/hyperlink" Target="https://www.daloopa.com/src/798516" TargetMode="External"/><Relationship Id="rId8422" Type="http://schemas.openxmlformats.org/officeDocument/2006/relationships/hyperlink" Target="https://www.daloopa.com/src/44813510" TargetMode="External"/><Relationship Id="rId10352" Type="http://schemas.openxmlformats.org/officeDocument/2006/relationships/hyperlink" Target="https://www.daloopa.com/src/760336" TargetMode="External"/><Relationship Id="rId11403" Type="http://schemas.openxmlformats.org/officeDocument/2006/relationships/hyperlink" Target="https://www.daloopa.com/document/8465102" TargetMode="External"/><Relationship Id="rId14973" Type="http://schemas.openxmlformats.org/officeDocument/2006/relationships/hyperlink" Target="https://www.daloopa.com/src/44092436" TargetMode="External"/><Relationship Id="rId18016" Type="http://schemas.openxmlformats.org/officeDocument/2006/relationships/hyperlink" Target="https://www.daloopa.com/src/112172687" TargetMode="External"/><Relationship Id="rId3981" Type="http://schemas.openxmlformats.org/officeDocument/2006/relationships/hyperlink" Target="https://www.daloopa.com/src/12606370" TargetMode="External"/><Relationship Id="rId10005" Type="http://schemas.openxmlformats.org/officeDocument/2006/relationships/hyperlink" Target="https://www.daloopa.com/src/44615302" TargetMode="External"/><Relationship Id="rId13575" Type="http://schemas.openxmlformats.org/officeDocument/2006/relationships/hyperlink" Target="https://www.daloopa.com/src/44059431" TargetMode="External"/><Relationship Id="rId14626" Type="http://schemas.openxmlformats.org/officeDocument/2006/relationships/hyperlink" Target="https://www.daloopa.com/document/8465102" TargetMode="External"/><Relationship Id="rId20791" Type="http://schemas.openxmlformats.org/officeDocument/2006/relationships/hyperlink" Target="https://www.daloopa.com/src/110481437" TargetMode="External"/><Relationship Id="rId2583" Type="http://schemas.openxmlformats.org/officeDocument/2006/relationships/hyperlink" Target="https://www.daloopa.com/src/44615522" TargetMode="External"/><Relationship Id="rId3634" Type="http://schemas.openxmlformats.org/officeDocument/2006/relationships/hyperlink" Target="https://www.daloopa.com/src/61315104" TargetMode="External"/><Relationship Id="rId9196" Type="http://schemas.openxmlformats.org/officeDocument/2006/relationships/hyperlink" Target="https://www.daloopa.com/src/44809553" TargetMode="External"/><Relationship Id="rId12177" Type="http://schemas.openxmlformats.org/officeDocument/2006/relationships/hyperlink" Target="https://www.daloopa.com/src/8731836" TargetMode="External"/><Relationship Id="rId13228" Type="http://schemas.openxmlformats.org/officeDocument/2006/relationships/hyperlink" Target="https://www.daloopa.com/src/18210321" TargetMode="External"/><Relationship Id="rId16798" Type="http://schemas.openxmlformats.org/officeDocument/2006/relationships/hyperlink" Target="https://www.daloopa.com/src/56723107" TargetMode="External"/><Relationship Id="rId20444" Type="http://schemas.openxmlformats.org/officeDocument/2006/relationships/hyperlink" Target="https://www.daloopa.com/src/105190916" TargetMode="External"/><Relationship Id="rId555" Type="http://schemas.openxmlformats.org/officeDocument/2006/relationships/hyperlink" Target="https://www.daloopa.com/src/1000992" TargetMode="External"/><Relationship Id="rId1185" Type="http://schemas.openxmlformats.org/officeDocument/2006/relationships/hyperlink" Target="https://www.daloopa.com/src/782466" TargetMode="External"/><Relationship Id="rId2236" Type="http://schemas.openxmlformats.org/officeDocument/2006/relationships/hyperlink" Target="https://www.daloopa.com/src/38173155" TargetMode="External"/><Relationship Id="rId6857" Type="http://schemas.openxmlformats.org/officeDocument/2006/relationships/hyperlink" Target="https://www.daloopa.com/src/797746" TargetMode="External"/><Relationship Id="rId7908" Type="http://schemas.openxmlformats.org/officeDocument/2006/relationships/hyperlink" Target="https://www.daloopa.com/src/44615906" TargetMode="External"/><Relationship Id="rId17849" Type="http://schemas.openxmlformats.org/officeDocument/2006/relationships/hyperlink" Target="https://www.daloopa.com/src/86307677" TargetMode="External"/><Relationship Id="rId19271" Type="http://schemas.openxmlformats.org/officeDocument/2006/relationships/hyperlink" Target="https://www.daloopa.com/src/84566025" TargetMode="External"/><Relationship Id="rId208" Type="http://schemas.openxmlformats.org/officeDocument/2006/relationships/hyperlink" Target="https://www.daloopa.com/src/56765741" TargetMode="External"/><Relationship Id="rId5459" Type="http://schemas.openxmlformats.org/officeDocument/2006/relationships/hyperlink" Target="https://www.daloopa.com/document/8465102" TargetMode="External"/><Relationship Id="rId9330" Type="http://schemas.openxmlformats.org/officeDocument/2006/relationships/hyperlink" Target="https://www.daloopa.com/src/46190664" TargetMode="External"/><Relationship Id="rId11260" Type="http://schemas.openxmlformats.org/officeDocument/2006/relationships/hyperlink" Target="https://marketplace.daloopa.com/text-fundamental?id=978740&amp;value=82.904&amp;id=978762&amp;value=82.385&amp;id=978778&amp;value=89.434&amp;id=978787&amp;value=94.243&amp;id=978797&amp;value=115.273&amp;id=978841&amp;value=121.206&amp;id=2734281&amp;value=143.739&amp;id=13310289&amp;value=159&amp;id=44617255&amp;value=150&amp;" TargetMode="External"/><Relationship Id="rId12311" Type="http://schemas.openxmlformats.org/officeDocument/2006/relationships/hyperlink" Target="https://www.daloopa.com/src/8731724" TargetMode="External"/><Relationship Id="rId15881" Type="http://schemas.openxmlformats.org/officeDocument/2006/relationships/hyperlink" Target="https://www.daloopa.com/src/56722111" TargetMode="External"/><Relationship Id="rId16932" Type="http://schemas.openxmlformats.org/officeDocument/2006/relationships/hyperlink" Target="https://www.daloopa.com/src/65368592" TargetMode="External"/><Relationship Id="rId5940" Type="http://schemas.openxmlformats.org/officeDocument/2006/relationships/hyperlink" Target="https://www.daloopa.com/src/62020208" TargetMode="External"/><Relationship Id="rId14483" Type="http://schemas.openxmlformats.org/officeDocument/2006/relationships/hyperlink" Target="https://www.daloopa.com/src/44092500" TargetMode="External"/><Relationship Id="rId15534" Type="http://schemas.openxmlformats.org/officeDocument/2006/relationships/hyperlink" Target="https://www.daloopa.com/src/56735747" TargetMode="External"/><Relationship Id="rId2093" Type="http://schemas.openxmlformats.org/officeDocument/2006/relationships/hyperlink" Target="https://www.daloopa.com/src/38173547" TargetMode="External"/><Relationship Id="rId3491" Type="http://schemas.openxmlformats.org/officeDocument/2006/relationships/hyperlink" Target="https://marketplace.daloopa.com/text-fundamental?id=18205639&amp;value=1129.18&amp;id=18205462&amp;value=1179.864&amp;id=18204622&amp;value=1336.448&amp;id=18203624&amp;value=1619.153&amp;id=18203300&amp;value=1985.105&amp;id=18202999&amp;value=2550.062&amp;id=18201547&amp;value=2975.243&amp;id=18199483&amp;value=3400&amp;id=44617819&amp;value=4252&amp;" TargetMode="External"/><Relationship Id="rId4542" Type="http://schemas.openxmlformats.org/officeDocument/2006/relationships/hyperlink" Target="https://www.daloopa.com/src/805840" TargetMode="External"/><Relationship Id="rId13085" Type="http://schemas.openxmlformats.org/officeDocument/2006/relationships/hyperlink" Target="https://www.daloopa.com/src/18203346" TargetMode="External"/><Relationship Id="rId14136" Type="http://schemas.openxmlformats.org/officeDocument/2006/relationships/hyperlink" Target="https://marketplace.daloopa.com/text-fundamental?id=44072060&amp;value=1.042&amp;id=44072032&amp;value=0.825&amp;id=44072019&amp;value=22.325&amp;id=44071959&amp;value=0.029&amp;id=44071870&amp;value=0.083&amp;id=44071778&amp;value=0.258&amp;id=44071661&amp;value=0.31&amp;" TargetMode="External"/><Relationship Id="rId18757" Type="http://schemas.openxmlformats.org/officeDocument/2006/relationships/hyperlink" Target="https://www.daloopa.com/src/75779754" TargetMode="External"/><Relationship Id="rId19808" Type="http://schemas.openxmlformats.org/officeDocument/2006/relationships/hyperlink" Target="https://www.daloopa.com/src/91528447" TargetMode="External"/><Relationship Id="rId3144" Type="http://schemas.openxmlformats.org/officeDocument/2006/relationships/hyperlink" Target="https://www.daloopa.com/src/46342447" TargetMode="External"/><Relationship Id="rId7765" Type="http://schemas.openxmlformats.org/officeDocument/2006/relationships/hyperlink" Target="https://www.daloopa.com/src/56765439" TargetMode="External"/><Relationship Id="rId8816" Type="http://schemas.openxmlformats.org/officeDocument/2006/relationships/hyperlink" Target="https://www.daloopa.com/src/51587559" TargetMode="External"/><Relationship Id="rId10746" Type="http://schemas.openxmlformats.org/officeDocument/2006/relationships/hyperlink" Target="https://www.daloopa.com/src/3606423" TargetMode="External"/><Relationship Id="rId17359" Type="http://schemas.openxmlformats.org/officeDocument/2006/relationships/hyperlink" Target="https://www.daloopa.com/src/66399210" TargetMode="External"/><Relationship Id="rId6367" Type="http://schemas.openxmlformats.org/officeDocument/2006/relationships/hyperlink" Target="https://www.daloopa.com/src/797541" TargetMode="External"/><Relationship Id="rId7418" Type="http://schemas.openxmlformats.org/officeDocument/2006/relationships/hyperlink" Target="https://www.daloopa.com/src/44615805" TargetMode="External"/><Relationship Id="rId13969" Type="http://schemas.openxmlformats.org/officeDocument/2006/relationships/hyperlink" Target="https://www.daloopa.com/src/44066796" TargetMode="External"/><Relationship Id="rId17840" Type="http://schemas.openxmlformats.org/officeDocument/2006/relationships/hyperlink" Target="https://www.daloopa.com/src/84566330" TargetMode="External"/><Relationship Id="rId1579" Type="http://schemas.openxmlformats.org/officeDocument/2006/relationships/hyperlink" Target="https://www.daloopa.com/src/805429" TargetMode="External"/><Relationship Id="rId2977" Type="http://schemas.openxmlformats.org/officeDocument/2006/relationships/hyperlink" Target="https://www.daloopa.com/src/44615552" TargetMode="External"/><Relationship Id="rId5450" Type="http://schemas.openxmlformats.org/officeDocument/2006/relationships/hyperlink" Target="https://www.daloopa.com/src/44616067" TargetMode="External"/><Relationship Id="rId15044" Type="http://schemas.openxmlformats.org/officeDocument/2006/relationships/hyperlink" Target="https://www.daloopa.com/src/44092479" TargetMode="External"/><Relationship Id="rId15391" Type="http://schemas.openxmlformats.org/officeDocument/2006/relationships/hyperlink" Target="https://www.daloopa.com/src/56735126" TargetMode="External"/><Relationship Id="rId16442" Type="http://schemas.openxmlformats.org/officeDocument/2006/relationships/hyperlink" Target="https://www.daloopa.com/src/56736731" TargetMode="External"/><Relationship Id="rId20838" Type="http://schemas.openxmlformats.org/officeDocument/2006/relationships/hyperlink" Target="https://www.daloopa.com/src/112172864" TargetMode="External"/><Relationship Id="rId949" Type="http://schemas.openxmlformats.org/officeDocument/2006/relationships/hyperlink" Target="https://www.daloopa.com/src/980407" TargetMode="External"/><Relationship Id="rId4052" Type="http://schemas.openxmlformats.org/officeDocument/2006/relationships/hyperlink" Target="https://www.daloopa.com/src/806152" TargetMode="External"/><Relationship Id="rId5103" Type="http://schemas.openxmlformats.org/officeDocument/2006/relationships/hyperlink" Target="https://www.daloopa.com/src/18184888" TargetMode="External"/><Relationship Id="rId6501" Type="http://schemas.openxmlformats.org/officeDocument/2006/relationships/hyperlink" Target="https://www.daloopa.com/src/9091370" TargetMode="External"/><Relationship Id="rId19665" Type="http://schemas.openxmlformats.org/officeDocument/2006/relationships/hyperlink" Target="https://www.daloopa.com/src/92469269" TargetMode="External"/><Relationship Id="rId8673" Type="http://schemas.openxmlformats.org/officeDocument/2006/relationships/hyperlink" Target="https://www.daloopa.com/src/46190547" TargetMode="External"/><Relationship Id="rId9724" Type="http://schemas.openxmlformats.org/officeDocument/2006/relationships/hyperlink" Target="https://www.daloopa.com/src/44812264" TargetMode="External"/><Relationship Id="rId11654" Type="http://schemas.openxmlformats.org/officeDocument/2006/relationships/hyperlink" Target="https://www.daloopa.com/src/2734201" TargetMode="External"/><Relationship Id="rId12705" Type="http://schemas.openxmlformats.org/officeDocument/2006/relationships/hyperlink" Target="https://www.daloopa.com/src/8732184" TargetMode="External"/><Relationship Id="rId18267" Type="http://schemas.openxmlformats.org/officeDocument/2006/relationships/hyperlink" Target="https://www.daloopa.com/src/110482450" TargetMode="External"/><Relationship Id="rId19318" Type="http://schemas.openxmlformats.org/officeDocument/2006/relationships/hyperlink" Target="https://www.daloopa.com/src/86312162" TargetMode="External"/><Relationship Id="rId1713" Type="http://schemas.openxmlformats.org/officeDocument/2006/relationships/hyperlink" Target="https://www.daloopa.com/src/44126155" TargetMode="External"/><Relationship Id="rId7275" Type="http://schemas.openxmlformats.org/officeDocument/2006/relationships/hyperlink" Target="https://www.daloopa.com/src/44615784" TargetMode="External"/><Relationship Id="rId8326" Type="http://schemas.openxmlformats.org/officeDocument/2006/relationships/hyperlink" Target="https://www.daloopa.com/src/44810714" TargetMode="External"/><Relationship Id="rId10256" Type="http://schemas.openxmlformats.org/officeDocument/2006/relationships/hyperlink" Target="https://www.daloopa.com/src/758156" TargetMode="External"/><Relationship Id="rId11307" Type="http://schemas.openxmlformats.org/officeDocument/2006/relationships/hyperlink" Target="https://www.daloopa.com/src/44617254" TargetMode="External"/><Relationship Id="rId14877" Type="http://schemas.openxmlformats.org/officeDocument/2006/relationships/hyperlink" Target="https://www.daloopa.com/src/57345880" TargetMode="External"/><Relationship Id="rId3885" Type="http://schemas.openxmlformats.org/officeDocument/2006/relationships/hyperlink" Target="https://www.daloopa.com/src/805813" TargetMode="External"/><Relationship Id="rId4936" Type="http://schemas.openxmlformats.org/officeDocument/2006/relationships/hyperlink" Target="https://www.daloopa.com/src/18180509" TargetMode="External"/><Relationship Id="rId13479" Type="http://schemas.openxmlformats.org/officeDocument/2006/relationships/hyperlink" Target="https://www.daloopa.com/src/44057812" TargetMode="External"/><Relationship Id="rId15928" Type="http://schemas.openxmlformats.org/officeDocument/2006/relationships/hyperlink" Target="https://www.daloopa.com/src/56745637" TargetMode="External"/><Relationship Id="rId17350" Type="http://schemas.openxmlformats.org/officeDocument/2006/relationships/hyperlink" Target="https://www.daloopa.com/src/66399206" TargetMode="External"/><Relationship Id="rId18401" Type="http://schemas.openxmlformats.org/officeDocument/2006/relationships/hyperlink" Target="https://www.daloopa.com/src/70535384" TargetMode="External"/><Relationship Id="rId20695" Type="http://schemas.openxmlformats.org/officeDocument/2006/relationships/hyperlink" Target="https://www.daloopa.com/src/112173326" TargetMode="External"/><Relationship Id="rId2487" Type="http://schemas.openxmlformats.org/officeDocument/2006/relationships/hyperlink" Target="https://www.daloopa.com/src/779043" TargetMode="External"/><Relationship Id="rId3538" Type="http://schemas.openxmlformats.org/officeDocument/2006/relationships/hyperlink" Target="https://www.daloopa.com/src/18203623" TargetMode="External"/><Relationship Id="rId17003" Type="http://schemas.openxmlformats.org/officeDocument/2006/relationships/hyperlink" Target="https://www.daloopa.com/src/65368655" TargetMode="External"/><Relationship Id="rId20348" Type="http://schemas.openxmlformats.org/officeDocument/2006/relationships/hyperlink" Target="https://www.daloopa.com/src/105788119" TargetMode="External"/><Relationship Id="rId459" Type="http://schemas.openxmlformats.org/officeDocument/2006/relationships/hyperlink" Target="https://www.daloopa.com/src/61315151" TargetMode="External"/><Relationship Id="rId1089" Type="http://schemas.openxmlformats.org/officeDocument/2006/relationships/hyperlink" Target="https://www.daloopa.com/src/781029" TargetMode="External"/><Relationship Id="rId6011" Type="http://schemas.openxmlformats.org/officeDocument/2006/relationships/hyperlink" Target="https://www.daloopa.com/src/758078" TargetMode="External"/><Relationship Id="rId9581" Type="http://schemas.openxmlformats.org/officeDocument/2006/relationships/hyperlink" Target="https://www.daloopa.com/src/44812979" TargetMode="External"/><Relationship Id="rId13960" Type="http://schemas.openxmlformats.org/officeDocument/2006/relationships/hyperlink" Target="https://www.daloopa.com/src/44064214" TargetMode="External"/><Relationship Id="rId19175" Type="http://schemas.openxmlformats.org/officeDocument/2006/relationships/hyperlink" Target="https://www.daloopa.com/src/81130154" TargetMode="External"/><Relationship Id="rId8183" Type="http://schemas.openxmlformats.org/officeDocument/2006/relationships/hyperlink" Target="https://www.daloopa.com/src/769602" TargetMode="External"/><Relationship Id="rId9234" Type="http://schemas.openxmlformats.org/officeDocument/2006/relationships/hyperlink" Target="https://www.daloopa.com/src/46190649" TargetMode="External"/><Relationship Id="rId12562" Type="http://schemas.openxmlformats.org/officeDocument/2006/relationships/hyperlink" Target="https://www.daloopa.com/src/8732279" TargetMode="External"/><Relationship Id="rId13613" Type="http://schemas.openxmlformats.org/officeDocument/2006/relationships/hyperlink" Target="https://www.daloopa.com/src/44057409" TargetMode="External"/><Relationship Id="rId940" Type="http://schemas.openxmlformats.org/officeDocument/2006/relationships/hyperlink" Target="https://www.daloopa.com/src/44619884" TargetMode="External"/><Relationship Id="rId1570" Type="http://schemas.openxmlformats.org/officeDocument/2006/relationships/hyperlink" Target="https://www.daloopa.com/src/805485" TargetMode="External"/><Relationship Id="rId2621" Type="http://schemas.openxmlformats.org/officeDocument/2006/relationships/hyperlink" Target="https://www.daloopa.com/document/23285" TargetMode="External"/><Relationship Id="rId11164" Type="http://schemas.openxmlformats.org/officeDocument/2006/relationships/hyperlink" Target="https://marketplace.daloopa.com/text-fundamental?id=50787776&amp;value=0.08&amp;" TargetMode="External"/><Relationship Id="rId12215" Type="http://schemas.openxmlformats.org/officeDocument/2006/relationships/hyperlink" Target="https://www.daloopa.com/src/8731695" TargetMode="External"/><Relationship Id="rId15785" Type="http://schemas.openxmlformats.org/officeDocument/2006/relationships/hyperlink" Target="https://www.daloopa.com/src/56722385" TargetMode="External"/><Relationship Id="rId16836" Type="http://schemas.openxmlformats.org/officeDocument/2006/relationships/hyperlink" Target="https://www.daloopa.com/document/23143762" TargetMode="External"/><Relationship Id="rId1223" Type="http://schemas.openxmlformats.org/officeDocument/2006/relationships/hyperlink" Target="https://www.daloopa.com/src/13310800" TargetMode="External"/><Relationship Id="rId4793" Type="http://schemas.openxmlformats.org/officeDocument/2006/relationships/hyperlink" Target="https://www.daloopa.com/src/799667" TargetMode="External"/><Relationship Id="rId5844" Type="http://schemas.openxmlformats.org/officeDocument/2006/relationships/hyperlink" Target="https://www.daloopa.com/src/44616136" TargetMode="External"/><Relationship Id="rId14387" Type="http://schemas.openxmlformats.org/officeDocument/2006/relationships/hyperlink" Target="https://www.daloopa.com/src/44092235" TargetMode="External"/><Relationship Id="rId15438" Type="http://schemas.openxmlformats.org/officeDocument/2006/relationships/hyperlink" Target="https://www.daloopa.com/src/56722189" TargetMode="External"/><Relationship Id="rId3395" Type="http://schemas.openxmlformats.org/officeDocument/2006/relationships/hyperlink" Target="https://www.daloopa.com/src/979772" TargetMode="External"/><Relationship Id="rId4446" Type="http://schemas.openxmlformats.org/officeDocument/2006/relationships/hyperlink" Target="https://www.daloopa.com/src/805822" TargetMode="External"/><Relationship Id="rId3048" Type="http://schemas.openxmlformats.org/officeDocument/2006/relationships/hyperlink" Target="https://www.daloopa.com/src/47277255" TargetMode="External"/><Relationship Id="rId7669" Type="http://schemas.openxmlformats.org/officeDocument/2006/relationships/hyperlink" Target="https://www.daloopa.com/src/757075" TargetMode="External"/><Relationship Id="rId10997" Type="http://schemas.openxmlformats.org/officeDocument/2006/relationships/hyperlink" Target="https://www.daloopa.com/document/510667" TargetMode="External"/><Relationship Id="rId9091" Type="http://schemas.openxmlformats.org/officeDocument/2006/relationships/hyperlink" Target="https://www.daloopa.com/src/46190623" TargetMode="External"/><Relationship Id="rId12072" Type="http://schemas.openxmlformats.org/officeDocument/2006/relationships/hyperlink" Target="https://www.daloopa.com/src/10681268" TargetMode="External"/><Relationship Id="rId13123" Type="http://schemas.openxmlformats.org/officeDocument/2006/relationships/hyperlink" Target="https://www.daloopa.com/src/44117348" TargetMode="External"/><Relationship Id="rId13470" Type="http://schemas.openxmlformats.org/officeDocument/2006/relationships/hyperlink" Target="https://www.daloopa.com/src/44058680" TargetMode="External"/><Relationship Id="rId14521" Type="http://schemas.openxmlformats.org/officeDocument/2006/relationships/hyperlink" Target="https://www.daloopa.com/src/44092857" TargetMode="External"/><Relationship Id="rId450" Type="http://schemas.openxmlformats.org/officeDocument/2006/relationships/hyperlink" Target="https://www.daloopa.com/src/6028894" TargetMode="External"/><Relationship Id="rId1080" Type="http://schemas.openxmlformats.org/officeDocument/2006/relationships/hyperlink" Target="https://www.daloopa.com/src/781151" TargetMode="External"/><Relationship Id="rId2131" Type="http://schemas.openxmlformats.org/officeDocument/2006/relationships/hyperlink" Target="https://www.daloopa.com/src/779622" TargetMode="External"/><Relationship Id="rId16693" Type="http://schemas.openxmlformats.org/officeDocument/2006/relationships/hyperlink" Target="https://www.daloopa.com/src/56736549" TargetMode="External"/><Relationship Id="rId17744" Type="http://schemas.openxmlformats.org/officeDocument/2006/relationships/hyperlink" Target="https://www.daloopa.com/src/84565917" TargetMode="External"/><Relationship Id="rId103" Type="http://schemas.openxmlformats.org/officeDocument/2006/relationships/hyperlink" Target="https://www.daloopa.com/document/10224017" TargetMode="External"/><Relationship Id="rId6752" Type="http://schemas.openxmlformats.org/officeDocument/2006/relationships/hyperlink" Target="https://www.daloopa.com/src/6028667" TargetMode="External"/><Relationship Id="rId7803" Type="http://schemas.openxmlformats.org/officeDocument/2006/relationships/hyperlink" Target="https://www.daloopa.com/src/756680" TargetMode="External"/><Relationship Id="rId15295" Type="http://schemas.openxmlformats.org/officeDocument/2006/relationships/hyperlink" Target="https://www.daloopa.com/src/56735111" TargetMode="External"/><Relationship Id="rId16346" Type="http://schemas.openxmlformats.org/officeDocument/2006/relationships/hyperlink" Target="https://www.daloopa.com/src/56736535" TargetMode="External"/><Relationship Id="rId5354" Type="http://schemas.openxmlformats.org/officeDocument/2006/relationships/hyperlink" Target="https://www.daloopa.com/src/51587349" TargetMode="External"/><Relationship Id="rId6405" Type="http://schemas.openxmlformats.org/officeDocument/2006/relationships/hyperlink" Target="https://www.daloopa.com/src/797677" TargetMode="External"/><Relationship Id="rId9975" Type="http://schemas.openxmlformats.org/officeDocument/2006/relationships/hyperlink" Target="https://www.daloopa.com/src/44624968" TargetMode="External"/><Relationship Id="rId12956" Type="http://schemas.openxmlformats.org/officeDocument/2006/relationships/hyperlink" Target="https://www.daloopa.com/document/23181367" TargetMode="External"/><Relationship Id="rId19569" Type="http://schemas.openxmlformats.org/officeDocument/2006/relationships/hyperlink" Target="https://www.daloopa.com/src/84567048" TargetMode="External"/><Relationship Id="rId1964" Type="http://schemas.openxmlformats.org/officeDocument/2006/relationships/hyperlink" Target="https://www.daloopa.com/src/62020252" TargetMode="External"/><Relationship Id="rId5007" Type="http://schemas.openxmlformats.org/officeDocument/2006/relationships/hyperlink" Target="https://marketplace.daloopa.com/text-fundamental?id=18180601&amp;value=-0.02&amp;" TargetMode="External"/><Relationship Id="rId8577" Type="http://schemas.openxmlformats.org/officeDocument/2006/relationships/hyperlink" Target="https://www.daloopa.com/src/46190542" TargetMode="External"/><Relationship Id="rId9628" Type="http://schemas.openxmlformats.org/officeDocument/2006/relationships/hyperlink" Target="https://www.daloopa.com/src/44812605" TargetMode="External"/><Relationship Id="rId11558" Type="http://schemas.openxmlformats.org/officeDocument/2006/relationships/hyperlink" Target="https://marketplace.daloopa.com/text-fundamental?id=805087&amp;value=674241&amp;id=805078&amp;value=632593&amp;id=1501377&amp;value=792763&amp;id=44616151&amp;value=745908&amp;id=2734228&amp;value=2845505&amp;" TargetMode="External"/><Relationship Id="rId12609" Type="http://schemas.openxmlformats.org/officeDocument/2006/relationships/hyperlink" Target="https://www.daloopa.com/src/8732217" TargetMode="External"/><Relationship Id="rId1617" Type="http://schemas.openxmlformats.org/officeDocument/2006/relationships/hyperlink" Target="https://www.daloopa.com/src/805475" TargetMode="External"/><Relationship Id="rId7179" Type="http://schemas.openxmlformats.org/officeDocument/2006/relationships/hyperlink" Target="https://www.daloopa.com/src/28076101" TargetMode="External"/><Relationship Id="rId14031" Type="http://schemas.openxmlformats.org/officeDocument/2006/relationships/hyperlink" Target="https://www.daloopa.com/src/44067798" TargetMode="External"/><Relationship Id="rId3789" Type="http://schemas.openxmlformats.org/officeDocument/2006/relationships/hyperlink" Target="https://www.daloopa.com/src/44801873" TargetMode="External"/><Relationship Id="rId7660" Type="http://schemas.openxmlformats.org/officeDocument/2006/relationships/hyperlink" Target="https://www.daloopa.com/src/760228" TargetMode="External"/><Relationship Id="rId17254" Type="http://schemas.openxmlformats.org/officeDocument/2006/relationships/hyperlink" Target="https://www.daloopa.com/src/66404670" TargetMode="External"/><Relationship Id="rId18652" Type="http://schemas.openxmlformats.org/officeDocument/2006/relationships/hyperlink" Target="https://www.daloopa.com/src/76434935" TargetMode="External"/><Relationship Id="rId19703" Type="http://schemas.openxmlformats.org/officeDocument/2006/relationships/hyperlink" Target="https://www.daloopa.com/src/91528088" TargetMode="External"/><Relationship Id="rId20599" Type="http://schemas.openxmlformats.org/officeDocument/2006/relationships/hyperlink" Target="https://www.daloopa.com/src/105191126" TargetMode="External"/><Relationship Id="rId6262" Type="http://schemas.openxmlformats.org/officeDocument/2006/relationships/hyperlink" Target="https://www.daloopa.com/src/9091752" TargetMode="External"/><Relationship Id="rId7313" Type="http://schemas.openxmlformats.org/officeDocument/2006/relationships/hyperlink" Target="https://www.daloopa.com/src/41990429" TargetMode="External"/><Relationship Id="rId8711" Type="http://schemas.openxmlformats.org/officeDocument/2006/relationships/hyperlink" Target="https://www.daloopa.com/src/44813514" TargetMode="External"/><Relationship Id="rId10641" Type="http://schemas.openxmlformats.org/officeDocument/2006/relationships/hyperlink" Target="https://www.daloopa.com/src/760762" TargetMode="External"/><Relationship Id="rId18305" Type="http://schemas.openxmlformats.org/officeDocument/2006/relationships/hyperlink" Target="https://www.daloopa.com/src/110482581" TargetMode="External"/><Relationship Id="rId13864" Type="http://schemas.openxmlformats.org/officeDocument/2006/relationships/hyperlink" Target="https://marketplace.daloopa.com/text-fundamental?id=44067262&amp;value=16.724&amp;id=44067222&amp;value=18.343&amp;id=44067193&amp;value=18.199&amp;id=44067328&amp;value=18.225&amp;id=44066792&amp;value=28.301&amp;id=44066751&amp;value=19.381&amp;id=44066720&amp;value=17.241&amp;id=44067433&amp;value=24.658&amp;id=44066692&amp;value=22.157&amp;id=44066638&amp;value=20.847&amp;id=44066622&amp;value=19.825&amp;id=44067524&amp;value=27.996&amp;id=44066597&amp;value=29.405&amp;id=44066473&amp;value=34.377&amp;id=44066437&amp;value=37.461&amp;id=44067647&amp;value=43.113&amp;id=44066426&amp;value=41.106&amp;id=44066199&amp;value=39.348&amp;id=44066141&amp;value=43.079&amp;id=44067697&amp;value=49.55&amp;id=44066111&amp;value=48.236&amp;id=44066032&amp;value=46.35&amp;id=44065742&amp;value=50.149&amp;id=44067751&amp;value=57.525&amp;id=44064895&amp;value=57.173&amp;id=44064787&amp;value=63.106&amp;id=44064549&amp;value=71.479&amp;id=44067791&amp;value=82.988&amp;id=44064518&amp;value=74&amp;id=44064440&amp;value=74&amp;id=44064424&amp;value=83&amp;id=44067865&amp;value=95&amp;id=44064396&amp;value=100&amp;id=44064343&amp;value=100&amp;id=44064219&amp;value=102&amp;id=44618672&amp;value=119&amp;id=51587414&amp;value=111&amp;id=57345835&amp;value=106&amp;id=62020220&amp;value=104&amp;" TargetMode="External"/><Relationship Id="rId14915" Type="http://schemas.openxmlformats.org/officeDocument/2006/relationships/hyperlink" Target="https://www.daloopa.com/src/44091179" TargetMode="External"/><Relationship Id="rId2872" Type="http://schemas.openxmlformats.org/officeDocument/2006/relationships/hyperlink" Target="https://www.daloopa.com/src/1501256" TargetMode="External"/><Relationship Id="rId3923" Type="http://schemas.openxmlformats.org/officeDocument/2006/relationships/hyperlink" Target="https://www.daloopa.com/src/805806" TargetMode="External"/><Relationship Id="rId8087" Type="http://schemas.openxmlformats.org/officeDocument/2006/relationships/hyperlink" Target="https://www.daloopa.com/src/761288" TargetMode="External"/><Relationship Id="rId9485" Type="http://schemas.openxmlformats.org/officeDocument/2006/relationships/hyperlink" Target="https://www.daloopa.com/src/46190696" TargetMode="External"/><Relationship Id="rId12466" Type="http://schemas.openxmlformats.org/officeDocument/2006/relationships/hyperlink" Target="https://www.daloopa.com/src/19442534" TargetMode="External"/><Relationship Id="rId13517" Type="http://schemas.openxmlformats.org/officeDocument/2006/relationships/hyperlink" Target="https://www.daloopa.com/src/44057837" TargetMode="External"/><Relationship Id="rId19079" Type="http://schemas.openxmlformats.org/officeDocument/2006/relationships/hyperlink" Target="https://www.daloopa.com/src/81128167" TargetMode="External"/><Relationship Id="rId20733" Type="http://schemas.openxmlformats.org/officeDocument/2006/relationships/hyperlink" Target="https://www.daloopa.com/src/110481545" TargetMode="External"/><Relationship Id="rId844" Type="http://schemas.openxmlformats.org/officeDocument/2006/relationships/hyperlink" Target="https://marketplace.daloopa.com/text-fundamental?id=793437&amp;value=0.06&amp;" TargetMode="External"/><Relationship Id="rId1474" Type="http://schemas.openxmlformats.org/officeDocument/2006/relationships/hyperlink" Target="https://www.daloopa.com/src/18248420" TargetMode="External"/><Relationship Id="rId2525" Type="http://schemas.openxmlformats.org/officeDocument/2006/relationships/hyperlink" Target="https://www.daloopa.com/src/775298" TargetMode="External"/><Relationship Id="rId9138" Type="http://schemas.openxmlformats.org/officeDocument/2006/relationships/hyperlink" Target="https://www.daloopa.com/src/46190629" TargetMode="External"/><Relationship Id="rId11068" Type="http://schemas.openxmlformats.org/officeDocument/2006/relationships/hyperlink" Target="https://www.daloopa.com/src/12601961" TargetMode="External"/><Relationship Id="rId12119" Type="http://schemas.openxmlformats.org/officeDocument/2006/relationships/hyperlink" Target="https://www.daloopa.com/src/8731786" TargetMode="External"/><Relationship Id="rId15689" Type="http://schemas.openxmlformats.org/officeDocument/2006/relationships/hyperlink" Target="https://www.daloopa.com/src/56722103" TargetMode="External"/><Relationship Id="rId19560" Type="http://schemas.openxmlformats.org/officeDocument/2006/relationships/hyperlink" Target="https://www.daloopa.com/src/84567038" TargetMode="External"/><Relationship Id="rId1127" Type="http://schemas.openxmlformats.org/officeDocument/2006/relationships/hyperlink" Target="https://www.daloopa.com/src/782268" TargetMode="External"/><Relationship Id="rId4697" Type="http://schemas.openxmlformats.org/officeDocument/2006/relationships/hyperlink" Target="https://www.daloopa.com/src/6028806" TargetMode="External"/><Relationship Id="rId5748" Type="http://schemas.openxmlformats.org/officeDocument/2006/relationships/hyperlink" Target="https://www.daloopa.com/src/44616118" TargetMode="External"/><Relationship Id="rId18162" Type="http://schemas.openxmlformats.org/officeDocument/2006/relationships/hyperlink" Target="https://www.daloopa.com/src/110481039" TargetMode="External"/><Relationship Id="rId19213" Type="http://schemas.openxmlformats.org/officeDocument/2006/relationships/hyperlink" Target="https://www.daloopa.com/src/80588015" TargetMode="External"/><Relationship Id="rId3299" Type="http://schemas.openxmlformats.org/officeDocument/2006/relationships/hyperlink" Target="https://www.daloopa.com/src/44615575" TargetMode="External"/><Relationship Id="rId7170" Type="http://schemas.openxmlformats.org/officeDocument/2006/relationships/hyperlink" Target="https://www.daloopa.com/src/798157" TargetMode="External"/><Relationship Id="rId8221" Type="http://schemas.openxmlformats.org/officeDocument/2006/relationships/hyperlink" Target="https://www.daloopa.com/src/770474" TargetMode="External"/><Relationship Id="rId10151" Type="http://schemas.openxmlformats.org/officeDocument/2006/relationships/hyperlink" Target="https://www.daloopa.com/src/757627" TargetMode="External"/><Relationship Id="rId11202" Type="http://schemas.openxmlformats.org/officeDocument/2006/relationships/hyperlink" Target="https://www.daloopa.com/src/50787784" TargetMode="External"/><Relationship Id="rId12600" Type="http://schemas.openxmlformats.org/officeDocument/2006/relationships/hyperlink" Target="https://www.daloopa.com/document/23181367" TargetMode="External"/><Relationship Id="rId14772" Type="http://schemas.openxmlformats.org/officeDocument/2006/relationships/hyperlink" Target="https://www.daloopa.com/src/44093037" TargetMode="External"/><Relationship Id="rId15823" Type="http://schemas.openxmlformats.org/officeDocument/2006/relationships/hyperlink" Target="https://www.daloopa.com/src/56722187" TargetMode="External"/><Relationship Id="rId2382" Type="http://schemas.openxmlformats.org/officeDocument/2006/relationships/hyperlink" Target="https://www.daloopa.com/src/44624985" TargetMode="External"/><Relationship Id="rId3780" Type="http://schemas.openxmlformats.org/officeDocument/2006/relationships/hyperlink" Target="https://www.daloopa.com/src/19045441" TargetMode="External"/><Relationship Id="rId4831" Type="http://schemas.openxmlformats.org/officeDocument/2006/relationships/hyperlink" Target="https://www.daloopa.com/src/799694" TargetMode="External"/><Relationship Id="rId13374" Type="http://schemas.openxmlformats.org/officeDocument/2006/relationships/hyperlink" Target="https://www.daloopa.com/src/44121841" TargetMode="External"/><Relationship Id="rId14425" Type="http://schemas.openxmlformats.org/officeDocument/2006/relationships/hyperlink" Target="https://www.daloopa.com/src/44091341" TargetMode="External"/><Relationship Id="rId17995" Type="http://schemas.openxmlformats.org/officeDocument/2006/relationships/hyperlink" Target="https://www.daloopa.com/src/84567318" TargetMode="External"/><Relationship Id="rId20590" Type="http://schemas.openxmlformats.org/officeDocument/2006/relationships/hyperlink" Target="https://www.daloopa.com/src/105191116" TargetMode="External"/><Relationship Id="rId354" Type="http://schemas.openxmlformats.org/officeDocument/2006/relationships/hyperlink" Target="https://www.daloopa.com/src/41990803" TargetMode="External"/><Relationship Id="rId2035" Type="http://schemas.openxmlformats.org/officeDocument/2006/relationships/hyperlink" Target="https://www.daloopa.com/src/44115108" TargetMode="External"/><Relationship Id="rId3433" Type="http://schemas.openxmlformats.org/officeDocument/2006/relationships/hyperlink" Target="https://www.daloopa.com/src/979776" TargetMode="External"/><Relationship Id="rId13027" Type="http://schemas.openxmlformats.org/officeDocument/2006/relationships/hyperlink" Target="https://marketplace.daloopa.com/text-fundamental?id=18211719&amp;value=1513.973&amp;id=18211542&amp;value=1514.315&amp;id=18210634&amp;value=1907.231&amp;" TargetMode="External"/><Relationship Id="rId16597" Type="http://schemas.openxmlformats.org/officeDocument/2006/relationships/hyperlink" Target="https://www.daloopa.com/src/56736507" TargetMode="External"/><Relationship Id="rId17648" Type="http://schemas.openxmlformats.org/officeDocument/2006/relationships/hyperlink" Target="https://www.daloopa.com/src/77415370" TargetMode="External"/><Relationship Id="rId20243" Type="http://schemas.openxmlformats.org/officeDocument/2006/relationships/hyperlink" Target="https://www.daloopa.com/src/99100970" TargetMode="External"/><Relationship Id="rId6656" Type="http://schemas.openxmlformats.org/officeDocument/2006/relationships/hyperlink" Target="https://www.daloopa.com/src/757902" TargetMode="External"/><Relationship Id="rId7707" Type="http://schemas.openxmlformats.org/officeDocument/2006/relationships/hyperlink" Target="https://www.daloopa.com/src/760993" TargetMode="External"/><Relationship Id="rId15199" Type="http://schemas.openxmlformats.org/officeDocument/2006/relationships/hyperlink" Target="https://www.daloopa.com/src/56734936" TargetMode="External"/><Relationship Id="rId19070" Type="http://schemas.openxmlformats.org/officeDocument/2006/relationships/hyperlink" Target="https://www.daloopa.com/src/80587700" TargetMode="External"/><Relationship Id="rId5258" Type="http://schemas.openxmlformats.org/officeDocument/2006/relationships/hyperlink" Target="https://www.daloopa.com/src/8648977" TargetMode="External"/><Relationship Id="rId6309" Type="http://schemas.openxmlformats.org/officeDocument/2006/relationships/hyperlink" Target="https://www.daloopa.com/src/50787075" TargetMode="External"/><Relationship Id="rId9879" Type="http://schemas.openxmlformats.org/officeDocument/2006/relationships/hyperlink" Target="https://www.daloopa.com/src/785896" TargetMode="External"/><Relationship Id="rId12110" Type="http://schemas.openxmlformats.org/officeDocument/2006/relationships/hyperlink" Target="https://www.daloopa.com/src/8731846" TargetMode="External"/><Relationship Id="rId1868" Type="http://schemas.openxmlformats.org/officeDocument/2006/relationships/hyperlink" Target="https://www.daloopa.com/src/44125636" TargetMode="External"/><Relationship Id="rId14282" Type="http://schemas.openxmlformats.org/officeDocument/2006/relationships/hyperlink" Target="https://www.daloopa.com/src/44091340" TargetMode="External"/><Relationship Id="rId15333" Type="http://schemas.openxmlformats.org/officeDocument/2006/relationships/hyperlink" Target="https://www.daloopa.com/src/56735086" TargetMode="External"/><Relationship Id="rId15680" Type="http://schemas.openxmlformats.org/officeDocument/2006/relationships/hyperlink" Target="https://www.daloopa.com/src/56735846" TargetMode="External"/><Relationship Id="rId16731" Type="http://schemas.openxmlformats.org/officeDocument/2006/relationships/hyperlink" Target="https://www.daloopa.com/src/56736589" TargetMode="External"/><Relationship Id="rId2919" Type="http://schemas.openxmlformats.org/officeDocument/2006/relationships/hyperlink" Target="https://www.daloopa.com/src/44615542" TargetMode="External"/><Relationship Id="rId3290" Type="http://schemas.openxmlformats.org/officeDocument/2006/relationships/hyperlink" Target="https://www.daloopa.com/src/805295" TargetMode="External"/><Relationship Id="rId4341" Type="http://schemas.openxmlformats.org/officeDocument/2006/relationships/hyperlink" Target="https://www.daloopa.com/src/805907" TargetMode="External"/><Relationship Id="rId19954" Type="http://schemas.openxmlformats.org/officeDocument/2006/relationships/hyperlink" Target="https://www.daloopa.com/src/91527942" TargetMode="External"/><Relationship Id="rId8962" Type="http://schemas.openxmlformats.org/officeDocument/2006/relationships/hyperlink" Target="https://www.daloopa.com/src/44813018" TargetMode="External"/><Relationship Id="rId10892" Type="http://schemas.openxmlformats.org/officeDocument/2006/relationships/hyperlink" Target="https://www.daloopa.com/src/774594" TargetMode="External"/><Relationship Id="rId11943" Type="http://schemas.openxmlformats.org/officeDocument/2006/relationships/hyperlink" Target="https://www.daloopa.com/src/8731193" TargetMode="External"/><Relationship Id="rId18556" Type="http://schemas.openxmlformats.org/officeDocument/2006/relationships/hyperlink" Target="https://www.daloopa.com/src/75779724" TargetMode="External"/><Relationship Id="rId19607" Type="http://schemas.openxmlformats.org/officeDocument/2006/relationships/hyperlink" Target="https://www.daloopa.com/src/86312192" TargetMode="External"/><Relationship Id="rId6166" Type="http://schemas.openxmlformats.org/officeDocument/2006/relationships/hyperlink" Target="https://www.daloopa.com/src/6028652" TargetMode="External"/><Relationship Id="rId7564" Type="http://schemas.openxmlformats.org/officeDocument/2006/relationships/hyperlink" Target="https://www.daloopa.com/src/758127" TargetMode="External"/><Relationship Id="rId8615" Type="http://schemas.openxmlformats.org/officeDocument/2006/relationships/hyperlink" Target="https://www.daloopa.com/src/44813643" TargetMode="External"/><Relationship Id="rId10545" Type="http://schemas.openxmlformats.org/officeDocument/2006/relationships/hyperlink" Target="https://www.daloopa.com/src/758468" TargetMode="External"/><Relationship Id="rId17158" Type="http://schemas.openxmlformats.org/officeDocument/2006/relationships/hyperlink" Target="https://www.daloopa.com/src/65368731" TargetMode="External"/><Relationship Id="rId18209" Type="http://schemas.openxmlformats.org/officeDocument/2006/relationships/hyperlink" Target="https://www.daloopa.com/src/112172935" TargetMode="External"/><Relationship Id="rId7217" Type="http://schemas.openxmlformats.org/officeDocument/2006/relationships/hyperlink" Target="https://www.daloopa.com/src/9091799" TargetMode="External"/><Relationship Id="rId13768" Type="http://schemas.openxmlformats.org/officeDocument/2006/relationships/hyperlink" Target="https://www.daloopa.com/src/44064212" TargetMode="External"/><Relationship Id="rId14819" Type="http://schemas.openxmlformats.org/officeDocument/2006/relationships/hyperlink" Target="https://www.daloopa.com/src/44092480" TargetMode="External"/><Relationship Id="rId20984" Type="http://schemas.openxmlformats.org/officeDocument/2006/relationships/hyperlink" Target="https://www.daloopa.com/src/110482411" TargetMode="External"/><Relationship Id="rId2776" Type="http://schemas.openxmlformats.org/officeDocument/2006/relationships/hyperlink" Target="https://www.daloopa.com/src/771738" TargetMode="External"/><Relationship Id="rId3827" Type="http://schemas.openxmlformats.org/officeDocument/2006/relationships/hyperlink" Target="https://www.daloopa.com/src/6028862" TargetMode="External"/><Relationship Id="rId9389" Type="http://schemas.openxmlformats.org/officeDocument/2006/relationships/hyperlink" Target="https://www.daloopa.com/document/23181367" TargetMode="External"/><Relationship Id="rId15190" Type="http://schemas.openxmlformats.org/officeDocument/2006/relationships/hyperlink" Target="https://www.daloopa.com/src/56720378" TargetMode="External"/><Relationship Id="rId16241" Type="http://schemas.openxmlformats.org/officeDocument/2006/relationships/hyperlink" Target="https://marketplace.daloopa.com/text-fundamental?id=56736723&amp;value=-17&amp;id=56736686&amp;value=-17&amp;id=56736648&amp;value=-24&amp;id=56736609&amp;value=-33&amp;id=56736570&amp;value=-91&amp;id=56736531&amp;value=-47&amp;id=56736493&amp;value=-43&amp;id=56736454&amp;value=-43&amp;id=56736415&amp;value=-43&amp;id=56736376&amp;value=-175&amp;id=56723461&amp;value=-42&amp;id=56723425&amp;value=-40&amp;id=56723387&amp;value=-41&amp;id=56723085&amp;value=-39&amp;id=56722913&amp;value=-162&amp;id=56722841&amp;value=-45&amp;id=56722745&amp;value=-44&amp;id=56722689&amp;value=-43&amp;id=56722624&amp;value=-40&amp;id=56722564&amp;value=-172&amp;id=56722497&amp;value=-42&amp;id=56765482&amp;value=-42&amp;id=61315616&amp;value=-43&amp;" TargetMode="External"/><Relationship Id="rId20637" Type="http://schemas.openxmlformats.org/officeDocument/2006/relationships/hyperlink" Target="https://www.daloopa.com/src/105788101" TargetMode="External"/><Relationship Id="rId748" Type="http://schemas.openxmlformats.org/officeDocument/2006/relationships/hyperlink" Target="https://www.daloopa.com/src/780136" TargetMode="External"/><Relationship Id="rId1378" Type="http://schemas.openxmlformats.org/officeDocument/2006/relationships/hyperlink" Target="https://www.daloopa.com/src/50787187" TargetMode="External"/><Relationship Id="rId2429" Type="http://schemas.openxmlformats.org/officeDocument/2006/relationships/hyperlink" Target="https://www.daloopa.com/src/778755" TargetMode="External"/><Relationship Id="rId5999" Type="http://schemas.openxmlformats.org/officeDocument/2006/relationships/hyperlink" Target="https://www.daloopa.com/src/769932" TargetMode="External"/><Relationship Id="rId6300" Type="http://schemas.openxmlformats.org/officeDocument/2006/relationships/hyperlink" Target="https://www.daloopa.com/src/2750527" TargetMode="External"/><Relationship Id="rId9870" Type="http://schemas.openxmlformats.org/officeDocument/2006/relationships/hyperlink" Target="https://www.daloopa.com/src/44812618" TargetMode="External"/><Relationship Id="rId19464" Type="http://schemas.openxmlformats.org/officeDocument/2006/relationships/hyperlink" Target="https://www.daloopa.com/src/84566323" TargetMode="External"/><Relationship Id="rId84" Type="http://schemas.openxmlformats.org/officeDocument/2006/relationships/hyperlink" Target="https://www.daloopa.com/document/10224065" TargetMode="External"/><Relationship Id="rId8472" Type="http://schemas.openxmlformats.org/officeDocument/2006/relationships/hyperlink" Target="https://www.daloopa.com/src/62020273" TargetMode="External"/><Relationship Id="rId9523" Type="http://schemas.openxmlformats.org/officeDocument/2006/relationships/hyperlink" Target="https://www.daloopa.com/src/57346372" TargetMode="External"/><Relationship Id="rId12851" Type="http://schemas.openxmlformats.org/officeDocument/2006/relationships/hyperlink" Target="https://www.daloopa.com/src/18182556" TargetMode="External"/><Relationship Id="rId13902" Type="http://schemas.openxmlformats.org/officeDocument/2006/relationships/hyperlink" Target="https://www.daloopa.com/src/51587414" TargetMode="External"/><Relationship Id="rId18066" Type="http://schemas.openxmlformats.org/officeDocument/2006/relationships/hyperlink" Target="https://www.daloopa.com/src/110481569" TargetMode="External"/><Relationship Id="rId19117" Type="http://schemas.openxmlformats.org/officeDocument/2006/relationships/hyperlink" Target="https://www.daloopa.com/src/80587791" TargetMode="External"/><Relationship Id="rId2910" Type="http://schemas.openxmlformats.org/officeDocument/2006/relationships/hyperlink" Target="https://www.daloopa.com/src/775723" TargetMode="External"/><Relationship Id="rId7074" Type="http://schemas.openxmlformats.org/officeDocument/2006/relationships/hyperlink" Target="https://www.daloopa.com/src/798311" TargetMode="External"/><Relationship Id="rId8125" Type="http://schemas.openxmlformats.org/officeDocument/2006/relationships/hyperlink" Target="https://www.daloopa.com/src/44615948" TargetMode="External"/><Relationship Id="rId11453" Type="http://schemas.openxmlformats.org/officeDocument/2006/relationships/hyperlink" Target="https://marketplace.daloopa.com/text-fundamental?id=804983&amp;value=-471372&amp;id=804991&amp;value=-501742&amp;id=1501370&amp;value=-542395&amp;id=2734172&amp;value=-548272&amp;" TargetMode="External"/><Relationship Id="rId12504" Type="http://schemas.openxmlformats.org/officeDocument/2006/relationships/hyperlink" Target="https://www.daloopa.com/src/57345755" TargetMode="External"/><Relationship Id="rId1512" Type="http://schemas.openxmlformats.org/officeDocument/2006/relationships/hyperlink" Target="https://www.daloopa.com/src/805453" TargetMode="External"/><Relationship Id="rId10055" Type="http://schemas.openxmlformats.org/officeDocument/2006/relationships/hyperlink" Target="https://www.daloopa.com/src/45000035" TargetMode="External"/><Relationship Id="rId11106" Type="http://schemas.openxmlformats.org/officeDocument/2006/relationships/hyperlink" Target="https://www.daloopa.com/src/777857" TargetMode="External"/><Relationship Id="rId14676" Type="http://schemas.openxmlformats.org/officeDocument/2006/relationships/hyperlink" Target="https://www.daloopa.com/src/44095604" TargetMode="External"/><Relationship Id="rId15727" Type="http://schemas.openxmlformats.org/officeDocument/2006/relationships/hyperlink" Target="https://www.daloopa.com/src/56735905" TargetMode="External"/><Relationship Id="rId3684" Type="http://schemas.openxmlformats.org/officeDocument/2006/relationships/hyperlink" Target="https://www.daloopa.com/src/1501395" TargetMode="External"/><Relationship Id="rId4735" Type="http://schemas.openxmlformats.org/officeDocument/2006/relationships/hyperlink" Target="https://www.daloopa.com/src/799611" TargetMode="External"/><Relationship Id="rId13278" Type="http://schemas.openxmlformats.org/officeDocument/2006/relationships/hyperlink" Target="https://marketplace.daloopa.com/text-fundamental?id=18211034&amp;value=10.596&amp;id=18210803&amp;value=-43.461&amp;id=18210511&amp;value=-65.89&amp;id=18210328&amp;value=21.886&amp;id=18209795&amp;value=50.345&amp;id=18208113&amp;value=-467.09&amp;id=18206136&amp;value=4.653&amp;id=18206330&amp;value=-1504&amp;id=44617867&amp;value=192&amp;" TargetMode="External"/><Relationship Id="rId14329" Type="http://schemas.openxmlformats.org/officeDocument/2006/relationships/hyperlink" Target="https://www.daloopa.com/src/62020230" TargetMode="External"/><Relationship Id="rId17899" Type="http://schemas.openxmlformats.org/officeDocument/2006/relationships/hyperlink" Target="https://www.daloopa.com/src/84566977" TargetMode="External"/><Relationship Id="rId18200" Type="http://schemas.openxmlformats.org/officeDocument/2006/relationships/hyperlink" Target="https://www.daloopa.com/src/112173061" TargetMode="External"/><Relationship Id="rId20494" Type="http://schemas.openxmlformats.org/officeDocument/2006/relationships/hyperlink" Target="https://www.daloopa.com/src/105788233" TargetMode="External"/><Relationship Id="rId2286" Type="http://schemas.openxmlformats.org/officeDocument/2006/relationships/hyperlink" Target="https://www.daloopa.com/src/778801" TargetMode="External"/><Relationship Id="rId3337" Type="http://schemas.openxmlformats.org/officeDocument/2006/relationships/hyperlink" Target="https://www.daloopa.com/src/44615580" TargetMode="External"/><Relationship Id="rId7958" Type="http://schemas.openxmlformats.org/officeDocument/2006/relationships/hyperlink" Target="https://www.daloopa.com/src/758290" TargetMode="External"/><Relationship Id="rId20147" Type="http://schemas.openxmlformats.org/officeDocument/2006/relationships/hyperlink" Target="https://www.daloopa.com/src/99978629" TargetMode="External"/><Relationship Id="rId258" Type="http://schemas.openxmlformats.org/officeDocument/2006/relationships/hyperlink" Target="https://www.daloopa.com/src/2750857" TargetMode="External"/><Relationship Id="rId9380" Type="http://schemas.openxmlformats.org/officeDocument/2006/relationships/hyperlink" Target="https://www.daloopa.com/src/46190673" TargetMode="External"/><Relationship Id="rId10939" Type="http://schemas.openxmlformats.org/officeDocument/2006/relationships/hyperlink" Target="https://www.daloopa.com/src/777931" TargetMode="External"/><Relationship Id="rId12361" Type="http://schemas.openxmlformats.org/officeDocument/2006/relationships/hyperlink" Target="https://www.daloopa.com/src/8731739" TargetMode="External"/><Relationship Id="rId13412" Type="http://schemas.openxmlformats.org/officeDocument/2006/relationships/hyperlink" Target="https://www.daloopa.com/src/44122059" TargetMode="External"/><Relationship Id="rId14810" Type="http://schemas.openxmlformats.org/officeDocument/2006/relationships/hyperlink" Target="https://www.daloopa.com/src/44095392" TargetMode="External"/><Relationship Id="rId2420" Type="http://schemas.openxmlformats.org/officeDocument/2006/relationships/hyperlink" Target="https://www.daloopa.com/src/10681126" TargetMode="External"/><Relationship Id="rId9033" Type="http://schemas.openxmlformats.org/officeDocument/2006/relationships/hyperlink" Target="https://www.daloopa.com/src/51587557" TargetMode="External"/><Relationship Id="rId12014" Type="http://schemas.openxmlformats.org/officeDocument/2006/relationships/hyperlink" Target="https://www.daloopa.com/src/8731181" TargetMode="External"/><Relationship Id="rId16982" Type="http://schemas.openxmlformats.org/officeDocument/2006/relationships/hyperlink" Target="https://www.daloopa.com/src/65368700" TargetMode="External"/><Relationship Id="rId1022" Type="http://schemas.openxmlformats.org/officeDocument/2006/relationships/hyperlink" Target="https://www.daloopa.com/src/996003" TargetMode="External"/><Relationship Id="rId4592" Type="http://schemas.openxmlformats.org/officeDocument/2006/relationships/hyperlink" Target="https://www.daloopa.com/src/805841" TargetMode="External"/><Relationship Id="rId5990" Type="http://schemas.openxmlformats.org/officeDocument/2006/relationships/hyperlink" Target="https://www.daloopa.com/src/35361409" TargetMode="External"/><Relationship Id="rId14186" Type="http://schemas.openxmlformats.org/officeDocument/2006/relationships/hyperlink" Target="https://www.daloopa.com/document/21946882" TargetMode="External"/><Relationship Id="rId15584" Type="http://schemas.openxmlformats.org/officeDocument/2006/relationships/hyperlink" Target="https://www.daloopa.com/src/56735749" TargetMode="External"/><Relationship Id="rId16635" Type="http://schemas.openxmlformats.org/officeDocument/2006/relationships/hyperlink" Target="https://www.daloopa.com/src/61315631" TargetMode="External"/><Relationship Id="rId3194" Type="http://schemas.openxmlformats.org/officeDocument/2006/relationships/hyperlink" Target="https://www.daloopa.com/src/805277" TargetMode="External"/><Relationship Id="rId4245" Type="http://schemas.openxmlformats.org/officeDocument/2006/relationships/hyperlink" Target="https://www.daloopa.com/src/805848" TargetMode="External"/><Relationship Id="rId5643" Type="http://schemas.openxmlformats.org/officeDocument/2006/relationships/hyperlink" Target="https://www.daloopa.com/src/777050" TargetMode="External"/><Relationship Id="rId15237" Type="http://schemas.openxmlformats.org/officeDocument/2006/relationships/hyperlink" Target="https://www.daloopa.com/src/61315436" TargetMode="External"/><Relationship Id="rId19858" Type="http://schemas.openxmlformats.org/officeDocument/2006/relationships/hyperlink" Target="https://www.daloopa.com/src/92469330" TargetMode="External"/><Relationship Id="rId8866" Type="http://schemas.openxmlformats.org/officeDocument/2006/relationships/hyperlink" Target="https://www.daloopa.com/src/44813190" TargetMode="External"/><Relationship Id="rId9917" Type="http://schemas.openxmlformats.org/officeDocument/2006/relationships/hyperlink" Target="https://www.daloopa.com/src/44615281" TargetMode="External"/><Relationship Id="rId10796" Type="http://schemas.openxmlformats.org/officeDocument/2006/relationships/hyperlink" Target="https://www.daloopa.com/src/19045377" TargetMode="External"/><Relationship Id="rId11847" Type="http://schemas.openxmlformats.org/officeDocument/2006/relationships/hyperlink" Target="https://www.daloopa.com/src/8731125" TargetMode="External"/><Relationship Id="rId1906" Type="http://schemas.openxmlformats.org/officeDocument/2006/relationships/hyperlink" Target="https://www.daloopa.com/src/44125141" TargetMode="External"/><Relationship Id="rId7468" Type="http://schemas.openxmlformats.org/officeDocument/2006/relationships/hyperlink" Target="https://www.daloopa.com/src/757254" TargetMode="External"/><Relationship Id="rId8519" Type="http://schemas.openxmlformats.org/officeDocument/2006/relationships/hyperlink" Target="https://www.daloopa.com/src/44812530" TargetMode="External"/><Relationship Id="rId10449" Type="http://schemas.openxmlformats.org/officeDocument/2006/relationships/hyperlink" Target="https://www.daloopa.com/src/28076054" TargetMode="External"/><Relationship Id="rId14320" Type="http://schemas.openxmlformats.org/officeDocument/2006/relationships/hyperlink" Target="https://www.daloopa.com/src/44091530" TargetMode="External"/><Relationship Id="rId16492" Type="http://schemas.openxmlformats.org/officeDocument/2006/relationships/hyperlink" Target="https://www.daloopa.com/src/56736733" TargetMode="External"/><Relationship Id="rId17543" Type="http://schemas.openxmlformats.org/officeDocument/2006/relationships/hyperlink" Target="https://www.daloopa.com/src/66397017" TargetMode="External"/><Relationship Id="rId17890" Type="http://schemas.openxmlformats.org/officeDocument/2006/relationships/hyperlink" Target="https://www.daloopa.com/src/86307324" TargetMode="External"/><Relationship Id="rId18941" Type="http://schemas.openxmlformats.org/officeDocument/2006/relationships/hyperlink" Target="https://www.daloopa.com/src/81128526" TargetMode="External"/><Relationship Id="rId20888" Type="http://schemas.openxmlformats.org/officeDocument/2006/relationships/hyperlink" Target="https://www.daloopa.com/src/112172814" TargetMode="External"/><Relationship Id="rId999" Type="http://schemas.openxmlformats.org/officeDocument/2006/relationships/hyperlink" Target="https://www.daloopa.com/src/995117" TargetMode="External"/><Relationship Id="rId6551" Type="http://schemas.openxmlformats.org/officeDocument/2006/relationships/hyperlink" Target="https://marketplace.daloopa.com/text-fundamental?id=770060&amp;value=11.126&amp;id=770050&amp;value=7.129&amp;id=770043&amp;value=4.604&amp;id=769488&amp;value=10.222&amp;id=769353&amp;value=12.986&amp;id=769219&amp;value=13.696&amp;id=761246&amp;value=4.438&amp;id=760879&amp;value=20.456&amp;id=760649&amp;value=19.934&amp;id=760450&amp;value=55.473&amp;id=760155&amp;value=71.487&amp;id=758585&amp;value=6.165&amp;id=758395&amp;value=4.458&amp;id=758234&amp;value=15.774&amp;id=758093&amp;value=10.662&amp;id=757900&amp;value=38.362&amp;id=757734&amp;value=11.565&amp;id=757565&amp;value=98.653&amp;id=757215&amp;value=56.754&amp;id=757009&amp;value=14.196&amp;id=756838&amp;value=10.591&amp;id=756644&amp;value=37.933&amp;id=756516&amp;value=11.222&amp;id=756371&amp;value=35.709&amp;id=756193&amp;value=24.422&amp;id=755710&amp;value=45.778&amp;id=1501194&amp;value=44.441&amp;id=2750533&amp;value=55.562&amp;id=3606356&amp;value=149&amp;id=6028663&amp;value=166&amp;id=9091369&amp;value=177&amp;id=12598711&amp;value=63&amp;id=19045333&amp;value=81&amp;id=28076011&amp;value=55&amp;id=35361411&amp;value=70&amp;id=41990399&amp;value=54&amp;id=50786836&amp;value=83&amp;id=56765425&amp;value=62&amp;id=61314837&amp;value=76&amp;" TargetMode="External"/><Relationship Id="rId7602" Type="http://schemas.openxmlformats.org/officeDocument/2006/relationships/hyperlink" Target="https://www.daloopa.com/src/770349" TargetMode="External"/><Relationship Id="rId10930" Type="http://schemas.openxmlformats.org/officeDocument/2006/relationships/hyperlink" Target="https://www.daloopa.com/document/23143637" TargetMode="External"/><Relationship Id="rId15094" Type="http://schemas.openxmlformats.org/officeDocument/2006/relationships/hyperlink" Target="https://www.daloopa.com/src/56735115" TargetMode="External"/><Relationship Id="rId16145" Type="http://schemas.openxmlformats.org/officeDocument/2006/relationships/hyperlink" Target="https://www.daloopa.com/src/56736644" TargetMode="External"/><Relationship Id="rId5153" Type="http://schemas.openxmlformats.org/officeDocument/2006/relationships/hyperlink" Target="https://www.daloopa.com/src/28828615" TargetMode="External"/><Relationship Id="rId6204" Type="http://schemas.openxmlformats.org/officeDocument/2006/relationships/hyperlink" Target="https://www.daloopa.com/src/1501186" TargetMode="External"/><Relationship Id="rId8376" Type="http://schemas.openxmlformats.org/officeDocument/2006/relationships/hyperlink" Target="https://www.daloopa.com/src/44810715" TargetMode="External"/><Relationship Id="rId9774" Type="http://schemas.openxmlformats.org/officeDocument/2006/relationships/hyperlink" Target="https://www.daloopa.com/src/44812261" TargetMode="External"/><Relationship Id="rId12755" Type="http://schemas.openxmlformats.org/officeDocument/2006/relationships/hyperlink" Target="https://www.daloopa.com/src/8732215" TargetMode="External"/><Relationship Id="rId13806" Type="http://schemas.openxmlformats.org/officeDocument/2006/relationships/hyperlink" Target="https://www.daloopa.com/src/44066195" TargetMode="External"/><Relationship Id="rId19368" Type="http://schemas.openxmlformats.org/officeDocument/2006/relationships/hyperlink" Target="https://www.daloopa.com/src/86312180" TargetMode="External"/><Relationship Id="rId1763" Type="http://schemas.openxmlformats.org/officeDocument/2006/relationships/hyperlink" Target="https://www.daloopa.com/src/44126154" TargetMode="External"/><Relationship Id="rId2814" Type="http://schemas.openxmlformats.org/officeDocument/2006/relationships/hyperlink" Target="https://www.daloopa.com/src/19432982" TargetMode="External"/><Relationship Id="rId8029" Type="http://schemas.openxmlformats.org/officeDocument/2006/relationships/hyperlink" Target="https://marketplace.daloopa.com/text-fundamental?id=770432&amp;value=11.405&amp;id=774151&amp;value=-22.642&amp;id=770445&amp;value=-247.371&amp;id=769574&amp;value=-300.53&amp;id=44615933&amp;value=-559.1379999999999&amp;id=769399&amp;value=-258.209&amp;id=769259&amp;value=-135.927&amp;id=761284&amp;value=-9.794&amp;id=761016&amp;value=-103.532&amp;id=44615934&amp;value=-507.46199999999993&amp;id=760724&amp;value=119.275&amp;id=760482&amp;value=-186.102&amp;id=760260&amp;value=-18.71&amp;id=758638&amp;value=-115.15&amp;id=44615935&amp;value=-200.687&amp;id=758434&amp;value=-284.392&amp;id=758293&amp;value=-180.888&amp;id=758136&amp;value=-324.957&amp;id=757961&amp;value=-300.469&amp;id=44615936&amp;value=-1090.706&amp;id=757805&amp;value=-331.495&amp;id=757609&amp;value=-314.432&amp;id=757290&amp;value=-218.299&amp;id=757084&amp;value=-319.509&amp;id=44615937&amp;value=-1183.7350000000001&amp;id=756930&amp;value=-541.273&amp;id=756691&amp;value=-717.365&amp;id=756556&amp;value=-671.661&amp;id=756435&amp;value=1924.731&amp;id=44615938&amp;value=-5.567999999999984&amp;id=756271&amp;value=-783.912&amp;id=755946&amp;value=-772.101&amp;id=1501221&amp;value=-624.371&amp;id=2750582&amp;value=-765.66&amp;id=44615939&amp;value=-2946.044&amp;id=3606405&amp;value=-1233&amp;id=6028696&amp;value=-901&amp;id=9091436&amp;value=-414&amp;id=12599559&amp;value=-940&amp;id=44615940&amp;value=-3488&amp;id=19045354&amp;value=-1244&amp;id=28076029&amp;value=-1080&amp;id=35361432&amp;value=-899&amp;id=41990467&amp;value=-1078&amp;id=44615941&amp;value=-4301&amp;id=50786854&amp;value=-2604&amp;id=56765441&amp;value=-1250&amp;id=61314909&amp;value=-1060&amp;" TargetMode="External"/><Relationship Id="rId9427" Type="http://schemas.openxmlformats.org/officeDocument/2006/relationships/hyperlink" Target="https://www.daloopa.com/src/57346373" TargetMode="External"/><Relationship Id="rId11357" Type="http://schemas.openxmlformats.org/officeDocument/2006/relationships/hyperlink" Target="https://www.daloopa.com/src/2734285" TargetMode="External"/><Relationship Id="rId12408" Type="http://schemas.openxmlformats.org/officeDocument/2006/relationships/hyperlink" Target="https://www.daloopa.com/src/8732158" TargetMode="External"/><Relationship Id="rId15978" Type="http://schemas.openxmlformats.org/officeDocument/2006/relationships/hyperlink" Target="https://www.daloopa.com/src/56723414" TargetMode="External"/><Relationship Id="rId1416" Type="http://schemas.openxmlformats.org/officeDocument/2006/relationships/hyperlink" Target="https://www.daloopa.com/src/46162283" TargetMode="External"/><Relationship Id="rId4986" Type="http://schemas.openxmlformats.org/officeDocument/2006/relationships/hyperlink" Target="https://marketplace.daloopa.com/text-fundamental?id=18185051&amp;value=0.02&amp;" TargetMode="External"/><Relationship Id="rId18451" Type="http://schemas.openxmlformats.org/officeDocument/2006/relationships/hyperlink" Target="https://www.daloopa.com/src/70536250" TargetMode="External"/><Relationship Id="rId19502" Type="http://schemas.openxmlformats.org/officeDocument/2006/relationships/hyperlink" Target="https://www.daloopa.com/src/86301464" TargetMode="External"/><Relationship Id="rId3588" Type="http://schemas.openxmlformats.org/officeDocument/2006/relationships/hyperlink" Target="https://www.daloopa.com/src/44802107" TargetMode="External"/><Relationship Id="rId4639" Type="http://schemas.openxmlformats.org/officeDocument/2006/relationships/hyperlink" Target="https://www.daloopa.com/src/805884" TargetMode="External"/><Relationship Id="rId8510" Type="http://schemas.openxmlformats.org/officeDocument/2006/relationships/hyperlink" Target="https://www.daloopa.com/src/44811510" TargetMode="External"/><Relationship Id="rId10440" Type="http://schemas.openxmlformats.org/officeDocument/2006/relationships/hyperlink" Target="https://www.daloopa.com/src/756456" TargetMode="External"/><Relationship Id="rId17053" Type="http://schemas.openxmlformats.org/officeDocument/2006/relationships/hyperlink" Target="https://www.daloopa.com/src/65369415" TargetMode="External"/><Relationship Id="rId18104" Type="http://schemas.openxmlformats.org/officeDocument/2006/relationships/hyperlink" Target="https://www.daloopa.com/src/110482536" TargetMode="External"/><Relationship Id="rId20398" Type="http://schemas.openxmlformats.org/officeDocument/2006/relationships/hyperlink" Target="https://www.daloopa.com/src/105190951" TargetMode="External"/><Relationship Id="rId6061" Type="http://schemas.openxmlformats.org/officeDocument/2006/relationships/hyperlink" Target="https://www.daloopa.com/src/756359" TargetMode="External"/><Relationship Id="rId7112" Type="http://schemas.openxmlformats.org/officeDocument/2006/relationships/hyperlink" Target="https://www.daloopa.com/src/798376" TargetMode="External"/><Relationship Id="rId990" Type="http://schemas.openxmlformats.org/officeDocument/2006/relationships/hyperlink" Target="https://www.daloopa.com/src/35961556" TargetMode="External"/><Relationship Id="rId2671" Type="http://schemas.openxmlformats.org/officeDocument/2006/relationships/hyperlink" Target="https://www.daloopa.com/src/2733918" TargetMode="External"/><Relationship Id="rId9284" Type="http://schemas.openxmlformats.org/officeDocument/2006/relationships/hyperlink" Target="https://www.daloopa.com/src/51587554" TargetMode="External"/><Relationship Id="rId13663" Type="http://schemas.openxmlformats.org/officeDocument/2006/relationships/hyperlink" Target="https://www.daloopa.com/src/44058872" TargetMode="External"/><Relationship Id="rId14714" Type="http://schemas.openxmlformats.org/officeDocument/2006/relationships/hyperlink" Target="https://www.daloopa.com/src/44092018" TargetMode="External"/><Relationship Id="rId643" Type="http://schemas.openxmlformats.org/officeDocument/2006/relationships/hyperlink" Target="https://www.daloopa.com/src/50787039" TargetMode="External"/><Relationship Id="rId1273" Type="http://schemas.openxmlformats.org/officeDocument/2006/relationships/hyperlink" Target="https://www.daloopa.com/src/28076141" TargetMode="External"/><Relationship Id="rId2324" Type="http://schemas.openxmlformats.org/officeDocument/2006/relationships/hyperlink" Target="https://www.daloopa.com/src/44615453" TargetMode="External"/><Relationship Id="rId3722" Type="http://schemas.openxmlformats.org/officeDocument/2006/relationships/hyperlink" Target="https://www.daloopa.com/src/805582" TargetMode="External"/><Relationship Id="rId12265" Type="http://schemas.openxmlformats.org/officeDocument/2006/relationships/hyperlink" Target="https://www.daloopa.com/src/8731799" TargetMode="External"/><Relationship Id="rId13316" Type="http://schemas.openxmlformats.org/officeDocument/2006/relationships/hyperlink" Target="https://www.daloopa.com/src/44619410" TargetMode="External"/><Relationship Id="rId16886" Type="http://schemas.openxmlformats.org/officeDocument/2006/relationships/hyperlink" Target="https://www.daloopa.com/src/65368984" TargetMode="External"/><Relationship Id="rId17937" Type="http://schemas.openxmlformats.org/officeDocument/2006/relationships/hyperlink" Target="https://www.daloopa.com/src/84567097" TargetMode="External"/><Relationship Id="rId20532" Type="http://schemas.openxmlformats.org/officeDocument/2006/relationships/hyperlink" Target="https://www.daloopa.com/src/105788091" TargetMode="External"/><Relationship Id="rId5894" Type="http://schemas.openxmlformats.org/officeDocument/2006/relationships/hyperlink" Target="https://www.daloopa.com/src/779301" TargetMode="External"/><Relationship Id="rId6945" Type="http://schemas.openxmlformats.org/officeDocument/2006/relationships/hyperlink" Target="https://www.daloopa.com/src/35361521" TargetMode="External"/><Relationship Id="rId15488" Type="http://schemas.openxmlformats.org/officeDocument/2006/relationships/hyperlink" Target="https://www.daloopa.com/src/56722192" TargetMode="External"/><Relationship Id="rId16539" Type="http://schemas.openxmlformats.org/officeDocument/2006/relationships/hyperlink" Target="https://www.daloopa.com/src/56722575" TargetMode="External"/><Relationship Id="rId3098" Type="http://schemas.openxmlformats.org/officeDocument/2006/relationships/hyperlink" Target="https://www.daloopa.com/src/46342715" TargetMode="External"/><Relationship Id="rId4496" Type="http://schemas.openxmlformats.org/officeDocument/2006/relationships/hyperlink" Target="https://www.daloopa.com/src/3606686" TargetMode="External"/><Relationship Id="rId5547" Type="http://schemas.openxmlformats.org/officeDocument/2006/relationships/hyperlink" Target="https://www.daloopa.com/src/777118" TargetMode="External"/><Relationship Id="rId19012" Type="http://schemas.openxmlformats.org/officeDocument/2006/relationships/hyperlink" Target="https://www.daloopa.com/src/81127514" TargetMode="External"/><Relationship Id="rId4149" Type="http://schemas.openxmlformats.org/officeDocument/2006/relationships/hyperlink" Target="https://www.daloopa.com/document/23143637" TargetMode="External"/><Relationship Id="rId8020" Type="http://schemas.openxmlformats.org/officeDocument/2006/relationships/hyperlink" Target="https://www.daloopa.com/src/28076028" TargetMode="External"/><Relationship Id="rId11001" Type="http://schemas.openxmlformats.org/officeDocument/2006/relationships/hyperlink" Target="https://www.daloopa.com/src/778028" TargetMode="External"/><Relationship Id="rId14571" Type="http://schemas.openxmlformats.org/officeDocument/2006/relationships/hyperlink" Target="https://www.daloopa.com/src/44092022" TargetMode="External"/><Relationship Id="rId15622" Type="http://schemas.openxmlformats.org/officeDocument/2006/relationships/hyperlink" Target="https://www.daloopa.com/src/56735733" TargetMode="External"/><Relationship Id="rId4630" Type="http://schemas.openxmlformats.org/officeDocument/2006/relationships/hyperlink" Target="https://www.daloopa.com/src/806014" TargetMode="External"/><Relationship Id="rId13173" Type="http://schemas.openxmlformats.org/officeDocument/2006/relationships/hyperlink" Target="https://www.daloopa.com/src/18210329" TargetMode="External"/><Relationship Id="rId14224" Type="http://schemas.openxmlformats.org/officeDocument/2006/relationships/hyperlink" Target="https://www.daloopa.com/src/44095473" TargetMode="External"/><Relationship Id="rId2181" Type="http://schemas.openxmlformats.org/officeDocument/2006/relationships/hyperlink" Target="https://www.daloopa.com/document/12555016" TargetMode="External"/><Relationship Id="rId3232" Type="http://schemas.openxmlformats.org/officeDocument/2006/relationships/hyperlink" Target="https://www.daloopa.com/src/805370" TargetMode="External"/><Relationship Id="rId16396" Type="http://schemas.openxmlformats.org/officeDocument/2006/relationships/hyperlink" Target="https://www.daloopa.com/src/56736537" TargetMode="External"/><Relationship Id="rId17794" Type="http://schemas.openxmlformats.org/officeDocument/2006/relationships/hyperlink" Target="https://www.daloopa.com/src/84566924" TargetMode="External"/><Relationship Id="rId18845" Type="http://schemas.openxmlformats.org/officeDocument/2006/relationships/hyperlink" Target="https://www.daloopa.com/src/75779557" TargetMode="External"/><Relationship Id="rId20042" Type="http://schemas.openxmlformats.org/officeDocument/2006/relationships/hyperlink" Target="https://www.daloopa.com/src/99100837" TargetMode="External"/><Relationship Id="rId153" Type="http://schemas.openxmlformats.org/officeDocument/2006/relationships/hyperlink" Target="https://www.daloopa.com/src/12608800" TargetMode="External"/><Relationship Id="rId6455" Type="http://schemas.openxmlformats.org/officeDocument/2006/relationships/hyperlink" Target="https://www.daloopa.com/src/755707" TargetMode="External"/><Relationship Id="rId7853" Type="http://schemas.openxmlformats.org/officeDocument/2006/relationships/hyperlink" Target="https://www.daloopa.com/src/756688" TargetMode="External"/><Relationship Id="rId8904" Type="http://schemas.openxmlformats.org/officeDocument/2006/relationships/hyperlink" Target="https://www.daloopa.com/src/44812869" TargetMode="External"/><Relationship Id="rId10834" Type="http://schemas.openxmlformats.org/officeDocument/2006/relationships/hyperlink" Target="https://www.daloopa.com/src/769645" TargetMode="External"/><Relationship Id="rId16049" Type="http://schemas.openxmlformats.org/officeDocument/2006/relationships/hyperlink" Target="https://www.daloopa.com/src/56736446" TargetMode="External"/><Relationship Id="rId17447" Type="http://schemas.openxmlformats.org/officeDocument/2006/relationships/hyperlink" Target="https://www.daloopa.com/src/69114207" TargetMode="External"/><Relationship Id="rId5057" Type="http://schemas.openxmlformats.org/officeDocument/2006/relationships/hyperlink" Target="https://www.daloopa.com/src/18187230" TargetMode="External"/><Relationship Id="rId6108" Type="http://schemas.openxmlformats.org/officeDocument/2006/relationships/hyperlink" Target="https://www.daloopa.com/src/6028651" TargetMode="External"/><Relationship Id="rId7506" Type="http://schemas.openxmlformats.org/officeDocument/2006/relationships/hyperlink" Target="https://www.daloopa.com/src/761271" TargetMode="External"/><Relationship Id="rId9678" Type="http://schemas.openxmlformats.org/officeDocument/2006/relationships/hyperlink" Target="https://www.daloopa.com/src/44812607" TargetMode="External"/><Relationship Id="rId12659" Type="http://schemas.openxmlformats.org/officeDocument/2006/relationships/hyperlink" Target="https://www.daloopa.com/document/23181367" TargetMode="External"/><Relationship Id="rId16530" Type="http://schemas.openxmlformats.org/officeDocument/2006/relationships/hyperlink" Target="https://www.daloopa.com/src/56722756" TargetMode="External"/><Relationship Id="rId20926" Type="http://schemas.openxmlformats.org/officeDocument/2006/relationships/hyperlink" Target="https://www.daloopa.com/src/110482223" TargetMode="External"/><Relationship Id="rId1667" Type="http://schemas.openxmlformats.org/officeDocument/2006/relationships/hyperlink" Target="https://www.daloopa.com/src/805476" TargetMode="External"/><Relationship Id="rId2718" Type="http://schemas.openxmlformats.org/officeDocument/2006/relationships/hyperlink" Target="https://www.daloopa.com/src/57345651" TargetMode="External"/><Relationship Id="rId14081" Type="http://schemas.openxmlformats.org/officeDocument/2006/relationships/hyperlink" Target="https://www.daloopa.com/src/51587408" TargetMode="External"/><Relationship Id="rId15132" Type="http://schemas.openxmlformats.org/officeDocument/2006/relationships/hyperlink" Target="https://www.daloopa.com/src/56720370" TargetMode="External"/><Relationship Id="rId19753" Type="http://schemas.openxmlformats.org/officeDocument/2006/relationships/hyperlink" Target="https://www.daloopa.com/src/91527803" TargetMode="External"/><Relationship Id="rId4140" Type="http://schemas.openxmlformats.org/officeDocument/2006/relationships/hyperlink" Target="https://www.daloopa.com/src/44801768" TargetMode="External"/><Relationship Id="rId8761" Type="http://schemas.openxmlformats.org/officeDocument/2006/relationships/hyperlink" Target="https://www.daloopa.com/src/44813511" TargetMode="External"/><Relationship Id="rId9812" Type="http://schemas.openxmlformats.org/officeDocument/2006/relationships/hyperlink" Target="https://www.daloopa.com/src/44810880" TargetMode="External"/><Relationship Id="rId18355" Type="http://schemas.openxmlformats.org/officeDocument/2006/relationships/hyperlink" Target="https://www.daloopa.com/src/70534768" TargetMode="External"/><Relationship Id="rId19406" Type="http://schemas.openxmlformats.org/officeDocument/2006/relationships/hyperlink" Target="https://www.daloopa.com/src/84566003" TargetMode="External"/><Relationship Id="rId26" Type="http://schemas.openxmlformats.org/officeDocument/2006/relationships/hyperlink" Target="https://www.daloopa.com/document/6035698" TargetMode="External"/><Relationship Id="rId7363" Type="http://schemas.openxmlformats.org/officeDocument/2006/relationships/hyperlink" Target="https://www.daloopa.com/src/41990428" TargetMode="External"/><Relationship Id="rId8414" Type="http://schemas.openxmlformats.org/officeDocument/2006/relationships/hyperlink" Target="https://www.daloopa.com/src/44809182" TargetMode="External"/><Relationship Id="rId10691" Type="http://schemas.openxmlformats.org/officeDocument/2006/relationships/hyperlink" Target="https://www.daloopa.com/src/770913" TargetMode="External"/><Relationship Id="rId11742" Type="http://schemas.openxmlformats.org/officeDocument/2006/relationships/hyperlink" Target="https://www.daloopa.com/src/44625010" TargetMode="External"/><Relationship Id="rId18008" Type="http://schemas.openxmlformats.org/officeDocument/2006/relationships/hyperlink" Target="https://www.daloopa.com/src/112172692" TargetMode="External"/><Relationship Id="rId1801" Type="http://schemas.openxmlformats.org/officeDocument/2006/relationships/hyperlink" Target="https://www.daloopa.com/document/23285" TargetMode="External"/><Relationship Id="rId7016" Type="http://schemas.openxmlformats.org/officeDocument/2006/relationships/hyperlink" Target="https://www.daloopa.com/src/35361524" TargetMode="External"/><Relationship Id="rId10344" Type="http://schemas.openxmlformats.org/officeDocument/2006/relationships/hyperlink" Target="https://www.daloopa.com/src/770788" TargetMode="External"/><Relationship Id="rId14965" Type="http://schemas.openxmlformats.org/officeDocument/2006/relationships/hyperlink" Target="https://www.daloopa.com/src/44093187" TargetMode="External"/><Relationship Id="rId3973" Type="http://schemas.openxmlformats.org/officeDocument/2006/relationships/hyperlink" Target="https://www.daloopa.com/src/805843" TargetMode="External"/><Relationship Id="rId9188" Type="http://schemas.openxmlformats.org/officeDocument/2006/relationships/hyperlink" Target="https://marketplace.daloopa.com/text-fundamental?id=44808582&amp;value=-60.19&amp;id=44808956&amp;value=-46.248999999999995&amp;id=44809119&amp;value=-46.798&amp;id=44812786&amp;value=-35.12100000000001&amp;id=46190644&amp;value=-188.358&amp;id=44809280&amp;value=-29.393&amp;id=44809475&amp;value=-27.198&amp;id=44809553&amp;value=-54.966&amp;id=44812894&amp;value=-36.77499999999999&amp;id=46190645&amp;value=-148.332&amp;id=44809949&amp;value=-35.546&amp;id=44810099&amp;value=-35.73&amp;id=44810264&amp;value=-48.98400000000001&amp;id=44812920&amp;value=-64.676&amp;id=46190646&amp;value=-184.936&amp;id=44810546&amp;value=-46.2&amp;id=44810588&amp;value=-53.759&amp;id=44810740&amp;value=-55.212999999999994&amp;id=44813056&amp;value=-48.63300000000001&amp;id=46190647&amp;value=-203.805&amp;id=44810826&amp;value=-30.903&amp;id=44811024&amp;value=-55.297000000000004&amp;id=44811200&amp;value=-54.237999999999985&amp;id=44813128&amp;value=-37.684000000000026&amp;id=46190648&amp;value=-178.122&amp;id=44811366&amp;value=-95.142&amp;id=44811549&amp;value=-45.316&amp;id=44811680&amp;value=-63.55799999999999&amp;id=44813387&amp;value=-62.56300000000002&amp;id=46190649&amp;value=-266.579&amp;id=44811745&amp;value=-65.268&amp;id=44811903&amp;value=-145.492&amp;id=44812141&amp;value=-89.62400000000002&amp;id=44813413&amp;value=-94.09499999999997&amp;id=46190650&amp;value=-394.479&amp;id=44812368&amp;value=-94&amp;id=44812467&amp;value=-96&amp;id=44812550&amp;value=-126&amp;id=44813543&amp;value=-103&amp;id=46190651&amp;value=-419&amp;id=44812576&amp;value=-59&amp;id=44812646&amp;value=-95&amp;id=44812716&amp;value=-95&amp;id=44813597&amp;value=-99&amp;id=46190652&amp;value=-348&amp;id=51587552&amp;value=-100&amp;id=57346347&amp;value=-126&amp;id=62020263&amp;value=-125&amp;" TargetMode="External"/><Relationship Id="rId13567" Type="http://schemas.openxmlformats.org/officeDocument/2006/relationships/hyperlink" Target="https://www.daloopa.com/src/44059323" TargetMode="External"/><Relationship Id="rId14618" Type="http://schemas.openxmlformats.org/officeDocument/2006/relationships/hyperlink" Target="https://www.daloopa.com/src/44091382" TargetMode="External"/><Relationship Id="rId20783" Type="http://schemas.openxmlformats.org/officeDocument/2006/relationships/hyperlink" Target="https://www.daloopa.com/src/110481395" TargetMode="External"/><Relationship Id="rId894" Type="http://schemas.openxmlformats.org/officeDocument/2006/relationships/hyperlink" Target="https://www.daloopa.com/src/61315212" TargetMode="External"/><Relationship Id="rId1177" Type="http://schemas.openxmlformats.org/officeDocument/2006/relationships/hyperlink" Target="https://www.daloopa.com/src/19434965" TargetMode="External"/><Relationship Id="rId2575" Type="http://schemas.openxmlformats.org/officeDocument/2006/relationships/hyperlink" Target="https://www.daloopa.com/src/44615520" TargetMode="External"/><Relationship Id="rId3626" Type="http://schemas.openxmlformats.org/officeDocument/2006/relationships/hyperlink" Target="https://www.daloopa.com/src/9091854" TargetMode="External"/><Relationship Id="rId12169" Type="http://schemas.openxmlformats.org/officeDocument/2006/relationships/hyperlink" Target="https://www.daloopa.com/src/10681273" TargetMode="External"/><Relationship Id="rId16040" Type="http://schemas.openxmlformats.org/officeDocument/2006/relationships/hyperlink" Target="https://www.daloopa.com/src/56722555" TargetMode="External"/><Relationship Id="rId20436" Type="http://schemas.openxmlformats.org/officeDocument/2006/relationships/hyperlink" Target="https://www.daloopa.com/src/105190742" TargetMode="External"/><Relationship Id="rId547" Type="http://schemas.openxmlformats.org/officeDocument/2006/relationships/hyperlink" Target="https://www.daloopa.com/src/41990636" TargetMode="External"/><Relationship Id="rId2228" Type="http://schemas.openxmlformats.org/officeDocument/2006/relationships/hyperlink" Target="https://www.daloopa.com/src/44615438" TargetMode="External"/><Relationship Id="rId5798" Type="http://schemas.openxmlformats.org/officeDocument/2006/relationships/hyperlink" Target="https://www.daloopa.com/src/777433" TargetMode="External"/><Relationship Id="rId6849" Type="http://schemas.openxmlformats.org/officeDocument/2006/relationships/hyperlink" Target="https://www.daloopa.com/src/35361517" TargetMode="External"/><Relationship Id="rId12650" Type="http://schemas.openxmlformats.org/officeDocument/2006/relationships/hyperlink" Target="https://www.daloopa.com/src/8732317" TargetMode="External"/><Relationship Id="rId13701" Type="http://schemas.openxmlformats.org/officeDocument/2006/relationships/hyperlink" Target="https://marketplace.daloopa.com/text-fundamental?id=44067259&amp;value=171.123&amp;id=44067225&amp;value=249.877&amp;id=44067196&amp;value=255.288&amp;id=44067329&amp;value=318.219&amp;id=44066790&amp;value=236.607&amp;id=44066752&amp;value=311.085&amp;id=44066722&amp;value=309.507&amp;id=44067427&amp;value=320.679&amp;id=44066687&amp;value=221.137&amp;id=44066636&amp;value=296.599&amp;id=44066620&amp;value=287.31&amp;id=44067522&amp;value=312.776&amp;id=44066595&amp;value=251.25&amp;id=44066478&amp;value=303.47&amp;id=44066433&amp;value=312.861&amp;id=44067640&amp;value=339.487&amp;id=44066424&amp;value=272.303&amp;id=44066194&amp;value=358.082&amp;id=44066136&amp;value=373.448&amp;id=44067696&amp;value=417.742&amp;id=44066113&amp;value=349.727&amp;id=44066028&amp;value=432.871&amp;id=44065747&amp;value=428.575&amp;id=44067750&amp;value=313.874&amp;id=44064898&amp;value=362.347&amp;id=44064791&amp;value=402.157&amp;id=44064557&amp;value=325.478&amp;id=44067800&amp;value=317.897&amp;id=44064508&amp;value=389&amp;id=44064448&amp;value=429&amp;id=44064431&amp;value=383&amp;id=44067860&amp;value=375&amp;id=44064395&amp;value=441&amp;id=44064341&amp;value=571&amp;id=44064211&amp;value=410&amp;id=44618670&amp;value=490&amp;id=51587416&amp;value=495&amp;id=57345833&amp;value=613&amp;id=62020221&amp;value=380&amp;" TargetMode="External"/><Relationship Id="rId19263" Type="http://schemas.openxmlformats.org/officeDocument/2006/relationships/hyperlink" Target="https://www.daloopa.com/src/84566030" TargetMode="External"/><Relationship Id="rId8271" Type="http://schemas.openxmlformats.org/officeDocument/2006/relationships/hyperlink" Target="https://www.daloopa.com/src/44810068" TargetMode="External"/><Relationship Id="rId9322" Type="http://schemas.openxmlformats.org/officeDocument/2006/relationships/hyperlink" Target="https://www.daloopa.com/src/44811741" TargetMode="External"/><Relationship Id="rId11252" Type="http://schemas.openxmlformats.org/officeDocument/2006/relationships/hyperlink" Target="https://www.daloopa.com/src/978761" TargetMode="External"/><Relationship Id="rId12303" Type="http://schemas.openxmlformats.org/officeDocument/2006/relationships/hyperlink" Target="https://www.daloopa.com/document/22727591" TargetMode="External"/><Relationship Id="rId1311" Type="http://schemas.openxmlformats.org/officeDocument/2006/relationships/hyperlink" Target="https://www.daloopa.com/src/44615329" TargetMode="External"/><Relationship Id="rId4881" Type="http://schemas.openxmlformats.org/officeDocument/2006/relationships/hyperlink" Target="https://www.daloopa.com/src/18186397" TargetMode="External"/><Relationship Id="rId14475" Type="http://schemas.openxmlformats.org/officeDocument/2006/relationships/hyperlink" Target="https://www.daloopa.com/src/44093268" TargetMode="External"/><Relationship Id="rId15873" Type="http://schemas.openxmlformats.org/officeDocument/2006/relationships/hyperlink" Target="https://www.daloopa.com/src/56735818" TargetMode="External"/><Relationship Id="rId16924" Type="http://schemas.openxmlformats.org/officeDocument/2006/relationships/hyperlink" Target="https://www.daloopa.com/src/65368565" TargetMode="External"/><Relationship Id="rId3483" Type="http://schemas.openxmlformats.org/officeDocument/2006/relationships/hyperlink" Target="https://www.daloopa.com/src/18199486" TargetMode="External"/><Relationship Id="rId4534" Type="http://schemas.openxmlformats.org/officeDocument/2006/relationships/hyperlink" Target="https://www.daloopa.com/src/805953" TargetMode="External"/><Relationship Id="rId5932" Type="http://schemas.openxmlformats.org/officeDocument/2006/relationships/hyperlink" Target="https://marketplace.daloopa.com/text-fundamental?id=13305365&amp;value=120&amp;id=19444123&amp;value=56&amp;id=28828651&amp;value=38&amp;id=35961656&amp;value=39&amp;id=46405530&amp;value=31&amp;id=44618317&amp;value=164&amp;id=51587402&amp;value=47&amp;id=57345771&amp;value=51&amp;id=62020208&amp;value=51&amp;" TargetMode="External"/><Relationship Id="rId13077" Type="http://schemas.openxmlformats.org/officeDocument/2006/relationships/hyperlink" Target="https://www.daloopa.com/src/44617789" TargetMode="External"/><Relationship Id="rId14128" Type="http://schemas.openxmlformats.org/officeDocument/2006/relationships/hyperlink" Target="https://www.daloopa.com/document/8465102" TargetMode="External"/><Relationship Id="rId15526" Type="http://schemas.openxmlformats.org/officeDocument/2006/relationships/hyperlink" Target="https://www.daloopa.com/document/23143762" TargetMode="External"/><Relationship Id="rId20293" Type="http://schemas.openxmlformats.org/officeDocument/2006/relationships/hyperlink" Target="https://www.daloopa.com/src/99978679" TargetMode="External"/><Relationship Id="rId2085" Type="http://schemas.openxmlformats.org/officeDocument/2006/relationships/hyperlink" Target="https://www.daloopa.com/src/779526" TargetMode="External"/><Relationship Id="rId3136" Type="http://schemas.openxmlformats.org/officeDocument/2006/relationships/hyperlink" Target="https://www.daloopa.com/src/47277175" TargetMode="External"/><Relationship Id="rId17698" Type="http://schemas.openxmlformats.org/officeDocument/2006/relationships/hyperlink" Target="https://www.daloopa.com/src/86300700" TargetMode="External"/><Relationship Id="rId18749" Type="http://schemas.openxmlformats.org/officeDocument/2006/relationships/hyperlink" Target="https://www.daloopa.com/src/76429430" TargetMode="External"/><Relationship Id="rId7757" Type="http://schemas.openxmlformats.org/officeDocument/2006/relationships/hyperlink" Target="https://www.daloopa.com/src/756679" TargetMode="External"/><Relationship Id="rId8808" Type="http://schemas.openxmlformats.org/officeDocument/2006/relationships/hyperlink" Target="https://www.daloopa.com/src/44812390" TargetMode="External"/><Relationship Id="rId10738" Type="http://schemas.openxmlformats.org/officeDocument/2006/relationships/hyperlink" Target="https://www.daloopa.com/document/23143637" TargetMode="External"/><Relationship Id="rId6359" Type="http://schemas.openxmlformats.org/officeDocument/2006/relationships/hyperlink" Target="https://www.daloopa.com/src/797579" TargetMode="External"/><Relationship Id="rId12160" Type="http://schemas.openxmlformats.org/officeDocument/2006/relationships/hyperlink" Target="https://www.daloopa.com/src/8731508" TargetMode="External"/><Relationship Id="rId13211" Type="http://schemas.openxmlformats.org/officeDocument/2006/relationships/hyperlink" Target="https://www.daloopa.com/src/44617861" TargetMode="External"/><Relationship Id="rId16781" Type="http://schemas.openxmlformats.org/officeDocument/2006/relationships/hyperlink" Target="https://www.daloopa.com/src/56736591" TargetMode="External"/><Relationship Id="rId17832" Type="http://schemas.openxmlformats.org/officeDocument/2006/relationships/hyperlink" Target="https://www.daloopa.com/src/84566294" TargetMode="External"/><Relationship Id="rId2969" Type="http://schemas.openxmlformats.org/officeDocument/2006/relationships/hyperlink" Target="https://www.daloopa.com/src/44615550" TargetMode="External"/><Relationship Id="rId6840" Type="http://schemas.openxmlformats.org/officeDocument/2006/relationships/hyperlink" Target="https://www.daloopa.com/src/61315046" TargetMode="External"/><Relationship Id="rId15383" Type="http://schemas.openxmlformats.org/officeDocument/2006/relationships/hyperlink" Target="https://www.daloopa.com/src/56720671" TargetMode="External"/><Relationship Id="rId16434" Type="http://schemas.openxmlformats.org/officeDocument/2006/relationships/hyperlink" Target="https://www.daloopa.com/src/56765489" TargetMode="External"/><Relationship Id="rId4391" Type="http://schemas.openxmlformats.org/officeDocument/2006/relationships/hyperlink" Target="https://www.daloopa.com/src/805908" TargetMode="External"/><Relationship Id="rId5442" Type="http://schemas.openxmlformats.org/officeDocument/2006/relationships/hyperlink" Target="https://www.daloopa.com/src/44616065" TargetMode="External"/><Relationship Id="rId15036" Type="http://schemas.openxmlformats.org/officeDocument/2006/relationships/hyperlink" Target="https://www.daloopa.com/src/44093231" TargetMode="External"/><Relationship Id="rId4044" Type="http://schemas.openxmlformats.org/officeDocument/2006/relationships/hyperlink" Target="https://www.daloopa.com/src/44802434" TargetMode="External"/><Relationship Id="rId8665" Type="http://schemas.openxmlformats.org/officeDocument/2006/relationships/hyperlink" Target="https://www.daloopa.com/src/44813645" TargetMode="External"/><Relationship Id="rId11993" Type="http://schemas.openxmlformats.org/officeDocument/2006/relationships/hyperlink" Target="https://marketplace.daloopa.com/text-fundamental?id=10681266&amp;value=-5&amp;id=44616224&amp;value=-9&amp;id=13316972&amp;value=-14&amp;" TargetMode="External"/><Relationship Id="rId18259" Type="http://schemas.openxmlformats.org/officeDocument/2006/relationships/hyperlink" Target="https://www.daloopa.com/src/110482442" TargetMode="External"/><Relationship Id="rId19657" Type="http://schemas.openxmlformats.org/officeDocument/2006/relationships/hyperlink" Target="https://www.daloopa.com/src/92469286" TargetMode="External"/><Relationship Id="rId7267" Type="http://schemas.openxmlformats.org/officeDocument/2006/relationships/hyperlink" Target="https://www.daloopa.com/src/44615776" TargetMode="External"/><Relationship Id="rId8318" Type="http://schemas.openxmlformats.org/officeDocument/2006/relationships/hyperlink" Target="https://www.daloopa.com/src/44809601" TargetMode="External"/><Relationship Id="rId9716" Type="http://schemas.openxmlformats.org/officeDocument/2006/relationships/hyperlink" Target="https://www.daloopa.com/src/44811311" TargetMode="External"/><Relationship Id="rId10595" Type="http://schemas.openxmlformats.org/officeDocument/2006/relationships/hyperlink" Target="https://www.daloopa.com/src/758474" TargetMode="External"/><Relationship Id="rId11646" Type="http://schemas.openxmlformats.org/officeDocument/2006/relationships/hyperlink" Target="https://www.daloopa.com/src/44616159" TargetMode="External"/><Relationship Id="rId1705" Type="http://schemas.openxmlformats.org/officeDocument/2006/relationships/hyperlink" Target="https://www.daloopa.com/src/805392" TargetMode="External"/><Relationship Id="rId10248" Type="http://schemas.openxmlformats.org/officeDocument/2006/relationships/hyperlink" Target="https://www.daloopa.com/src/761300" TargetMode="External"/><Relationship Id="rId14869" Type="http://schemas.openxmlformats.org/officeDocument/2006/relationships/hyperlink" Target="https://www.daloopa.com/src/44091631" TargetMode="External"/><Relationship Id="rId18740" Type="http://schemas.openxmlformats.org/officeDocument/2006/relationships/hyperlink" Target="https://www.daloopa.com/src/76424508" TargetMode="External"/><Relationship Id="rId3877" Type="http://schemas.openxmlformats.org/officeDocument/2006/relationships/hyperlink" Target="https://www.daloopa.com/src/805781" TargetMode="External"/><Relationship Id="rId4928" Type="http://schemas.openxmlformats.org/officeDocument/2006/relationships/hyperlink" Target="https://www.daloopa.com/src/18187433" TargetMode="External"/><Relationship Id="rId16291" Type="http://schemas.openxmlformats.org/officeDocument/2006/relationships/hyperlink" Target="https://marketplace.daloopa.com/text-fundamental?id=56736725&amp;value=-3&amp;id=56736688&amp;value=-1&amp;id=56736650&amp;value=-2&amp;id=56736611&amp;value=3&amp;id=56736572&amp;value=-3&amp;id=56736533&amp;value=-44&amp;id=56736495&amp;value=1&amp;id=56736456&amp;value=-4&amp;id=56736417&amp;value=-5&amp;id=56736378&amp;value=-52&amp;id=56723463&amp;value=3&amp;id=56723389&amp;value=-10&amp;id=56723087&amp;value=-6&amp;id=56722915&amp;value=-13&amp;id=56722843&amp;value=-5&amp;id=56722747&amp;value=-8&amp;id=56722691&amp;value=-7&amp;id=56722626&amp;value=4&amp;id=56722566&amp;value=-16&amp;id=56722499&amp;value=9&amp;id=56765484&amp;value=8&amp;id=61315618&amp;value=6&amp;" TargetMode="External"/><Relationship Id="rId17342" Type="http://schemas.openxmlformats.org/officeDocument/2006/relationships/hyperlink" Target="https://www.daloopa.com/src/66399145" TargetMode="External"/><Relationship Id="rId20687" Type="http://schemas.openxmlformats.org/officeDocument/2006/relationships/hyperlink" Target="https://www.daloopa.com/src/112173331" TargetMode="External"/><Relationship Id="rId798" Type="http://schemas.openxmlformats.org/officeDocument/2006/relationships/hyperlink" Target="https://www.daloopa.com/src/61315015" TargetMode="External"/><Relationship Id="rId2479" Type="http://schemas.openxmlformats.org/officeDocument/2006/relationships/hyperlink" Target="https://www.daloopa.com/src/775268" TargetMode="External"/><Relationship Id="rId6350" Type="http://schemas.openxmlformats.org/officeDocument/2006/relationships/hyperlink" Target="https://www.daloopa.com/src/797614" TargetMode="External"/><Relationship Id="rId7401" Type="http://schemas.openxmlformats.org/officeDocument/2006/relationships/hyperlink" Target="https://www.daloopa.com/src/756398" TargetMode="External"/><Relationship Id="rId2960" Type="http://schemas.openxmlformats.org/officeDocument/2006/relationships/hyperlink" Target="https://www.daloopa.com/src/775724" TargetMode="External"/><Relationship Id="rId6003" Type="http://schemas.openxmlformats.org/officeDocument/2006/relationships/hyperlink" Target="https://www.daloopa.com/src/761231" TargetMode="External"/><Relationship Id="rId9573" Type="http://schemas.openxmlformats.org/officeDocument/2006/relationships/hyperlink" Target="https://www.daloopa.com/document/23031" TargetMode="External"/><Relationship Id="rId13952" Type="http://schemas.openxmlformats.org/officeDocument/2006/relationships/hyperlink" Target="https://www.daloopa.com/src/44064551" TargetMode="External"/><Relationship Id="rId19167" Type="http://schemas.openxmlformats.org/officeDocument/2006/relationships/hyperlink" Target="https://www.daloopa.com/src/81130095" TargetMode="External"/><Relationship Id="rId932" Type="http://schemas.openxmlformats.org/officeDocument/2006/relationships/hyperlink" Target="https://www.daloopa.com/src/44619882" TargetMode="External"/><Relationship Id="rId1562" Type="http://schemas.openxmlformats.org/officeDocument/2006/relationships/hyperlink" Target="https://www.daloopa.com/src/805454" TargetMode="External"/><Relationship Id="rId2613" Type="http://schemas.openxmlformats.org/officeDocument/2006/relationships/hyperlink" Target="https://www.daloopa.com/src/775508" TargetMode="External"/><Relationship Id="rId8175" Type="http://schemas.openxmlformats.org/officeDocument/2006/relationships/hyperlink" Target="https://www.daloopa.com/src/44615957" TargetMode="External"/><Relationship Id="rId9226" Type="http://schemas.openxmlformats.org/officeDocument/2006/relationships/hyperlink" Target="https://www.daloopa.com/src/51587552" TargetMode="External"/><Relationship Id="rId11156" Type="http://schemas.openxmlformats.org/officeDocument/2006/relationships/hyperlink" Target="https://www.daloopa.com/src/50787774" TargetMode="External"/><Relationship Id="rId12207" Type="http://schemas.openxmlformats.org/officeDocument/2006/relationships/hyperlink" Target="https://www.daloopa.com/src/44617651" TargetMode="External"/><Relationship Id="rId12554" Type="http://schemas.openxmlformats.org/officeDocument/2006/relationships/hyperlink" Target="https://www.daloopa.com/document/23031" TargetMode="External"/><Relationship Id="rId13605" Type="http://schemas.openxmlformats.org/officeDocument/2006/relationships/hyperlink" Target="https://www.daloopa.com/src/44057715" TargetMode="External"/><Relationship Id="rId20821" Type="http://schemas.openxmlformats.org/officeDocument/2006/relationships/hyperlink" Target="https://www.daloopa.com/src/112172849" TargetMode="External"/><Relationship Id="rId1215" Type="http://schemas.openxmlformats.org/officeDocument/2006/relationships/hyperlink" Target="https://www.daloopa.com/src/44625944" TargetMode="External"/><Relationship Id="rId15777" Type="http://schemas.openxmlformats.org/officeDocument/2006/relationships/hyperlink" Target="https://www.daloopa.com/src/56735907" TargetMode="External"/><Relationship Id="rId16828" Type="http://schemas.openxmlformats.org/officeDocument/2006/relationships/hyperlink" Target="https://www.daloopa.com/src/56722520" TargetMode="External"/><Relationship Id="rId3387" Type="http://schemas.openxmlformats.org/officeDocument/2006/relationships/hyperlink" Target="https://www.daloopa.com/src/979877" TargetMode="External"/><Relationship Id="rId4785" Type="http://schemas.openxmlformats.org/officeDocument/2006/relationships/hyperlink" Target="https://www.daloopa.com/src/799685" TargetMode="External"/><Relationship Id="rId5836" Type="http://schemas.openxmlformats.org/officeDocument/2006/relationships/hyperlink" Target="https://www.daloopa.com/src/44616134" TargetMode="External"/><Relationship Id="rId14379" Type="http://schemas.openxmlformats.org/officeDocument/2006/relationships/hyperlink" Target="https://www.daloopa.com/src/44092880" TargetMode="External"/><Relationship Id="rId18250" Type="http://schemas.openxmlformats.org/officeDocument/2006/relationships/hyperlink" Target="https://www.daloopa.com/src/110482431" TargetMode="External"/><Relationship Id="rId19301" Type="http://schemas.openxmlformats.org/officeDocument/2006/relationships/hyperlink" Target="https://www.daloopa.com/src/84565971" TargetMode="External"/><Relationship Id="rId4438" Type="http://schemas.openxmlformats.org/officeDocument/2006/relationships/hyperlink" Target="https://www.daloopa.com/src/805934" TargetMode="External"/><Relationship Id="rId10989" Type="http://schemas.openxmlformats.org/officeDocument/2006/relationships/hyperlink" Target="https://www.daloopa.com/src/12601963" TargetMode="External"/><Relationship Id="rId14860" Type="http://schemas.openxmlformats.org/officeDocument/2006/relationships/hyperlink" Target="https://www.daloopa.com/src/44092477" TargetMode="External"/><Relationship Id="rId15911" Type="http://schemas.openxmlformats.org/officeDocument/2006/relationships/hyperlink" Target="https://www.daloopa.com/src/56765470" TargetMode="External"/><Relationship Id="rId20197" Type="http://schemas.openxmlformats.org/officeDocument/2006/relationships/hyperlink" Target="https://www.daloopa.com/src/99978738" TargetMode="External"/><Relationship Id="rId13462" Type="http://schemas.openxmlformats.org/officeDocument/2006/relationships/hyperlink" Target="https://www.daloopa.com/src/51587405" TargetMode="External"/><Relationship Id="rId14513" Type="http://schemas.openxmlformats.org/officeDocument/2006/relationships/hyperlink" Target="https://www.daloopa.com/src/44094614" TargetMode="External"/><Relationship Id="rId2470" Type="http://schemas.openxmlformats.org/officeDocument/2006/relationships/hyperlink" Target="https://www.daloopa.com/src/775313" TargetMode="External"/><Relationship Id="rId3521" Type="http://schemas.openxmlformats.org/officeDocument/2006/relationships/hyperlink" Target="https://www.daloopa.com/src/18199481" TargetMode="External"/><Relationship Id="rId9083" Type="http://schemas.openxmlformats.org/officeDocument/2006/relationships/hyperlink" Target="https://www.daloopa.com/src/51587551" TargetMode="External"/><Relationship Id="rId12064" Type="http://schemas.openxmlformats.org/officeDocument/2006/relationships/hyperlink" Target="https://www.daloopa.com/src/8731150" TargetMode="External"/><Relationship Id="rId13115" Type="http://schemas.openxmlformats.org/officeDocument/2006/relationships/hyperlink" Target="https://www.daloopa.com/src/18300977" TargetMode="External"/><Relationship Id="rId16685" Type="http://schemas.openxmlformats.org/officeDocument/2006/relationships/hyperlink" Target="https://www.daloopa.com/src/61315633" TargetMode="External"/><Relationship Id="rId20331" Type="http://schemas.openxmlformats.org/officeDocument/2006/relationships/hyperlink" Target="https://www.daloopa.com/src/105788072" TargetMode="External"/><Relationship Id="rId442" Type="http://schemas.openxmlformats.org/officeDocument/2006/relationships/hyperlink" Target="https://marketplace.daloopa.com/text-fundamental?id=815797&amp;value=0.2&amp;id=815745&amp;value=0.2&amp;id=806262&amp;value=0.2&amp;id=1501423&amp;value=0.2&amp;id=2750797&amp;value=0.19&amp;id=3606804&amp;value=0.19&amp;id=6028894&amp;value=0.16&amp;id=9091928&amp;value=0.18&amp;id=12606817&amp;value=0.26&amp;id=19045471&amp;value=0.21&amp;id=28076130&amp;value=0.22&amp;id=35361562&amp;value=0.2&amp;id=41990745&amp;value=0.08&amp;id=50787169&amp;value=0.13&amp;id=56765681&amp;value=0.13&amp;id=61315151&amp;value=0.1&amp;" TargetMode="External"/><Relationship Id="rId1072" Type="http://schemas.openxmlformats.org/officeDocument/2006/relationships/hyperlink" Target="https://www.daloopa.com/src/50787176" TargetMode="External"/><Relationship Id="rId2123" Type="http://schemas.openxmlformats.org/officeDocument/2006/relationships/hyperlink" Target="https://www.daloopa.com/src/779715" TargetMode="External"/><Relationship Id="rId5693" Type="http://schemas.openxmlformats.org/officeDocument/2006/relationships/hyperlink" Target="https://www.daloopa.com/src/779318" TargetMode="External"/><Relationship Id="rId6744" Type="http://schemas.openxmlformats.org/officeDocument/2006/relationships/hyperlink" Target="https://www.daloopa.com/src/797757" TargetMode="External"/><Relationship Id="rId15287" Type="http://schemas.openxmlformats.org/officeDocument/2006/relationships/hyperlink" Target="https://www.daloopa.com/src/61315438" TargetMode="External"/><Relationship Id="rId16338" Type="http://schemas.openxmlformats.org/officeDocument/2006/relationships/hyperlink" Target="https://www.daloopa.com/src/56722916" TargetMode="External"/><Relationship Id="rId17736" Type="http://schemas.openxmlformats.org/officeDocument/2006/relationships/hyperlink" Target="https://www.daloopa.com/src/86301409" TargetMode="External"/><Relationship Id="rId4295" Type="http://schemas.openxmlformats.org/officeDocument/2006/relationships/hyperlink" Target="https://www.daloopa.com/src/805849" TargetMode="External"/><Relationship Id="rId5346" Type="http://schemas.openxmlformats.org/officeDocument/2006/relationships/hyperlink" Target="https://www.daloopa.com/src/8648866" TargetMode="External"/><Relationship Id="rId9967" Type="http://schemas.openxmlformats.org/officeDocument/2006/relationships/hyperlink" Target="https://www.daloopa.com/src/44615289" TargetMode="External"/><Relationship Id="rId11897" Type="http://schemas.openxmlformats.org/officeDocument/2006/relationships/hyperlink" Target="https://www.daloopa.com/src/8731126" TargetMode="External"/><Relationship Id="rId12948" Type="http://schemas.openxmlformats.org/officeDocument/2006/relationships/hyperlink" Target="https://www.daloopa.com/src/44105882" TargetMode="External"/><Relationship Id="rId1956" Type="http://schemas.openxmlformats.org/officeDocument/2006/relationships/hyperlink" Target="https://www.daloopa.com/src/44125061" TargetMode="External"/><Relationship Id="rId8569" Type="http://schemas.openxmlformats.org/officeDocument/2006/relationships/hyperlink" Target="https://www.daloopa.com/src/44812943" TargetMode="External"/><Relationship Id="rId10499" Type="http://schemas.openxmlformats.org/officeDocument/2006/relationships/hyperlink" Target="https://www.daloopa.com/src/28076057" TargetMode="External"/><Relationship Id="rId14370" Type="http://schemas.openxmlformats.org/officeDocument/2006/relationships/hyperlink" Target="https://www.daloopa.com/src/44094655" TargetMode="External"/><Relationship Id="rId15421" Type="http://schemas.openxmlformats.org/officeDocument/2006/relationships/hyperlink" Target="https://www.daloopa.com/document/23143762" TargetMode="External"/><Relationship Id="rId18991" Type="http://schemas.openxmlformats.org/officeDocument/2006/relationships/hyperlink" Target="https://www.daloopa.com/src/80587583" TargetMode="External"/><Relationship Id="rId1609" Type="http://schemas.openxmlformats.org/officeDocument/2006/relationships/hyperlink" Target="https://marketplace.daloopa.com/text-fundamental?id=805415&amp;value=107.8&amp;id=805455&amp;value=111.1&amp;id=805459&amp;value=113.6&amp;id=44615391&amp;value=114.69999999999999&amp;id=805464&amp;value=447.2&amp;id=805467&amp;value=105.1&amp;id=805471&amp;value=112.3&amp;id=805475&amp;value=108.9&amp;id=44615392&amp;value=116.40000000000003&amp;id=805479&amp;value=442.7&amp;id=805483&amp;value=105&amp;id=805487&amp;value=113.7&amp;id=805491&amp;value=113.4&amp;id=44615393&amp;value=114.39999999999998&amp;id=805493&amp;value=446.5&amp;id=805499&amp;value=112&amp;id=805451&amp;value=118.5&amp;id=805447&amp;value=114.4&amp;id=44615394&amp;value=124.20000000000005&amp;id=805443&amp;value=469.1&amp;id=805439&amp;value=114.4&amp;id=805435&amp;value=117&amp;id=805431&amp;value=111.8&amp;id=44615395&amp;value=117.69999999999999&amp;id=805427&amp;value=460.9&amp;id=805423&amp;value=114&amp;id=805419&amp;value=121.3&amp;id=805395&amp;value=120.5&amp;id=44615396&amp;value=129.89999999999998&amp;id=805391&amp;value=485.7&amp;id=805387&amp;value=125.4&amp;id=805383&amp;value=135.4&amp;id=1501262&amp;value=130.2&amp;id=44615397&amp;value=138.0&amp;id=2733957&amp;value=529&amp;id=4298207&amp;value=123&amp;id=7449982&amp;value=126&amp;id=10681409&amp;value=116&amp;id=44615398&amp;value=370&amp;id=13309475&amp;value=735&amp;id=19436266&amp;value=166&amp;id=28828469&amp;value=162&amp;id=35961594&amp;value=159&amp;id=44624977&amp;value=170&amp;id=44617221&amp;value=657&amp;id=51587340&amp;value=159&amp;id=57345721&amp;value=170&amp;id=62020126&amp;value=179&amp;" TargetMode="External"/><Relationship Id="rId14023" Type="http://schemas.openxmlformats.org/officeDocument/2006/relationships/hyperlink" Target="https://www.daloopa.com/src/44067693" TargetMode="External"/><Relationship Id="rId17593" Type="http://schemas.openxmlformats.org/officeDocument/2006/relationships/hyperlink" Target="https://www.daloopa.com/src/66399878" TargetMode="External"/><Relationship Id="rId18644" Type="http://schemas.openxmlformats.org/officeDocument/2006/relationships/hyperlink" Target="https://www.daloopa.com/src/75779540" TargetMode="External"/><Relationship Id="rId3031" Type="http://schemas.openxmlformats.org/officeDocument/2006/relationships/hyperlink" Target="https://www.daloopa.com/src/778879" TargetMode="External"/><Relationship Id="rId7652" Type="http://schemas.openxmlformats.org/officeDocument/2006/relationships/hyperlink" Target="https://www.daloopa.com/src/770350" TargetMode="External"/><Relationship Id="rId8703" Type="http://schemas.openxmlformats.org/officeDocument/2006/relationships/hyperlink" Target="https://www.daloopa.com/src/44813374" TargetMode="External"/><Relationship Id="rId10980" Type="http://schemas.openxmlformats.org/officeDocument/2006/relationships/hyperlink" Target="https://www.daloopa.com/src/777898" TargetMode="External"/><Relationship Id="rId16195" Type="http://schemas.openxmlformats.org/officeDocument/2006/relationships/hyperlink" Target="https://www.daloopa.com/src/56736646" TargetMode="External"/><Relationship Id="rId17246" Type="http://schemas.openxmlformats.org/officeDocument/2006/relationships/hyperlink" Target="https://www.daloopa.com/src/66404655" TargetMode="External"/><Relationship Id="rId6254" Type="http://schemas.openxmlformats.org/officeDocument/2006/relationships/hyperlink" Target="https://www.daloopa.com/src/797524" TargetMode="External"/><Relationship Id="rId7305" Type="http://schemas.openxmlformats.org/officeDocument/2006/relationships/hyperlink" Target="https://www.daloopa.com/src/2750560" TargetMode="External"/><Relationship Id="rId10633" Type="http://schemas.openxmlformats.org/officeDocument/2006/relationships/hyperlink" Target="https://www.daloopa.com/src/770885" TargetMode="External"/><Relationship Id="rId9477" Type="http://schemas.openxmlformats.org/officeDocument/2006/relationships/hyperlink" Target="https://www.daloopa.com/src/57346365" TargetMode="External"/><Relationship Id="rId13856" Type="http://schemas.openxmlformats.org/officeDocument/2006/relationships/hyperlink" Target="https://www.daloopa.com/src/57345837" TargetMode="External"/><Relationship Id="rId14907" Type="http://schemas.openxmlformats.org/officeDocument/2006/relationships/hyperlink" Target="https://www.daloopa.com/src/44092042" TargetMode="External"/><Relationship Id="rId1466" Type="http://schemas.openxmlformats.org/officeDocument/2006/relationships/hyperlink" Target="https://www.daloopa.com/src/19172568" TargetMode="External"/><Relationship Id="rId2864" Type="http://schemas.openxmlformats.org/officeDocument/2006/relationships/hyperlink" Target="https://www.daloopa.com/src/775695" TargetMode="External"/><Relationship Id="rId3915" Type="http://schemas.openxmlformats.org/officeDocument/2006/relationships/hyperlink" Target="https://www.daloopa.com/src/805774" TargetMode="External"/><Relationship Id="rId8079" Type="http://schemas.openxmlformats.org/officeDocument/2006/relationships/hyperlink" Target="https://marketplace.daloopa.com/text-fundamental?id=770471&amp;value=-5.992&amp;id=770467&amp;value=-2.039&amp;id=770446&amp;value=1.756&amp;id=769600&amp;value=1.034&amp;id=44615942&amp;value=-5.2410000000000005&amp;id=769407&amp;value=0.318&amp;id=769260&amp;value=-0.573&amp;id=761288&amp;value=-2.027&amp;id=761049&amp;value=-4.37&amp;id=44615943&amp;value=-6.652&amp;id=760735&amp;value=-8.435&amp;id=760483&amp;value=-3.21&amp;id=760269&amp;value=-3.542&amp;id=758639&amp;value=-6.11&amp;id=44615944&amp;value=-21.297&amp;id=758438&amp;value=-0.157&amp;id=758294&amp;value=-0.639&amp;id=758142&amp;value=-5.047&amp;id=757969&amp;value=-8.391&amp;id=44615945&amp;value=-14.234&amp;id=757806&amp;value=-2.412&amp;id=757615&amp;value=5.206&amp;id=757294&amp;value=8.277&amp;id=757091&amp;value=-2.555&amp;id=44615946&amp;value=8.516&amp;id=756931&amp;value=6.343&amp;id=756702&amp;value=-5.715&amp;id=756557&amp;value=-4.151&amp;id=756441&amp;value=1.785&amp;id=44615947&amp;value=-1.7379999999999998&amp;id=756277&amp;value=-1.547&amp;id=755958&amp;value=-3.234&amp;id=1501222&amp;value=-6.801&amp;id=2750595&amp;value=-1.157&amp;id=44615948&amp;value=-12.739&amp;id=3606406&amp;value=-6&amp;id=6028697&amp;value=-7&amp;id=9091473&amp;value=16&amp;id=44615949&amp;value=3&amp;id=19045355&amp;value=4&amp;id=28076042&amp;value=-3&amp;id=35361456&amp;value=-10&amp;id=41990480&amp;value=-28&amp;id=44615950&amp;value=-37&amp;id=50786860&amp;value=-10&amp;id=56765446&amp;value=-26&amp;id=61314929&amp;value=-36&amp;" TargetMode="External"/><Relationship Id="rId12458" Type="http://schemas.openxmlformats.org/officeDocument/2006/relationships/hyperlink" Target="https://www.daloopa.com/src/8731929" TargetMode="External"/><Relationship Id="rId13509" Type="http://schemas.openxmlformats.org/officeDocument/2006/relationships/hyperlink" Target="https://www.daloopa.com/src/44058679" TargetMode="External"/><Relationship Id="rId20725" Type="http://schemas.openxmlformats.org/officeDocument/2006/relationships/hyperlink" Target="https://www.daloopa.com/src/112173000" TargetMode="External"/><Relationship Id="rId836" Type="http://schemas.openxmlformats.org/officeDocument/2006/relationships/hyperlink" Target="https://www.daloopa.com/document/479731" TargetMode="External"/><Relationship Id="rId1119" Type="http://schemas.openxmlformats.org/officeDocument/2006/relationships/hyperlink" Target="https://www.daloopa.com/src/41990718" TargetMode="External"/><Relationship Id="rId2517" Type="http://schemas.openxmlformats.org/officeDocument/2006/relationships/hyperlink" Target="https://marketplace.daloopa.com/text-fundamental?id=775351&amp;value=0.63&amp;id=775341&amp;value=0.66&amp;id=775323&amp;value=0.67&amp;id=779019&amp;value=0.67&amp;id=775319&amp;value=0.66&amp;id=775315&amp;value=0.65&amp;id=775311&amp;value=0.65&amp;id=779041&amp;value=0.66&amp;id=775298&amp;value=0.66&amp;id=775294&amp;value=0.64&amp;id=775290&amp;value=0.67&amp;id=779045&amp;value=0.65&amp;id=775286&amp;value=0.65&amp;id=775282&amp;value=0.66&amp;id=775270&amp;value=0.66&amp;id=779054&amp;value=0.67&amp;id=775254&amp;value=0.64&amp;id=775250&amp;value=0.65&amp;id=775234&amp;value=0.64&amp;id=779026&amp;value=0.64&amp;" TargetMode="External"/><Relationship Id="rId19552" Type="http://schemas.openxmlformats.org/officeDocument/2006/relationships/hyperlink" Target="https://www.daloopa.com/src/84567011" TargetMode="External"/><Relationship Id="rId4689" Type="http://schemas.openxmlformats.org/officeDocument/2006/relationships/hyperlink" Target="https://www.daloopa.com/src/799597" TargetMode="External"/><Relationship Id="rId8560" Type="http://schemas.openxmlformats.org/officeDocument/2006/relationships/hyperlink" Target="https://www.daloopa.com/src/63963899" TargetMode="External"/><Relationship Id="rId9611" Type="http://schemas.openxmlformats.org/officeDocument/2006/relationships/hyperlink" Target="https://www.daloopa.com/src/44812995" TargetMode="External"/><Relationship Id="rId10490" Type="http://schemas.openxmlformats.org/officeDocument/2006/relationships/hyperlink" Target="https://www.daloopa.com/src/756299" TargetMode="External"/><Relationship Id="rId11541" Type="http://schemas.openxmlformats.org/officeDocument/2006/relationships/hyperlink" Target="https://marketplace.daloopa.com/text-fundamental?id=805085&amp;value=781518&amp;id=805076&amp;value=848927&amp;id=1501375&amp;value=812314&amp;id=44616149&amp;value=813575&amp;id=2734225&amp;value=3256334&amp;" TargetMode="External"/><Relationship Id="rId18154" Type="http://schemas.openxmlformats.org/officeDocument/2006/relationships/hyperlink" Target="https://www.daloopa.com/src/110481007" TargetMode="External"/><Relationship Id="rId19205" Type="http://schemas.openxmlformats.org/officeDocument/2006/relationships/hyperlink" Target="https://www.daloopa.com/src/80587935" TargetMode="External"/><Relationship Id="rId1600" Type="http://schemas.openxmlformats.org/officeDocument/2006/relationships/hyperlink" Target="https://www.daloopa.com/src/805463" TargetMode="External"/><Relationship Id="rId7162" Type="http://schemas.openxmlformats.org/officeDocument/2006/relationships/hyperlink" Target="https://www.daloopa.com/src/798217" TargetMode="External"/><Relationship Id="rId8213" Type="http://schemas.openxmlformats.org/officeDocument/2006/relationships/hyperlink" Target="https://www.daloopa.com/src/28076040" TargetMode="External"/><Relationship Id="rId10143" Type="http://schemas.openxmlformats.org/officeDocument/2006/relationships/hyperlink" Target="https://www.daloopa.com/src/760499" TargetMode="External"/><Relationship Id="rId3772" Type="http://schemas.openxmlformats.org/officeDocument/2006/relationships/hyperlink" Target="https://www.daloopa.com/src/805807" TargetMode="External"/><Relationship Id="rId4823" Type="http://schemas.openxmlformats.org/officeDocument/2006/relationships/hyperlink" Target="https://www.daloopa.com/src/799710" TargetMode="External"/><Relationship Id="rId13366" Type="http://schemas.openxmlformats.org/officeDocument/2006/relationships/hyperlink" Target="https://www.daloopa.com/src/44120313" TargetMode="External"/><Relationship Id="rId14417" Type="http://schemas.openxmlformats.org/officeDocument/2006/relationships/hyperlink" Target="https://www.daloopa.com/src/44092236" TargetMode="External"/><Relationship Id="rId14764" Type="http://schemas.openxmlformats.org/officeDocument/2006/relationships/hyperlink" Target="https://www.daloopa.com/src/44094794" TargetMode="External"/><Relationship Id="rId15815" Type="http://schemas.openxmlformats.org/officeDocument/2006/relationships/hyperlink" Target="https://www.daloopa.com/src/56722089" TargetMode="External"/><Relationship Id="rId20582" Type="http://schemas.openxmlformats.org/officeDocument/2006/relationships/hyperlink" Target="https://www.daloopa.com/src/105191108" TargetMode="External"/><Relationship Id="rId693" Type="http://schemas.openxmlformats.org/officeDocument/2006/relationships/hyperlink" Target="https://www.daloopa.com/src/6028753" TargetMode="External"/><Relationship Id="rId2374" Type="http://schemas.openxmlformats.org/officeDocument/2006/relationships/hyperlink" Target="https://www.daloopa.com/src/44615461" TargetMode="External"/><Relationship Id="rId3425" Type="http://schemas.openxmlformats.org/officeDocument/2006/relationships/hyperlink" Target="https://www.daloopa.com/src/979775" TargetMode="External"/><Relationship Id="rId13019" Type="http://schemas.openxmlformats.org/officeDocument/2006/relationships/hyperlink" Target="https://www.daloopa.com/src/18210363" TargetMode="External"/><Relationship Id="rId17987" Type="http://schemas.openxmlformats.org/officeDocument/2006/relationships/hyperlink" Target="https://www.daloopa.com/src/84567310" TargetMode="External"/><Relationship Id="rId20235" Type="http://schemas.openxmlformats.org/officeDocument/2006/relationships/hyperlink" Target="https://www.daloopa.com/src/99100962" TargetMode="External"/><Relationship Id="rId346" Type="http://schemas.openxmlformats.org/officeDocument/2006/relationships/hyperlink" Target="https://www.daloopa.com/src/12613144" TargetMode="External"/><Relationship Id="rId2027" Type="http://schemas.openxmlformats.org/officeDocument/2006/relationships/hyperlink" Target="https://www.daloopa.com/src/44625023" TargetMode="External"/><Relationship Id="rId5597" Type="http://schemas.openxmlformats.org/officeDocument/2006/relationships/hyperlink" Target="https://www.daloopa.com/src/44616092" TargetMode="External"/><Relationship Id="rId6995" Type="http://schemas.openxmlformats.org/officeDocument/2006/relationships/hyperlink" Target="https://www.daloopa.com/src/798231" TargetMode="External"/><Relationship Id="rId16589" Type="http://schemas.openxmlformats.org/officeDocument/2006/relationships/hyperlink" Target="https://www.daloopa.com/src/56722577" TargetMode="External"/><Relationship Id="rId4199" Type="http://schemas.openxmlformats.org/officeDocument/2006/relationships/hyperlink" Target="https://www.daloopa.com/document/479883" TargetMode="External"/><Relationship Id="rId6648" Type="http://schemas.openxmlformats.org/officeDocument/2006/relationships/hyperlink" Target="https://www.daloopa.com/src/760881" TargetMode="External"/><Relationship Id="rId8070" Type="http://schemas.openxmlformats.org/officeDocument/2006/relationships/hyperlink" Target="https://www.daloopa.com/src/44615933" TargetMode="External"/><Relationship Id="rId9121" Type="http://schemas.openxmlformats.org/officeDocument/2006/relationships/hyperlink" Target="https://www.daloopa.com/src/44811743" TargetMode="External"/><Relationship Id="rId13500" Type="http://schemas.openxmlformats.org/officeDocument/2006/relationships/hyperlink" Target="https://www.daloopa.com/src/57345789" TargetMode="External"/><Relationship Id="rId19062" Type="http://schemas.openxmlformats.org/officeDocument/2006/relationships/hyperlink" Target="https://www.daloopa.com/src/80587691" TargetMode="External"/><Relationship Id="rId11051" Type="http://schemas.openxmlformats.org/officeDocument/2006/relationships/hyperlink" Target="https://www.daloopa.com/document/23143637" TargetMode="External"/><Relationship Id="rId12102" Type="http://schemas.openxmlformats.org/officeDocument/2006/relationships/hyperlink" Target="https://www.daloopa.com/src/35961628" TargetMode="External"/><Relationship Id="rId15672" Type="http://schemas.openxmlformats.org/officeDocument/2006/relationships/hyperlink" Target="https://www.daloopa.com/src/56735735" TargetMode="External"/><Relationship Id="rId16723" Type="http://schemas.openxmlformats.org/officeDocument/2006/relationships/hyperlink" Target="https://www.daloopa.com/src/56723104" TargetMode="External"/><Relationship Id="rId1110" Type="http://schemas.openxmlformats.org/officeDocument/2006/relationships/hyperlink" Target="https://www.daloopa.com/src/50787177" TargetMode="External"/><Relationship Id="rId4680" Type="http://schemas.openxmlformats.org/officeDocument/2006/relationships/hyperlink" Target="https://www.daloopa.com/src/799626" TargetMode="External"/><Relationship Id="rId5731" Type="http://schemas.openxmlformats.org/officeDocument/2006/relationships/hyperlink" Target="https://www.daloopa.com/src/779335" TargetMode="External"/><Relationship Id="rId14274" Type="http://schemas.openxmlformats.org/officeDocument/2006/relationships/hyperlink" Target="https://www.daloopa.com/src/44092231" TargetMode="External"/><Relationship Id="rId15325" Type="http://schemas.openxmlformats.org/officeDocument/2006/relationships/hyperlink" Target="https://www.daloopa.com/src/56720669" TargetMode="External"/><Relationship Id="rId18895" Type="http://schemas.openxmlformats.org/officeDocument/2006/relationships/hyperlink" Target="https://www.daloopa.com/src/76424505" TargetMode="External"/><Relationship Id="rId3282" Type="http://schemas.openxmlformats.org/officeDocument/2006/relationships/hyperlink" Target="https://www.daloopa.com/src/805371" TargetMode="External"/><Relationship Id="rId4333" Type="http://schemas.openxmlformats.org/officeDocument/2006/relationships/hyperlink" Target="https://www.daloopa.com/src/806024" TargetMode="External"/><Relationship Id="rId8954" Type="http://schemas.openxmlformats.org/officeDocument/2006/relationships/hyperlink" Target="https://www.daloopa.com/src/44812868" TargetMode="External"/><Relationship Id="rId17497" Type="http://schemas.openxmlformats.org/officeDocument/2006/relationships/hyperlink" Target="https://www.daloopa.com/src/66399896" TargetMode="External"/><Relationship Id="rId18548" Type="http://schemas.openxmlformats.org/officeDocument/2006/relationships/hyperlink" Target="https://www.daloopa.com/src/75779747" TargetMode="External"/><Relationship Id="rId19946" Type="http://schemas.openxmlformats.org/officeDocument/2006/relationships/hyperlink" Target="https://www.daloopa.com/src/91527901" TargetMode="External"/><Relationship Id="rId20092" Type="http://schemas.openxmlformats.org/officeDocument/2006/relationships/hyperlink" Target="https://www.daloopa.com/src/99100788" TargetMode="External"/><Relationship Id="rId7556" Type="http://schemas.openxmlformats.org/officeDocument/2006/relationships/hyperlink" Target="https://www.daloopa.com/src/761272" TargetMode="External"/><Relationship Id="rId8607" Type="http://schemas.openxmlformats.org/officeDocument/2006/relationships/hyperlink" Target="https://www.daloopa.com/src/44813444" TargetMode="External"/><Relationship Id="rId10884" Type="http://schemas.openxmlformats.org/officeDocument/2006/relationships/hyperlink" Target="https://www.daloopa.com/src/774640" TargetMode="External"/><Relationship Id="rId11935" Type="http://schemas.openxmlformats.org/officeDocument/2006/relationships/hyperlink" Target="https://www.daloopa.com/src/8731235" TargetMode="External"/><Relationship Id="rId16099" Type="http://schemas.openxmlformats.org/officeDocument/2006/relationships/hyperlink" Target="https://www.daloopa.com/src/56736448" TargetMode="External"/><Relationship Id="rId6158" Type="http://schemas.openxmlformats.org/officeDocument/2006/relationships/hyperlink" Target="https://www.daloopa.com/src/756628" TargetMode="External"/><Relationship Id="rId7209" Type="http://schemas.openxmlformats.org/officeDocument/2006/relationships/hyperlink" Target="https://www.daloopa.com/src/798575" TargetMode="External"/><Relationship Id="rId10537" Type="http://schemas.openxmlformats.org/officeDocument/2006/relationships/hyperlink" Target="https://www.daloopa.com/src/769431" TargetMode="External"/><Relationship Id="rId13010" Type="http://schemas.openxmlformats.org/officeDocument/2006/relationships/hyperlink" Target="https://www.daloopa.com/src/18209835" TargetMode="External"/><Relationship Id="rId16580" Type="http://schemas.openxmlformats.org/officeDocument/2006/relationships/hyperlink" Target="https://www.daloopa.com/src/56722758" TargetMode="External"/><Relationship Id="rId17631" Type="http://schemas.openxmlformats.org/officeDocument/2006/relationships/hyperlink" Target="https://www.daloopa.com/src/66399289" TargetMode="External"/><Relationship Id="rId20976" Type="http://schemas.openxmlformats.org/officeDocument/2006/relationships/hyperlink" Target="https://www.daloopa.com/src/110482402" TargetMode="External"/><Relationship Id="rId2768" Type="http://schemas.openxmlformats.org/officeDocument/2006/relationships/hyperlink" Target="https://www.daloopa.com/src/4298198" TargetMode="External"/><Relationship Id="rId3819" Type="http://schemas.openxmlformats.org/officeDocument/2006/relationships/hyperlink" Target="https://www.daloopa.com/src/805796" TargetMode="External"/><Relationship Id="rId15182" Type="http://schemas.openxmlformats.org/officeDocument/2006/relationships/hyperlink" Target="https://www.daloopa.com/src/56720372" TargetMode="External"/><Relationship Id="rId16233" Type="http://schemas.openxmlformats.org/officeDocument/2006/relationships/hyperlink" Target="https://www.daloopa.com/src/56722623" TargetMode="External"/><Relationship Id="rId20629" Type="http://schemas.openxmlformats.org/officeDocument/2006/relationships/hyperlink" Target="https://www.daloopa.com/src/105191158" TargetMode="External"/><Relationship Id="rId4190" Type="http://schemas.openxmlformats.org/officeDocument/2006/relationships/hyperlink" Target="https://www.daloopa.com/src/44801774" TargetMode="External"/><Relationship Id="rId5241" Type="http://schemas.openxmlformats.org/officeDocument/2006/relationships/hyperlink" Target="https://www.daloopa.com/src/8648847" TargetMode="External"/><Relationship Id="rId9862" Type="http://schemas.openxmlformats.org/officeDocument/2006/relationships/hyperlink" Target="https://www.daloopa.com/src/44811940" TargetMode="External"/><Relationship Id="rId11792" Type="http://schemas.openxmlformats.org/officeDocument/2006/relationships/hyperlink" Target="https://www.daloopa.com/src/44625011" TargetMode="External"/><Relationship Id="rId19456" Type="http://schemas.openxmlformats.org/officeDocument/2006/relationships/hyperlink" Target="https://www.daloopa.com/src/84566291" TargetMode="External"/><Relationship Id="rId76" Type="http://schemas.openxmlformats.org/officeDocument/2006/relationships/hyperlink" Target="https://www.daloopa.com/document/22325113" TargetMode="External"/><Relationship Id="rId1851" Type="http://schemas.openxmlformats.org/officeDocument/2006/relationships/hyperlink" Target="https://www.daloopa.com/src/44126225" TargetMode="External"/><Relationship Id="rId2902" Type="http://schemas.openxmlformats.org/officeDocument/2006/relationships/hyperlink" Target="https://www.daloopa.com/src/775765" TargetMode="External"/><Relationship Id="rId8464" Type="http://schemas.openxmlformats.org/officeDocument/2006/relationships/hyperlink" Target="https://www.daloopa.com/src/44812535" TargetMode="External"/><Relationship Id="rId9515" Type="http://schemas.openxmlformats.org/officeDocument/2006/relationships/hyperlink" Target="https://www.daloopa.com/src/44812472" TargetMode="External"/><Relationship Id="rId10394" Type="http://schemas.openxmlformats.org/officeDocument/2006/relationships/hyperlink" Target="https://www.daloopa.com/src/2750614" TargetMode="External"/><Relationship Id="rId11445" Type="http://schemas.openxmlformats.org/officeDocument/2006/relationships/hyperlink" Target="https://www.daloopa.com/src/1501368" TargetMode="External"/><Relationship Id="rId12843" Type="http://schemas.openxmlformats.org/officeDocument/2006/relationships/hyperlink" Target="https://marketplace.daloopa.com/text-fundamental?id=18194372&amp;value=0.38&amp;id=18194361&amp;value=0.18&amp;id=18194350&amp;value=0.12&amp;id=18194153&amp;value=0.18&amp;id=18194040&amp;value=0.15&amp;id=18193865&amp;value=0.15&amp;id=18194037&amp;value=0.17&amp;id=18193927&amp;value=0.14&amp;id=18182696&amp;value=0.03&amp;id=18182556&amp;value=0.2&amp;id=18181604&amp;value=0.21&amp;id=18181401&amp;value=0.21&amp;id=18179235&amp;value=0.2&amp;id=18179369&amp;value=-0.18&amp;" TargetMode="External"/><Relationship Id="rId18058" Type="http://schemas.openxmlformats.org/officeDocument/2006/relationships/hyperlink" Target="https://www.daloopa.com/src/112172764" TargetMode="External"/><Relationship Id="rId19109" Type="http://schemas.openxmlformats.org/officeDocument/2006/relationships/hyperlink" Target="https://www.daloopa.com/src/80587781" TargetMode="External"/><Relationship Id="rId1504" Type="http://schemas.openxmlformats.org/officeDocument/2006/relationships/hyperlink" Target="https://www.daloopa.com/src/57345770" TargetMode="External"/><Relationship Id="rId7066" Type="http://schemas.openxmlformats.org/officeDocument/2006/relationships/hyperlink" Target="https://www.daloopa.com/src/798496" TargetMode="External"/><Relationship Id="rId8117" Type="http://schemas.openxmlformats.org/officeDocument/2006/relationships/hyperlink" Target="https://www.daloopa.com/src/56765446" TargetMode="External"/><Relationship Id="rId10047" Type="http://schemas.openxmlformats.org/officeDocument/2006/relationships/hyperlink" Target="https://www.daloopa.com/src/61314935" TargetMode="External"/><Relationship Id="rId3676" Type="http://schemas.openxmlformats.org/officeDocument/2006/relationships/hyperlink" Target="https://www.daloopa.com/src/805605" TargetMode="External"/><Relationship Id="rId14668" Type="http://schemas.openxmlformats.org/officeDocument/2006/relationships/hyperlink" Target="https://www.daloopa.com/src/44095397" TargetMode="External"/><Relationship Id="rId15719" Type="http://schemas.openxmlformats.org/officeDocument/2006/relationships/hyperlink" Target="https://www.daloopa.com/src/56765530" TargetMode="External"/><Relationship Id="rId16090" Type="http://schemas.openxmlformats.org/officeDocument/2006/relationships/hyperlink" Target="https://www.daloopa.com/src/56722557" TargetMode="External"/><Relationship Id="rId597" Type="http://schemas.openxmlformats.org/officeDocument/2006/relationships/hyperlink" Target="https://www.daloopa.com/src/19045493" TargetMode="External"/><Relationship Id="rId2278" Type="http://schemas.openxmlformats.org/officeDocument/2006/relationships/hyperlink" Target="https://www.daloopa.com/src/44615446" TargetMode="External"/><Relationship Id="rId3329" Type="http://schemas.openxmlformats.org/officeDocument/2006/relationships/hyperlink" Target="https://www.daloopa.com/src/44615578" TargetMode="External"/><Relationship Id="rId4727" Type="http://schemas.openxmlformats.org/officeDocument/2006/relationships/hyperlink" Target="https://www.daloopa.com/src/799636" TargetMode="External"/><Relationship Id="rId7200" Type="http://schemas.openxmlformats.org/officeDocument/2006/relationships/hyperlink" Target="https://www.daloopa.com/src/798782" TargetMode="External"/><Relationship Id="rId17141" Type="http://schemas.openxmlformats.org/officeDocument/2006/relationships/hyperlink" Target="https://www.daloopa.com/src/65369523" TargetMode="External"/><Relationship Id="rId20139" Type="http://schemas.openxmlformats.org/officeDocument/2006/relationships/hyperlink" Target="https://www.daloopa.com/src/99978643" TargetMode="External"/><Relationship Id="rId20486" Type="http://schemas.openxmlformats.org/officeDocument/2006/relationships/hyperlink" Target="https://www.daloopa.com/src/105788230" TargetMode="External"/><Relationship Id="rId6899" Type="http://schemas.openxmlformats.org/officeDocument/2006/relationships/hyperlink" Target="https://www.daloopa.com/src/6028671" TargetMode="External"/><Relationship Id="rId13751" Type="http://schemas.openxmlformats.org/officeDocument/2006/relationships/hyperlink" Target="https://www.daloopa.com/src/44064430" TargetMode="External"/><Relationship Id="rId14802" Type="http://schemas.openxmlformats.org/officeDocument/2006/relationships/hyperlink" Target="https://www.daloopa.com/src/44095246" TargetMode="External"/><Relationship Id="rId3810" Type="http://schemas.openxmlformats.org/officeDocument/2006/relationships/hyperlink" Target="https://www.daloopa.com/src/805760" TargetMode="External"/><Relationship Id="rId9372" Type="http://schemas.openxmlformats.org/officeDocument/2006/relationships/hyperlink" Target="https://www.daloopa.com/src/44812577" TargetMode="External"/><Relationship Id="rId12353" Type="http://schemas.openxmlformats.org/officeDocument/2006/relationships/hyperlink" Target="https://www.daloopa.com/src/8731778" TargetMode="External"/><Relationship Id="rId13404" Type="http://schemas.openxmlformats.org/officeDocument/2006/relationships/hyperlink" Target="https://www.daloopa.com/src/44121009" TargetMode="External"/><Relationship Id="rId16974" Type="http://schemas.openxmlformats.org/officeDocument/2006/relationships/hyperlink" Target="https://www.daloopa.com/src/65368647" TargetMode="External"/><Relationship Id="rId20620" Type="http://schemas.openxmlformats.org/officeDocument/2006/relationships/hyperlink" Target="https://www.daloopa.com/src/105191148" TargetMode="External"/><Relationship Id="rId731" Type="http://schemas.openxmlformats.org/officeDocument/2006/relationships/hyperlink" Target="https://www.daloopa.com/src/9091674" TargetMode="External"/><Relationship Id="rId1361" Type="http://schemas.openxmlformats.org/officeDocument/2006/relationships/hyperlink" Target="https://www.daloopa.com/document/17737760" TargetMode="External"/><Relationship Id="rId2412" Type="http://schemas.openxmlformats.org/officeDocument/2006/relationships/hyperlink" Target="https://www.daloopa.com/src/774021" TargetMode="External"/><Relationship Id="rId5982" Type="http://schemas.openxmlformats.org/officeDocument/2006/relationships/hyperlink" Target="https://www.daloopa.com/src/1501181" TargetMode="External"/><Relationship Id="rId9025" Type="http://schemas.openxmlformats.org/officeDocument/2006/relationships/hyperlink" Target="https://www.daloopa.com/src/44812364" TargetMode="External"/><Relationship Id="rId12006" Type="http://schemas.openxmlformats.org/officeDocument/2006/relationships/hyperlink" Target="https://www.daloopa.com/src/8731223" TargetMode="External"/><Relationship Id="rId15576" Type="http://schemas.openxmlformats.org/officeDocument/2006/relationships/hyperlink" Target="https://www.daloopa.com/document/23143762" TargetMode="External"/><Relationship Id="rId16627" Type="http://schemas.openxmlformats.org/officeDocument/2006/relationships/hyperlink" Target="https://www.daloopa.com/src/56723402" TargetMode="External"/><Relationship Id="rId1014" Type="http://schemas.openxmlformats.org/officeDocument/2006/relationships/hyperlink" Target="https://www.daloopa.com/src/995569" TargetMode="External"/><Relationship Id="rId4584" Type="http://schemas.openxmlformats.org/officeDocument/2006/relationships/hyperlink" Target="https://www.daloopa.com/src/805952" TargetMode="External"/><Relationship Id="rId5635" Type="http://schemas.openxmlformats.org/officeDocument/2006/relationships/hyperlink" Target="https://www.daloopa.com/src/777082" TargetMode="External"/><Relationship Id="rId14178" Type="http://schemas.openxmlformats.org/officeDocument/2006/relationships/hyperlink" Target="https://www.daloopa.com/document/18105310" TargetMode="External"/><Relationship Id="rId15229" Type="http://schemas.openxmlformats.org/officeDocument/2006/relationships/hyperlink" Target="https://www.daloopa.com/src/56720568" TargetMode="External"/><Relationship Id="rId19100" Type="http://schemas.openxmlformats.org/officeDocument/2006/relationships/hyperlink" Target="https://www.daloopa.com/src/81128130" TargetMode="External"/><Relationship Id="rId3186" Type="http://schemas.openxmlformats.org/officeDocument/2006/relationships/hyperlink" Target="https://www.daloopa.com/src/805309" TargetMode="External"/><Relationship Id="rId4237" Type="http://schemas.openxmlformats.org/officeDocument/2006/relationships/hyperlink" Target="https://www.daloopa.com/src/805961" TargetMode="External"/><Relationship Id="rId18799" Type="http://schemas.openxmlformats.org/officeDocument/2006/relationships/hyperlink" Target="https://www.daloopa.com/src/76424618" TargetMode="External"/><Relationship Id="rId8858" Type="http://schemas.openxmlformats.org/officeDocument/2006/relationships/hyperlink" Target="https://www.daloopa.com/src/44812935" TargetMode="External"/><Relationship Id="rId9909" Type="http://schemas.openxmlformats.org/officeDocument/2006/relationships/hyperlink" Target="https://www.daloopa.com/src/13307452" TargetMode="External"/><Relationship Id="rId10788" Type="http://schemas.openxmlformats.org/officeDocument/2006/relationships/hyperlink" Target="https://www.daloopa.com/src/780005" TargetMode="External"/><Relationship Id="rId11839" Type="http://schemas.openxmlformats.org/officeDocument/2006/relationships/hyperlink" Target="https://www.daloopa.com/src/8731151" TargetMode="External"/><Relationship Id="rId15710" Type="http://schemas.openxmlformats.org/officeDocument/2006/relationships/hyperlink" Target="https://www.daloopa.com/src/56722382" TargetMode="External"/><Relationship Id="rId13261" Type="http://schemas.openxmlformats.org/officeDocument/2006/relationships/hyperlink" Target="https://www.daloopa.com/src/18210326" TargetMode="External"/><Relationship Id="rId14312" Type="http://schemas.openxmlformats.org/officeDocument/2006/relationships/hyperlink" Target="https://www.daloopa.com/src/44092396" TargetMode="External"/><Relationship Id="rId17882" Type="http://schemas.openxmlformats.org/officeDocument/2006/relationships/hyperlink" Target="https://www.daloopa.com/src/86307508" TargetMode="External"/><Relationship Id="rId18933" Type="http://schemas.openxmlformats.org/officeDocument/2006/relationships/hyperlink" Target="https://www.daloopa.com/src/80587826" TargetMode="External"/><Relationship Id="rId241" Type="http://schemas.openxmlformats.org/officeDocument/2006/relationships/hyperlink" Target="https://www.daloopa.com/src/12608807" TargetMode="External"/><Relationship Id="rId3320" Type="http://schemas.openxmlformats.org/officeDocument/2006/relationships/hyperlink" Target="https://marketplace.daloopa.com/text-fundamental?id=805332&amp;value=1007.9&amp;id=805336&amp;value=1010.5&amp;id=805340&amp;value=995.1&amp;id=44615577&amp;value=1041.6999999999998&amp;id=805344&amp;value=4055.2&amp;id=805348&amp;value=1000.1&amp;id=805352&amp;value=1068.2&amp;id=805356&amp;value=1005.4&amp;id=44615578&amp;value=1073.4&amp;id=805360&amp;value=4147.1&amp;id=805364&amp;value=1109.2&amp;id=805368&amp;value=1162.2&amp;id=805372&amp;value=1217.8&amp;id=44615579&amp;value=1306.3000000000002&amp;id=805376&amp;value=4795.5&amp;id=805380&amp;value=1383.3&amp;id=805264&amp;value=1398.7&amp;id=805312&amp;value=1464&amp;id=44615580&amp;value=1608.3999999999996&amp;id=805308&amp;value=5854.4&amp;id=805304&amp;value=1681.6&amp;id=805300&amp;value=1772.2&amp;id=805296&amp;value=1841.1&amp;id=44615581&amp;value=2006.6000000000004&amp;id=805292&amp;value=7301.5&amp;id=805288&amp;value=2078.9&amp;id=805284&amp;value=2195.4&amp;id=805280&amp;value=2291.1&amp;id=44615582&amp;value=2464.6000000000004&amp;id=805276&amp;value=9030&amp;id=805272&amp;value=2600.9&amp;id=805268&amp;value=2744.3&amp;id=1501392&amp;value=2834.1&amp;id=44615583&amp;value=2991.999999999998&amp;id=2734237&amp;value=11171.3&amp;id=4298436&amp;value=3091&amp;id=7450299&amp;value=3128&amp;id=10681316&amp;value=3225&amp;id=44615584&amp;value=3424&amp;id=13308919&amp;value=12868&amp;id=19436106&amp;value=3905&amp;id=28828450&amp;value=3835&amp;id=35961591&amp;value=3935&amp;id=44625008&amp;value=4110&amp;id=44617158&amp;value=15785&amp;id=51587328&amp;value=4262&amp;id=57345718&amp;value=4386&amp;id=62020123&amp;value=4433&amp;" TargetMode="External"/><Relationship Id="rId6890" Type="http://schemas.openxmlformats.org/officeDocument/2006/relationships/hyperlink" Target="https://www.daloopa.com/src/797763" TargetMode="External"/><Relationship Id="rId7941" Type="http://schemas.openxmlformats.org/officeDocument/2006/relationships/hyperlink" Target="https://www.daloopa.com/src/44615915" TargetMode="External"/><Relationship Id="rId16484" Type="http://schemas.openxmlformats.org/officeDocument/2006/relationships/hyperlink" Target="https://www.daloopa.com/src/56765491" TargetMode="External"/><Relationship Id="rId17535" Type="http://schemas.openxmlformats.org/officeDocument/2006/relationships/hyperlink" Target="https://www.daloopa.com/src/66398871" TargetMode="External"/><Relationship Id="rId20130" Type="http://schemas.openxmlformats.org/officeDocument/2006/relationships/hyperlink" Target="https://www.daloopa.com/src/99100776" TargetMode="External"/><Relationship Id="rId5492" Type="http://schemas.openxmlformats.org/officeDocument/2006/relationships/hyperlink" Target="https://www.daloopa.com/src/779155" TargetMode="External"/><Relationship Id="rId6543" Type="http://schemas.openxmlformats.org/officeDocument/2006/relationships/hyperlink" Target="https://www.daloopa.com/src/12598712" TargetMode="External"/><Relationship Id="rId10922" Type="http://schemas.openxmlformats.org/officeDocument/2006/relationships/hyperlink" Target="https://www.daloopa.com/src/44999005" TargetMode="External"/><Relationship Id="rId15086" Type="http://schemas.openxmlformats.org/officeDocument/2006/relationships/hyperlink" Target="https://www.daloopa.com/src/44091270" TargetMode="External"/><Relationship Id="rId16137" Type="http://schemas.openxmlformats.org/officeDocument/2006/relationships/hyperlink" Target="https://www.daloopa.com/src/56736565" TargetMode="External"/><Relationship Id="rId4094" Type="http://schemas.openxmlformats.org/officeDocument/2006/relationships/hyperlink" Target="https://www.daloopa.com/src/44802431" TargetMode="External"/><Relationship Id="rId5145" Type="http://schemas.openxmlformats.org/officeDocument/2006/relationships/hyperlink" Target="https://www.daloopa.com/src/8648876" TargetMode="External"/><Relationship Id="rId9766" Type="http://schemas.openxmlformats.org/officeDocument/2006/relationships/hyperlink" Target="https://www.daloopa.com/src/44811320" TargetMode="External"/><Relationship Id="rId1755" Type="http://schemas.openxmlformats.org/officeDocument/2006/relationships/hyperlink" Target="https://www.daloopa.com/src/44115084" TargetMode="External"/><Relationship Id="rId8368" Type="http://schemas.openxmlformats.org/officeDocument/2006/relationships/hyperlink" Target="https://www.daloopa.com/src/44809597" TargetMode="External"/><Relationship Id="rId9419" Type="http://schemas.openxmlformats.org/officeDocument/2006/relationships/hyperlink" Target="https://www.daloopa.com/src/44812482" TargetMode="External"/><Relationship Id="rId10298" Type="http://schemas.openxmlformats.org/officeDocument/2006/relationships/hyperlink" Target="https://www.daloopa.com/src/761301" TargetMode="External"/><Relationship Id="rId11349" Type="http://schemas.openxmlformats.org/officeDocument/2006/relationships/hyperlink" Target="https://marketplace.daloopa.com/text-fundamental?id=978748&amp;value=659.774&amp;id=978770&amp;value=785.123&amp;id=978785&amp;value=787.421&amp;id=978795&amp;value=816.264&amp;id=978805&amp;value=936.976&amp;id=978849&amp;value=1075.072&amp;id=2734285&amp;value=1293.015&amp;id=13310293&amp;value=1517&amp;id=44617257&amp;value=1673&amp;" TargetMode="External"/><Relationship Id="rId11696" Type="http://schemas.openxmlformats.org/officeDocument/2006/relationships/hyperlink" Target="https://www.daloopa.com/src/805022" TargetMode="External"/><Relationship Id="rId12747" Type="http://schemas.openxmlformats.org/officeDocument/2006/relationships/hyperlink" Target="https://www.daloopa.com/src/8732251" TargetMode="External"/><Relationship Id="rId1408" Type="http://schemas.openxmlformats.org/officeDocument/2006/relationships/hyperlink" Target="https://marketplace.daloopa.com/text-fundamental?id=46157901&amp;value=0.2&amp;" TargetMode="External"/><Relationship Id="rId2806" Type="http://schemas.openxmlformats.org/officeDocument/2006/relationships/hyperlink" Target="https://www.daloopa.com/src/44624999" TargetMode="External"/><Relationship Id="rId15220" Type="http://schemas.openxmlformats.org/officeDocument/2006/relationships/hyperlink" Target="https://www.daloopa.com/src/56735108" TargetMode="External"/><Relationship Id="rId18790" Type="http://schemas.openxmlformats.org/officeDocument/2006/relationships/hyperlink" Target="https://www.daloopa.com/src/76431607" TargetMode="External"/><Relationship Id="rId19841" Type="http://schemas.openxmlformats.org/officeDocument/2006/relationships/hyperlink" Target="https://www.daloopa.com/src/92469357" TargetMode="External"/><Relationship Id="rId4978" Type="http://schemas.openxmlformats.org/officeDocument/2006/relationships/hyperlink" Target="https://www.daloopa.com/src/18179953" TargetMode="External"/><Relationship Id="rId9900" Type="http://schemas.openxmlformats.org/officeDocument/2006/relationships/hyperlink" Target="https://www.daloopa.com/src/785789" TargetMode="External"/><Relationship Id="rId11830" Type="http://schemas.openxmlformats.org/officeDocument/2006/relationships/hyperlink" Target="https://www.daloopa.com/src/8731190" TargetMode="External"/><Relationship Id="rId17392" Type="http://schemas.openxmlformats.org/officeDocument/2006/relationships/hyperlink" Target="https://www.daloopa.com/src/69114370" TargetMode="External"/><Relationship Id="rId18443" Type="http://schemas.openxmlformats.org/officeDocument/2006/relationships/hyperlink" Target="https://www.daloopa.com/src/70536166" TargetMode="External"/><Relationship Id="rId6053" Type="http://schemas.openxmlformats.org/officeDocument/2006/relationships/hyperlink" Target="https://www.daloopa.com/src/757879" TargetMode="External"/><Relationship Id="rId7451" Type="http://schemas.openxmlformats.org/officeDocument/2006/relationships/hyperlink" Target="https://www.daloopa.com/src/770332" TargetMode="External"/><Relationship Id="rId8502" Type="http://schemas.openxmlformats.org/officeDocument/2006/relationships/hyperlink" Target="https://www.daloopa.com/src/44810605" TargetMode="External"/><Relationship Id="rId10432" Type="http://schemas.openxmlformats.org/officeDocument/2006/relationships/hyperlink" Target="https://www.daloopa.com/src/758002" TargetMode="External"/><Relationship Id="rId17045" Type="http://schemas.openxmlformats.org/officeDocument/2006/relationships/hyperlink" Target="https://www.daloopa.com/src/65369399" TargetMode="External"/><Relationship Id="rId7104" Type="http://schemas.openxmlformats.org/officeDocument/2006/relationships/hyperlink" Target="https://www.daloopa.com/document/23143637" TargetMode="External"/><Relationship Id="rId13655" Type="http://schemas.openxmlformats.org/officeDocument/2006/relationships/hyperlink" Target="https://www.daloopa.com/src/44057240" TargetMode="External"/><Relationship Id="rId14706" Type="http://schemas.openxmlformats.org/officeDocument/2006/relationships/hyperlink" Target="https://www.daloopa.com/src/44092773" TargetMode="External"/><Relationship Id="rId20871" Type="http://schemas.openxmlformats.org/officeDocument/2006/relationships/hyperlink" Target="https://www.daloopa.com/src/112172993" TargetMode="External"/><Relationship Id="rId982" Type="http://schemas.openxmlformats.org/officeDocument/2006/relationships/hyperlink" Target="https://www.daloopa.com/src/1501438" TargetMode="External"/><Relationship Id="rId2663" Type="http://schemas.openxmlformats.org/officeDocument/2006/relationships/hyperlink" Target="https://www.daloopa.com/src/771363" TargetMode="External"/><Relationship Id="rId3714" Type="http://schemas.openxmlformats.org/officeDocument/2006/relationships/hyperlink" Target="https://www.daloopa.com/src/805614" TargetMode="External"/><Relationship Id="rId9276" Type="http://schemas.openxmlformats.org/officeDocument/2006/relationships/hyperlink" Target="https://www.daloopa.com/src/44812366" TargetMode="External"/><Relationship Id="rId12257" Type="http://schemas.openxmlformats.org/officeDocument/2006/relationships/hyperlink" Target="https://www.daloopa.com/src/8731812" TargetMode="External"/><Relationship Id="rId13308" Type="http://schemas.openxmlformats.org/officeDocument/2006/relationships/hyperlink" Target="https://www.daloopa.com/src/44122230" TargetMode="External"/><Relationship Id="rId20524" Type="http://schemas.openxmlformats.org/officeDocument/2006/relationships/hyperlink" Target="https://www.daloopa.com/src/105190904" TargetMode="External"/><Relationship Id="rId635" Type="http://schemas.openxmlformats.org/officeDocument/2006/relationships/hyperlink" Target="https://www.daloopa.com/src/3606513" TargetMode="External"/><Relationship Id="rId1265" Type="http://schemas.openxmlformats.org/officeDocument/2006/relationships/hyperlink" Target="https://www.daloopa.com/src/996634" TargetMode="External"/><Relationship Id="rId2316" Type="http://schemas.openxmlformats.org/officeDocument/2006/relationships/hyperlink" Target="https://www.daloopa.com/src/44615451" TargetMode="External"/><Relationship Id="rId5886" Type="http://schemas.openxmlformats.org/officeDocument/2006/relationships/hyperlink" Target="https://www.daloopa.com/src/777344" TargetMode="External"/><Relationship Id="rId16878" Type="http://schemas.openxmlformats.org/officeDocument/2006/relationships/hyperlink" Target="https://www.daloopa.com/src/65368814" TargetMode="External"/><Relationship Id="rId17929" Type="http://schemas.openxmlformats.org/officeDocument/2006/relationships/hyperlink" Target="https://www.daloopa.com/src/84567087" TargetMode="External"/><Relationship Id="rId4488" Type="http://schemas.openxmlformats.org/officeDocument/2006/relationships/hyperlink" Target="https://www.daloopa.com/src/805895" TargetMode="External"/><Relationship Id="rId5539" Type="http://schemas.openxmlformats.org/officeDocument/2006/relationships/hyperlink" Target="https://www.daloopa.com/src/2733992" TargetMode="External"/><Relationship Id="rId6937" Type="http://schemas.openxmlformats.org/officeDocument/2006/relationships/hyperlink" Target="https://www.daloopa.com/src/1501308" TargetMode="External"/><Relationship Id="rId9410" Type="http://schemas.openxmlformats.org/officeDocument/2006/relationships/hyperlink" Target="https://www.daloopa.com/src/44811315" TargetMode="External"/><Relationship Id="rId19004" Type="http://schemas.openxmlformats.org/officeDocument/2006/relationships/hyperlink" Target="https://www.daloopa.com/src/81127757" TargetMode="External"/><Relationship Id="rId19351" Type="http://schemas.openxmlformats.org/officeDocument/2006/relationships/hyperlink" Target="https://www.daloopa.com/src/84565926" TargetMode="External"/><Relationship Id="rId8012" Type="http://schemas.openxmlformats.org/officeDocument/2006/relationships/hyperlink" Target="https://www.daloopa.com/document/23143637" TargetMode="External"/><Relationship Id="rId11340" Type="http://schemas.openxmlformats.org/officeDocument/2006/relationships/hyperlink" Target="https://www.daloopa.com/src/978747" TargetMode="External"/><Relationship Id="rId15961" Type="http://schemas.openxmlformats.org/officeDocument/2006/relationships/hyperlink" Target="https://www.daloopa.com/src/56765471" TargetMode="External"/><Relationship Id="rId14563" Type="http://schemas.openxmlformats.org/officeDocument/2006/relationships/hyperlink" Target="https://www.daloopa.com/src/44092772" TargetMode="External"/><Relationship Id="rId15614" Type="http://schemas.openxmlformats.org/officeDocument/2006/relationships/hyperlink" Target="https://www.daloopa.com/src/56722100" TargetMode="External"/><Relationship Id="rId3571" Type="http://schemas.openxmlformats.org/officeDocument/2006/relationships/hyperlink" Target="https://www.daloopa.com/src/805575" TargetMode="External"/><Relationship Id="rId4622" Type="http://schemas.openxmlformats.org/officeDocument/2006/relationships/hyperlink" Target="https://www.daloopa.com/src/806134" TargetMode="External"/><Relationship Id="rId13165" Type="http://schemas.openxmlformats.org/officeDocument/2006/relationships/hyperlink" Target="https://www.daloopa.com/src/44116853" TargetMode="External"/><Relationship Id="rId14216" Type="http://schemas.openxmlformats.org/officeDocument/2006/relationships/hyperlink" Target="https://www.daloopa.com/src/44095330" TargetMode="External"/><Relationship Id="rId17786" Type="http://schemas.openxmlformats.org/officeDocument/2006/relationships/hyperlink" Target="https://www.daloopa.com/src/84566916" TargetMode="External"/><Relationship Id="rId18837" Type="http://schemas.openxmlformats.org/officeDocument/2006/relationships/hyperlink" Target="https://www.daloopa.com/src/75779549" TargetMode="External"/><Relationship Id="rId20381" Type="http://schemas.openxmlformats.org/officeDocument/2006/relationships/hyperlink" Target="https://www.daloopa.com/src/105190936" TargetMode="External"/><Relationship Id="rId492" Type="http://schemas.openxmlformats.org/officeDocument/2006/relationships/hyperlink" Target="https://marketplace.daloopa.com/text-fundamental?id=6029259&amp;value=0.05&amp;id=9091929&amp;value=0.01&amp;id=12628766&amp;value=0.22&amp;id=19045473&amp;value=0.2&amp;id=28076131&amp;value=0.25&amp;id=35361567&amp;value=0.26&amp;id=41990729&amp;value=0.13&amp;id=50787174&amp;value=0.17&amp;id=56765683&amp;value=0.13&amp;id=61315155&amp;value=0.13&amp;" TargetMode="External"/><Relationship Id="rId2173" Type="http://schemas.openxmlformats.org/officeDocument/2006/relationships/hyperlink" Target="https://www.daloopa.com/src/35961574" TargetMode="External"/><Relationship Id="rId3224" Type="http://schemas.openxmlformats.org/officeDocument/2006/relationships/hyperlink" Target="https://www.daloopa.com/src/805338" TargetMode="External"/><Relationship Id="rId6794" Type="http://schemas.openxmlformats.org/officeDocument/2006/relationships/hyperlink" Target="https://www.daloopa.com/src/9091775" TargetMode="External"/><Relationship Id="rId7845" Type="http://schemas.openxmlformats.org/officeDocument/2006/relationships/hyperlink" Target="https://www.daloopa.com/src/758289" TargetMode="External"/><Relationship Id="rId16388" Type="http://schemas.openxmlformats.org/officeDocument/2006/relationships/hyperlink" Target="https://www.daloopa.com/src/56722918" TargetMode="External"/><Relationship Id="rId17439" Type="http://schemas.openxmlformats.org/officeDocument/2006/relationships/hyperlink" Target="https://www.daloopa.com/src/69114199" TargetMode="External"/><Relationship Id="rId20034" Type="http://schemas.openxmlformats.org/officeDocument/2006/relationships/hyperlink" Target="https://www.daloopa.com/src/99978714" TargetMode="External"/><Relationship Id="rId145" Type="http://schemas.openxmlformats.org/officeDocument/2006/relationships/hyperlink" Target="https://www.daloopa.com/document/10223963" TargetMode="External"/><Relationship Id="rId5396" Type="http://schemas.openxmlformats.org/officeDocument/2006/relationships/hyperlink" Target="https://www.daloopa.com/src/57345730" TargetMode="External"/><Relationship Id="rId6447" Type="http://schemas.openxmlformats.org/officeDocument/2006/relationships/hyperlink" Target="https://www.daloopa.com/src/757563" TargetMode="External"/><Relationship Id="rId10826" Type="http://schemas.openxmlformats.org/officeDocument/2006/relationships/hyperlink" Target="https://www.daloopa.com/document/479839" TargetMode="External"/><Relationship Id="rId5049" Type="http://schemas.openxmlformats.org/officeDocument/2006/relationships/hyperlink" Target="https://marketplace.daloopa.com/text-fundamental?id=18180605&amp;value=-0.02&amp;id=18180508&amp;value=-0.02&amp;id=18179952&amp;value=-0.02&amp;" TargetMode="External"/><Relationship Id="rId12998" Type="http://schemas.openxmlformats.org/officeDocument/2006/relationships/hyperlink" Target="https://www.daloopa.com/src/18211718" TargetMode="External"/><Relationship Id="rId17920" Type="http://schemas.openxmlformats.org/officeDocument/2006/relationships/hyperlink" Target="https://www.daloopa.com/src/84567033" TargetMode="External"/><Relationship Id="rId15471" Type="http://schemas.openxmlformats.org/officeDocument/2006/relationships/hyperlink" Target="https://www.daloopa.com/src/56735820" TargetMode="External"/><Relationship Id="rId16522" Type="http://schemas.openxmlformats.org/officeDocument/2006/relationships/hyperlink" Target="https://www.daloopa.com/src/56736504" TargetMode="External"/><Relationship Id="rId20918" Type="http://schemas.openxmlformats.org/officeDocument/2006/relationships/hyperlink" Target="https://www.daloopa.com/src/112172801" TargetMode="External"/><Relationship Id="rId1659" Type="http://schemas.openxmlformats.org/officeDocument/2006/relationships/hyperlink" Target="https://marketplace.daloopa.com/text-fundamental?id=805416&amp;value=1007.9&amp;id=805456&amp;value=1010.5&amp;id=805460&amp;value=995.1&amp;id=44615399&amp;value=1041.6999999999998&amp;id=805462&amp;value=4055.2&amp;id=805468&amp;value=1000.1&amp;id=805472&amp;value=1068.2&amp;id=805476&amp;value=1005.4&amp;id=44615400&amp;value=1073.4&amp;id=805480&amp;value=4147.1&amp;id=805484&amp;value=1109.2&amp;id=805488&amp;value=1162.2&amp;id=805492&amp;value=1217.8&amp;id=44615401&amp;value=1306.3000000000002&amp;id=805494&amp;value=4795.5&amp;id=805500&amp;value=1383.3&amp;id=805452&amp;value=1398.7&amp;id=805448&amp;value=1464&amp;id=44615402&amp;value=1608.3999999999996&amp;id=805444&amp;value=5854.4&amp;id=805440&amp;value=1681.6&amp;id=805436&amp;value=1772.2&amp;id=805432&amp;value=1841.1&amp;id=44615403&amp;value=2006.6000000000004&amp;id=805428&amp;value=7301.5&amp;id=805424&amp;value=2078.9&amp;id=805420&amp;value=2195.4&amp;id=805396&amp;value=2291.1&amp;id=44615404&amp;value=2464.6000000000004&amp;id=805392&amp;value=9030&amp;id=805388&amp;value=2600.9&amp;id=805384&amp;value=2744.3&amp;id=1501263&amp;value=2834.1&amp;id=44615405&amp;value=2991.999999999998&amp;id=2733958&amp;value=11171.3&amp;id=4298208&amp;value=3091&amp;id=7449983&amp;value=3128&amp;id=10681410&amp;value=3225&amp;id=44615406&amp;value=3424&amp;id=13309476&amp;value=12868&amp;id=19436267&amp;value=3905&amp;id=28828468&amp;value=3835&amp;id=35961595&amp;value=3935&amp;id=44624978&amp;value=4110&amp;id=44617222&amp;value=15785&amp;id=51587338&amp;value=4262&amp;id=57345722&amp;value=4386&amp;id=62020127&amp;value=4433&amp;" TargetMode="External"/><Relationship Id="rId3081" Type="http://schemas.openxmlformats.org/officeDocument/2006/relationships/hyperlink" Target="https://www.daloopa.com/document/23181367" TargetMode="External"/><Relationship Id="rId4132" Type="http://schemas.openxmlformats.org/officeDocument/2006/relationships/hyperlink" Target="https://www.daloopa.com/src/19045445" TargetMode="External"/><Relationship Id="rId5530" Type="http://schemas.openxmlformats.org/officeDocument/2006/relationships/hyperlink" Target="https://www.daloopa.com/src/4298242" TargetMode="External"/><Relationship Id="rId14073" Type="http://schemas.openxmlformats.org/officeDocument/2006/relationships/hyperlink" Target="https://www.daloopa.com/src/44064517" TargetMode="External"/><Relationship Id="rId15124" Type="http://schemas.openxmlformats.org/officeDocument/2006/relationships/hyperlink" Target="https://www.daloopa.com/src/56734933" TargetMode="External"/><Relationship Id="rId18694" Type="http://schemas.openxmlformats.org/officeDocument/2006/relationships/hyperlink" Target="https://www.daloopa.com/src/75779648" TargetMode="External"/><Relationship Id="rId19745" Type="http://schemas.openxmlformats.org/officeDocument/2006/relationships/hyperlink" Target="https://www.daloopa.com/src/91528046" TargetMode="External"/><Relationship Id="rId8753" Type="http://schemas.openxmlformats.org/officeDocument/2006/relationships/hyperlink" Target="https://www.daloopa.com/src/44813375" TargetMode="External"/><Relationship Id="rId9804" Type="http://schemas.openxmlformats.org/officeDocument/2006/relationships/hyperlink" Target="https://www.daloopa.com/src/44809927" TargetMode="External"/><Relationship Id="rId10683" Type="http://schemas.openxmlformats.org/officeDocument/2006/relationships/hyperlink" Target="https://www.daloopa.com/src/770905" TargetMode="External"/><Relationship Id="rId11734" Type="http://schemas.openxmlformats.org/officeDocument/2006/relationships/hyperlink" Target="https://www.daloopa.com/src/44616172" TargetMode="External"/><Relationship Id="rId17296" Type="http://schemas.openxmlformats.org/officeDocument/2006/relationships/hyperlink" Target="https://www.daloopa.com/src/66398724" TargetMode="External"/><Relationship Id="rId18347" Type="http://schemas.openxmlformats.org/officeDocument/2006/relationships/hyperlink" Target="https://www.daloopa.com/src/70534457" TargetMode="External"/><Relationship Id="rId18" Type="http://schemas.openxmlformats.org/officeDocument/2006/relationships/hyperlink" Target="https://www.daloopa.com/document/23283" TargetMode="External"/><Relationship Id="rId7355" Type="http://schemas.openxmlformats.org/officeDocument/2006/relationships/hyperlink" Target="https://www.daloopa.com/src/2750561" TargetMode="External"/><Relationship Id="rId8406" Type="http://schemas.openxmlformats.org/officeDocument/2006/relationships/hyperlink" Target="https://www.daloopa.com/src/46190500" TargetMode="External"/><Relationship Id="rId10336" Type="http://schemas.openxmlformats.org/officeDocument/2006/relationships/hyperlink" Target="https://www.daloopa.com/src/44999428" TargetMode="External"/><Relationship Id="rId3965" Type="http://schemas.openxmlformats.org/officeDocument/2006/relationships/hyperlink" Target="https://www.daloopa.com/src/805955" TargetMode="External"/><Relationship Id="rId7008" Type="http://schemas.openxmlformats.org/officeDocument/2006/relationships/hyperlink" Target="https://www.daloopa.com/src/1501202" TargetMode="External"/><Relationship Id="rId13559" Type="http://schemas.openxmlformats.org/officeDocument/2006/relationships/hyperlink" Target="https://www.daloopa.com/src/44059148" TargetMode="External"/><Relationship Id="rId14957" Type="http://schemas.openxmlformats.org/officeDocument/2006/relationships/hyperlink" Target="https://www.daloopa.com/src/44094926" TargetMode="External"/><Relationship Id="rId886" Type="http://schemas.openxmlformats.org/officeDocument/2006/relationships/hyperlink" Target="https://marketplace.daloopa.com/text-fundamental?id=41991268&amp;value=0.07&amp;" TargetMode="External"/><Relationship Id="rId2567" Type="http://schemas.openxmlformats.org/officeDocument/2006/relationships/hyperlink" Target="https://www.daloopa.com/document/23285" TargetMode="External"/><Relationship Id="rId3618" Type="http://schemas.openxmlformats.org/officeDocument/2006/relationships/hyperlink" Target="https://www.daloopa.com/src/805588" TargetMode="External"/><Relationship Id="rId16032" Type="http://schemas.openxmlformats.org/officeDocument/2006/relationships/hyperlink" Target="https://www.daloopa.com/src/56722680" TargetMode="External"/><Relationship Id="rId17430" Type="http://schemas.openxmlformats.org/officeDocument/2006/relationships/hyperlink" Target="https://www.daloopa.com/src/69114194" TargetMode="External"/><Relationship Id="rId20428" Type="http://schemas.openxmlformats.org/officeDocument/2006/relationships/hyperlink" Target="https://www.daloopa.com/src/105190906" TargetMode="External"/><Relationship Id="rId20775" Type="http://schemas.openxmlformats.org/officeDocument/2006/relationships/hyperlink" Target="https://www.daloopa.com/src/110481141" TargetMode="External"/><Relationship Id="rId2" Type="http://schemas.openxmlformats.org/officeDocument/2006/relationships/hyperlink" Target="https://www.daloopa.com/document/40337" TargetMode="External"/><Relationship Id="rId539" Type="http://schemas.openxmlformats.org/officeDocument/2006/relationships/hyperlink" Target="https://www.daloopa.com/src/2750866" TargetMode="External"/><Relationship Id="rId1169" Type="http://schemas.openxmlformats.org/officeDocument/2006/relationships/hyperlink" Target="https://www.daloopa.com/src/782403" TargetMode="External"/><Relationship Id="rId5040" Type="http://schemas.openxmlformats.org/officeDocument/2006/relationships/hyperlink" Target="https://www.daloopa.com/src/18186400" TargetMode="External"/><Relationship Id="rId8263" Type="http://schemas.openxmlformats.org/officeDocument/2006/relationships/hyperlink" Target="https://www.daloopa.com/src/44808900" TargetMode="External"/><Relationship Id="rId9661" Type="http://schemas.openxmlformats.org/officeDocument/2006/relationships/hyperlink" Target="https://www.daloopa.com/src/44813004" TargetMode="External"/><Relationship Id="rId11591" Type="http://schemas.openxmlformats.org/officeDocument/2006/relationships/hyperlink" Target="https://marketplace.daloopa.com/text-fundamental?id=805060&amp;value=-771&amp;id=805049&amp;value=-304&amp;id=1501382&amp;value=-3499&amp;id=44616154&amp;value=-2857&amp;id=2734213&amp;value=-7431&amp;" TargetMode="External"/><Relationship Id="rId12642" Type="http://schemas.openxmlformats.org/officeDocument/2006/relationships/hyperlink" Target="https://www.daloopa.com/src/8732194" TargetMode="External"/><Relationship Id="rId19255" Type="http://schemas.openxmlformats.org/officeDocument/2006/relationships/hyperlink" Target="https://www.daloopa.com/src/81128211" TargetMode="External"/><Relationship Id="rId1650" Type="http://schemas.openxmlformats.org/officeDocument/2006/relationships/hyperlink" Target="https://www.daloopa.com/src/805464" TargetMode="External"/><Relationship Id="rId2701" Type="http://schemas.openxmlformats.org/officeDocument/2006/relationships/hyperlink" Target="https://www.daloopa.com/document/23181367" TargetMode="External"/><Relationship Id="rId9314" Type="http://schemas.openxmlformats.org/officeDocument/2006/relationships/hyperlink" Target="https://www.daloopa.com/src/44810828" TargetMode="External"/><Relationship Id="rId10193" Type="http://schemas.openxmlformats.org/officeDocument/2006/relationships/hyperlink" Target="https://www.daloopa.com/src/770780" TargetMode="External"/><Relationship Id="rId11244" Type="http://schemas.openxmlformats.org/officeDocument/2006/relationships/hyperlink" Target="https://marketplace.daloopa.com/text-fundamental?id=50787794&amp;value=0.22&amp;id=56765815&amp;value=0.18&amp;id=61315325&amp;value=0.15&amp;" TargetMode="External"/><Relationship Id="rId15865" Type="http://schemas.openxmlformats.org/officeDocument/2006/relationships/hyperlink" Target="https://www.daloopa.com/src/56765536" TargetMode="External"/><Relationship Id="rId16916" Type="http://schemas.openxmlformats.org/officeDocument/2006/relationships/hyperlink" Target="https://www.daloopa.com/src/65368557" TargetMode="External"/><Relationship Id="rId1303" Type="http://schemas.openxmlformats.org/officeDocument/2006/relationships/hyperlink" Target="https://www.daloopa.com/src/12623796" TargetMode="External"/><Relationship Id="rId4873" Type="http://schemas.openxmlformats.org/officeDocument/2006/relationships/hyperlink" Target="https://www.daloopa.com/src/18187043" TargetMode="External"/><Relationship Id="rId5924" Type="http://schemas.openxmlformats.org/officeDocument/2006/relationships/hyperlink" Target="https://www.daloopa.com/src/28828650" TargetMode="External"/><Relationship Id="rId14467" Type="http://schemas.openxmlformats.org/officeDocument/2006/relationships/hyperlink" Target="https://www.daloopa.com/src/44094973" TargetMode="External"/><Relationship Id="rId15518" Type="http://schemas.openxmlformats.org/officeDocument/2006/relationships/hyperlink" Target="https://www.daloopa.com/src/56722001" TargetMode="External"/><Relationship Id="rId3475" Type="http://schemas.openxmlformats.org/officeDocument/2006/relationships/hyperlink" Target="https://www.daloopa.com/document/21946882" TargetMode="External"/><Relationship Id="rId4526" Type="http://schemas.openxmlformats.org/officeDocument/2006/relationships/hyperlink" Target="https://www.daloopa.com/src/806072" TargetMode="External"/><Relationship Id="rId13069" Type="http://schemas.openxmlformats.org/officeDocument/2006/relationships/hyperlink" Target="https://www.daloopa.com/src/18202931" TargetMode="External"/><Relationship Id="rId20285" Type="http://schemas.openxmlformats.org/officeDocument/2006/relationships/hyperlink" Target="https://www.daloopa.com/src/99101013" TargetMode="External"/><Relationship Id="rId396" Type="http://schemas.openxmlformats.org/officeDocument/2006/relationships/hyperlink" Target="https://www.daloopa.com/src/56765773" TargetMode="External"/><Relationship Id="rId2077" Type="http://schemas.openxmlformats.org/officeDocument/2006/relationships/hyperlink" Target="https://www.daloopa.com/src/44624979" TargetMode="External"/><Relationship Id="rId3128" Type="http://schemas.openxmlformats.org/officeDocument/2006/relationships/hyperlink" Target="https://www.daloopa.com/src/47276268" TargetMode="External"/><Relationship Id="rId6698" Type="http://schemas.openxmlformats.org/officeDocument/2006/relationships/hyperlink" Target="https://www.daloopa.com/src/798041" TargetMode="External"/><Relationship Id="rId7749" Type="http://schemas.openxmlformats.org/officeDocument/2006/relationships/hyperlink" Target="https://www.daloopa.com/src/770361" TargetMode="External"/><Relationship Id="rId9171" Type="http://schemas.openxmlformats.org/officeDocument/2006/relationships/hyperlink" Target="https://www.daloopa.com/src/44812135" TargetMode="External"/><Relationship Id="rId13550" Type="http://schemas.openxmlformats.org/officeDocument/2006/relationships/hyperlink" Target="https://www.daloopa.com/src/44058610" TargetMode="External"/><Relationship Id="rId14601" Type="http://schemas.openxmlformats.org/officeDocument/2006/relationships/hyperlink" Target="https://www.daloopa.com/src/44095519" TargetMode="External"/><Relationship Id="rId530" Type="http://schemas.openxmlformats.org/officeDocument/2006/relationships/hyperlink" Target="https://www.daloopa.com/src/56765751" TargetMode="External"/><Relationship Id="rId1160" Type="http://schemas.openxmlformats.org/officeDocument/2006/relationships/hyperlink" Target="https://www.daloopa.com/src/44615363" TargetMode="External"/><Relationship Id="rId2211" Type="http://schemas.openxmlformats.org/officeDocument/2006/relationships/hyperlink" Target="https://www.daloopa.com/src/779575" TargetMode="External"/><Relationship Id="rId12152" Type="http://schemas.openxmlformats.org/officeDocument/2006/relationships/hyperlink" Target="https://marketplace.daloopa.com/text-fundamental?id=8731727&amp;value=0.05&amp;id=8731720&amp;value=0.04&amp;id=8731715&amp;value=0.04&amp;id=8731828&amp;value=0.04&amp;id=8731708&amp;value=0.03&amp;id=8731701&amp;value=0.02&amp;id=8731693&amp;value=0.01&amp;id=8731836&amp;value=0.02&amp;id=8731508&amp;value=0.06&amp;id=8731686&amp;value=0.06&amp;id=8731773&amp;value=0.06&amp;id=8731844&amp;value=0.06&amp;id=8731488&amp;value=0.01&amp;id=8731761&amp;value=0.01&amp;id=8731853&amp;value=0.01&amp;id=8731451&amp;value=0.05&amp;id=8731753&amp;value=0.05&amp;id=8731745&amp;value=0.04&amp;id=8731864&amp;value=0.03&amp;id=8731737&amp;value=0.03&amp;id=10681273&amp;value=0.03&amp;id=13317090&amp;value=0.03&amp;id=19442021&amp;value=0.08&amp;id=28828620&amp;value=0.04&amp;id=35961624&amp;value=0.05&amp;id=44617652&amp;value=0.05&amp;id=51587378&amp;value=0.03&amp;id=57345746&amp;value=0.04&amp;id=62020185&amp;value=0.03&amp;" TargetMode="External"/><Relationship Id="rId13203" Type="http://schemas.openxmlformats.org/officeDocument/2006/relationships/hyperlink" Target="https://www.daloopa.com/src/18211030" TargetMode="External"/><Relationship Id="rId16773" Type="http://schemas.openxmlformats.org/officeDocument/2006/relationships/hyperlink" Target="https://www.daloopa.com/src/56723106" TargetMode="External"/><Relationship Id="rId17824" Type="http://schemas.openxmlformats.org/officeDocument/2006/relationships/hyperlink" Target="https://www.daloopa.com/src/86312115" TargetMode="External"/><Relationship Id="rId5781" Type="http://schemas.openxmlformats.org/officeDocument/2006/relationships/hyperlink" Target="https://www.daloopa.com/src/777646" TargetMode="External"/><Relationship Id="rId6832" Type="http://schemas.openxmlformats.org/officeDocument/2006/relationships/hyperlink" Target="https://www.daloopa.com/src/9091772" TargetMode="External"/><Relationship Id="rId15375" Type="http://schemas.openxmlformats.org/officeDocument/2006/relationships/hyperlink" Target="https://www.daloopa.com/src/56725752" TargetMode="External"/><Relationship Id="rId16426" Type="http://schemas.openxmlformats.org/officeDocument/2006/relationships/hyperlink" Target="https://www.daloopa.com/src/56723431" TargetMode="External"/><Relationship Id="rId19996" Type="http://schemas.openxmlformats.org/officeDocument/2006/relationships/hyperlink" Target="https://www.daloopa.com/src/99100943" TargetMode="External"/><Relationship Id="rId4383" Type="http://schemas.openxmlformats.org/officeDocument/2006/relationships/hyperlink" Target="https://www.daloopa.com/src/806025" TargetMode="External"/><Relationship Id="rId5434" Type="http://schemas.openxmlformats.org/officeDocument/2006/relationships/hyperlink" Target="https://www.daloopa.com/src/44616063" TargetMode="External"/><Relationship Id="rId15028" Type="http://schemas.openxmlformats.org/officeDocument/2006/relationships/hyperlink" Target="https://www.daloopa.com/src/44094944" TargetMode="External"/><Relationship Id="rId18598" Type="http://schemas.openxmlformats.org/officeDocument/2006/relationships/hyperlink" Target="https://www.daloopa.com/src/76430060" TargetMode="External"/><Relationship Id="rId19649" Type="http://schemas.openxmlformats.org/officeDocument/2006/relationships/hyperlink" Target="https://www.daloopa.com/src/92469307" TargetMode="External"/><Relationship Id="rId4036" Type="http://schemas.openxmlformats.org/officeDocument/2006/relationships/hyperlink" Target="https://www.daloopa.com/src/50787157" TargetMode="External"/><Relationship Id="rId8657" Type="http://schemas.openxmlformats.org/officeDocument/2006/relationships/hyperlink" Target="https://www.daloopa.com/src/44813434" TargetMode="External"/><Relationship Id="rId9708" Type="http://schemas.openxmlformats.org/officeDocument/2006/relationships/hyperlink" Target="https://www.daloopa.com/src/44810524" TargetMode="External"/><Relationship Id="rId10587" Type="http://schemas.openxmlformats.org/officeDocument/2006/relationships/hyperlink" Target="https://www.daloopa.com/src/769432" TargetMode="External"/><Relationship Id="rId11638" Type="http://schemas.openxmlformats.org/officeDocument/2006/relationships/hyperlink" Target="https://www.daloopa.com/src/805055" TargetMode="External"/><Relationship Id="rId11985" Type="http://schemas.openxmlformats.org/officeDocument/2006/relationships/hyperlink" Target="https://www.daloopa.com/src/8731263" TargetMode="External"/><Relationship Id="rId7259" Type="http://schemas.openxmlformats.org/officeDocument/2006/relationships/hyperlink" Target="https://www.daloopa.com/src/12599249" TargetMode="External"/><Relationship Id="rId13060" Type="http://schemas.openxmlformats.org/officeDocument/2006/relationships/hyperlink" Target="https://www.daloopa.com/src/18197682" TargetMode="External"/><Relationship Id="rId14111" Type="http://schemas.openxmlformats.org/officeDocument/2006/relationships/hyperlink" Target="https://www.daloopa.com/src/44071962" TargetMode="External"/><Relationship Id="rId17681" Type="http://schemas.openxmlformats.org/officeDocument/2006/relationships/hyperlink" Target="https://www.daloopa.com/src/77415422" TargetMode="External"/><Relationship Id="rId18732" Type="http://schemas.openxmlformats.org/officeDocument/2006/relationships/hyperlink" Target="https://www.daloopa.com/src/76424492" TargetMode="External"/><Relationship Id="rId3869" Type="http://schemas.openxmlformats.org/officeDocument/2006/relationships/hyperlink" Target="https://www.daloopa.com/src/805749" TargetMode="External"/><Relationship Id="rId5291" Type="http://schemas.openxmlformats.org/officeDocument/2006/relationships/hyperlink" Target="https://www.daloopa.com/src/8648978" TargetMode="External"/><Relationship Id="rId6342" Type="http://schemas.openxmlformats.org/officeDocument/2006/relationships/hyperlink" Target="https://www.daloopa.com/src/797568" TargetMode="External"/><Relationship Id="rId7740" Type="http://schemas.openxmlformats.org/officeDocument/2006/relationships/hyperlink" Target="https://www.daloopa.com/src/44615863" TargetMode="External"/><Relationship Id="rId10721" Type="http://schemas.openxmlformats.org/officeDocument/2006/relationships/hyperlink" Target="https://www.daloopa.com/src/19045379" TargetMode="External"/><Relationship Id="rId16283" Type="http://schemas.openxmlformats.org/officeDocument/2006/relationships/hyperlink" Target="https://www.daloopa.com/src/56722625" TargetMode="External"/><Relationship Id="rId17334" Type="http://schemas.openxmlformats.org/officeDocument/2006/relationships/hyperlink" Target="https://www.daloopa.com/src/66399243" TargetMode="External"/><Relationship Id="rId20679" Type="http://schemas.openxmlformats.org/officeDocument/2006/relationships/hyperlink" Target="https://www.daloopa.com/src/112172976" TargetMode="External"/><Relationship Id="rId12893" Type="http://schemas.openxmlformats.org/officeDocument/2006/relationships/hyperlink" Target="https://www.daloopa.com/src/44105725" TargetMode="External"/><Relationship Id="rId13944" Type="http://schemas.openxmlformats.org/officeDocument/2006/relationships/hyperlink" Target="https://www.daloopa.com/src/44066140" TargetMode="External"/><Relationship Id="rId2952" Type="http://schemas.openxmlformats.org/officeDocument/2006/relationships/hyperlink" Target="https://www.daloopa.com/src/775766" TargetMode="External"/><Relationship Id="rId9565" Type="http://schemas.openxmlformats.org/officeDocument/2006/relationships/hyperlink" Target="https://marketplace.daloopa.com/text-fundamental?id=44812268&amp;value=-3150&amp;id=44812481&amp;value=0&amp;id=44812505&amp;value=0&amp;id=44813500&amp;value=0&amp;id=46190709&amp;value=-3150&amp;" TargetMode="External"/><Relationship Id="rId11495" Type="http://schemas.openxmlformats.org/officeDocument/2006/relationships/hyperlink" Target="https://www.daloopa.com/src/804999" TargetMode="External"/><Relationship Id="rId12546" Type="http://schemas.openxmlformats.org/officeDocument/2006/relationships/hyperlink" Target="https://www.daloopa.com/src/8732143" TargetMode="External"/><Relationship Id="rId19159" Type="http://schemas.openxmlformats.org/officeDocument/2006/relationships/hyperlink" Target="https://www.daloopa.com/src/81130057" TargetMode="External"/><Relationship Id="rId20813" Type="http://schemas.openxmlformats.org/officeDocument/2006/relationships/hyperlink" Target="https://www.daloopa.com/src/110480959" TargetMode="External"/><Relationship Id="rId924" Type="http://schemas.openxmlformats.org/officeDocument/2006/relationships/hyperlink" Target="https://www.daloopa.com/src/979893" TargetMode="External"/><Relationship Id="rId1554" Type="http://schemas.openxmlformats.org/officeDocument/2006/relationships/hyperlink" Target="https://www.daloopa.com/src/805426" TargetMode="External"/><Relationship Id="rId2605" Type="http://schemas.openxmlformats.org/officeDocument/2006/relationships/hyperlink" Target="https://www.daloopa.com/src/775563" TargetMode="External"/><Relationship Id="rId8167" Type="http://schemas.openxmlformats.org/officeDocument/2006/relationships/hyperlink" Target="https://www.daloopa.com/src/56765447" TargetMode="External"/><Relationship Id="rId9218" Type="http://schemas.openxmlformats.org/officeDocument/2006/relationships/hyperlink" Target="https://www.daloopa.com/src/44812368" TargetMode="External"/><Relationship Id="rId10097" Type="http://schemas.openxmlformats.org/officeDocument/2006/relationships/hyperlink" Target="https://www.daloopa.com/src/61314936" TargetMode="External"/><Relationship Id="rId11148" Type="http://schemas.openxmlformats.org/officeDocument/2006/relationships/hyperlink" Target="https://www.daloopa.com/src/50787772" TargetMode="External"/><Relationship Id="rId15769" Type="http://schemas.openxmlformats.org/officeDocument/2006/relationships/hyperlink" Target="https://www.daloopa.com/src/56765532" TargetMode="External"/><Relationship Id="rId1207" Type="http://schemas.openxmlformats.org/officeDocument/2006/relationships/hyperlink" Target="https://www.daloopa.com/src/44615356" TargetMode="External"/><Relationship Id="rId4777" Type="http://schemas.openxmlformats.org/officeDocument/2006/relationships/hyperlink" Target="https://www.daloopa.com/src/799701" TargetMode="External"/><Relationship Id="rId5828" Type="http://schemas.openxmlformats.org/officeDocument/2006/relationships/hyperlink" Target="https://www.daloopa.com/src/44616132" TargetMode="External"/><Relationship Id="rId17191" Type="http://schemas.openxmlformats.org/officeDocument/2006/relationships/hyperlink" Target="https://www.daloopa.com/src/65369432" TargetMode="External"/><Relationship Id="rId18242" Type="http://schemas.openxmlformats.org/officeDocument/2006/relationships/hyperlink" Target="https://www.daloopa.com/src/110482422" TargetMode="External"/><Relationship Id="rId19640" Type="http://schemas.openxmlformats.org/officeDocument/2006/relationships/hyperlink" Target="https://www.daloopa.com/src/91528480" TargetMode="External"/><Relationship Id="rId3379" Type="http://schemas.openxmlformats.org/officeDocument/2006/relationships/hyperlink" Target="https://www.daloopa.com/src/13310449" TargetMode="External"/><Relationship Id="rId7250" Type="http://schemas.openxmlformats.org/officeDocument/2006/relationships/hyperlink" Target="https://www.daloopa.com/src/756541" TargetMode="External"/><Relationship Id="rId8301" Type="http://schemas.openxmlformats.org/officeDocument/2006/relationships/hyperlink" Target="https://www.daloopa.com/src/46190476" TargetMode="External"/><Relationship Id="rId20189" Type="http://schemas.openxmlformats.org/officeDocument/2006/relationships/hyperlink" Target="https://www.daloopa.com/src/99978742" TargetMode="External"/><Relationship Id="rId10231" Type="http://schemas.openxmlformats.org/officeDocument/2006/relationships/hyperlink" Target="https://www.daloopa.com/src/44993847" TargetMode="External"/><Relationship Id="rId14852" Type="http://schemas.openxmlformats.org/officeDocument/2006/relationships/hyperlink" Target="https://www.daloopa.com/src/44093234" TargetMode="External"/><Relationship Id="rId15903" Type="http://schemas.openxmlformats.org/officeDocument/2006/relationships/hyperlink" Target="https://www.daloopa.com/src/56723412" TargetMode="External"/><Relationship Id="rId3860" Type="http://schemas.openxmlformats.org/officeDocument/2006/relationships/hyperlink" Target="https://www.daloopa.com/src/805713" TargetMode="External"/><Relationship Id="rId4911" Type="http://schemas.openxmlformats.org/officeDocument/2006/relationships/hyperlink" Target="https://www.daloopa.com/src/28828636" TargetMode="External"/><Relationship Id="rId9075" Type="http://schemas.openxmlformats.org/officeDocument/2006/relationships/hyperlink" Target="https://www.daloopa.com/src/44812365" TargetMode="External"/><Relationship Id="rId13454" Type="http://schemas.openxmlformats.org/officeDocument/2006/relationships/hyperlink" Target="https://www.daloopa.com/src/44057245" TargetMode="External"/><Relationship Id="rId14505" Type="http://schemas.openxmlformats.org/officeDocument/2006/relationships/hyperlink" Target="https://www.daloopa.com/src/44095115" TargetMode="External"/><Relationship Id="rId20670" Type="http://schemas.openxmlformats.org/officeDocument/2006/relationships/hyperlink" Target="https://www.daloopa.com/src/110481953" TargetMode="External"/><Relationship Id="rId781" Type="http://schemas.openxmlformats.org/officeDocument/2006/relationships/hyperlink" Target="https://www.daloopa.com/src/50786917" TargetMode="External"/><Relationship Id="rId2462" Type="http://schemas.openxmlformats.org/officeDocument/2006/relationships/hyperlink" Target="https://www.daloopa.com/src/779024" TargetMode="External"/><Relationship Id="rId3513" Type="http://schemas.openxmlformats.org/officeDocument/2006/relationships/hyperlink" Target="https://www.daloopa.com/document/18105310" TargetMode="External"/><Relationship Id="rId12056" Type="http://schemas.openxmlformats.org/officeDocument/2006/relationships/hyperlink" Target="https://www.daloopa.com/src/8731182" TargetMode="External"/><Relationship Id="rId13107" Type="http://schemas.openxmlformats.org/officeDocument/2006/relationships/hyperlink" Target="https://www.daloopa.com/src/18203345" TargetMode="External"/><Relationship Id="rId16677" Type="http://schemas.openxmlformats.org/officeDocument/2006/relationships/hyperlink" Target="https://www.daloopa.com/src/56723404" TargetMode="External"/><Relationship Id="rId17728" Type="http://schemas.openxmlformats.org/officeDocument/2006/relationships/hyperlink" Target="https://www.daloopa.com/src/84567137" TargetMode="External"/><Relationship Id="rId20323" Type="http://schemas.openxmlformats.org/officeDocument/2006/relationships/hyperlink" Target="https://www.daloopa.com/src/105190602" TargetMode="External"/><Relationship Id="rId434" Type="http://schemas.openxmlformats.org/officeDocument/2006/relationships/hyperlink" Target="https://www.daloopa.com/src/12606644" TargetMode="External"/><Relationship Id="rId1064" Type="http://schemas.openxmlformats.org/officeDocument/2006/relationships/hyperlink" Target="https://www.daloopa.com/src/3606845" TargetMode="External"/><Relationship Id="rId2115" Type="http://schemas.openxmlformats.org/officeDocument/2006/relationships/hyperlink" Target="https://www.daloopa.com/src/779558" TargetMode="External"/><Relationship Id="rId5685" Type="http://schemas.openxmlformats.org/officeDocument/2006/relationships/hyperlink" Target="https://www.daloopa.com/src/44616108" TargetMode="External"/><Relationship Id="rId6736" Type="http://schemas.openxmlformats.org/officeDocument/2006/relationships/hyperlink" Target="https://www.daloopa.com/src/797999" TargetMode="External"/><Relationship Id="rId15279" Type="http://schemas.openxmlformats.org/officeDocument/2006/relationships/hyperlink" Target="https://www.daloopa.com/src/56725755" TargetMode="External"/><Relationship Id="rId19150" Type="http://schemas.openxmlformats.org/officeDocument/2006/relationships/hyperlink" Target="https://www.daloopa.com/src/81129798" TargetMode="External"/><Relationship Id="rId4287" Type="http://schemas.openxmlformats.org/officeDocument/2006/relationships/hyperlink" Target="https://www.daloopa.com/src/805962" TargetMode="External"/><Relationship Id="rId5338" Type="http://schemas.openxmlformats.org/officeDocument/2006/relationships/hyperlink" Target="https://www.daloopa.com/src/8648937" TargetMode="External"/><Relationship Id="rId9959" Type="http://schemas.openxmlformats.org/officeDocument/2006/relationships/hyperlink" Target="https://www.daloopa.com/src/13307453" TargetMode="External"/><Relationship Id="rId11889" Type="http://schemas.openxmlformats.org/officeDocument/2006/relationships/hyperlink" Target="https://www.daloopa.com/src/8731152" TargetMode="External"/><Relationship Id="rId15760" Type="http://schemas.openxmlformats.org/officeDocument/2006/relationships/hyperlink" Target="https://www.daloopa.com/src/56722384" TargetMode="External"/><Relationship Id="rId16811" Type="http://schemas.openxmlformats.org/officeDocument/2006/relationships/hyperlink" Target="https://www.daloopa.com/document/23143762" TargetMode="External"/><Relationship Id="rId1948" Type="http://schemas.openxmlformats.org/officeDocument/2006/relationships/hyperlink" Target="https://www.daloopa.com/src/44125384" TargetMode="External"/><Relationship Id="rId3370" Type="http://schemas.openxmlformats.org/officeDocument/2006/relationships/hyperlink" Target="https://marketplace.daloopa.com/text-fundamental?id=979722&amp;value=533.792&amp;id=979770&amp;value=651.281&amp;id=979853&amp;value=621.122&amp;id=979868&amp;value=642.823&amp;id=979876&amp;value=753.393&amp;id=979884&amp;value=882.145&amp;id=2734351&amp;value=1126.406&amp;id=13310449&amp;value=1328&amp;id=44617285&amp;value=1480&amp;" TargetMode="External"/><Relationship Id="rId4421" Type="http://schemas.openxmlformats.org/officeDocument/2006/relationships/hyperlink" Target="https://www.daloopa.com/src/806188" TargetMode="External"/><Relationship Id="rId14362" Type="http://schemas.openxmlformats.org/officeDocument/2006/relationships/hyperlink" Target="https://www.daloopa.com/src/44095150" TargetMode="External"/><Relationship Id="rId15413" Type="http://schemas.openxmlformats.org/officeDocument/2006/relationships/hyperlink" Target="https://www.daloopa.com/src/56720694" TargetMode="External"/><Relationship Id="rId18983" Type="http://schemas.openxmlformats.org/officeDocument/2006/relationships/hyperlink" Target="https://www.daloopa.com/src/80587577" TargetMode="External"/><Relationship Id="rId20180" Type="http://schemas.openxmlformats.org/officeDocument/2006/relationships/hyperlink" Target="https://www.daloopa.com/src/99978781" TargetMode="External"/><Relationship Id="rId291" Type="http://schemas.openxmlformats.org/officeDocument/2006/relationships/hyperlink" Target="https://www.daloopa.com/src/12604354" TargetMode="External"/><Relationship Id="rId3023" Type="http://schemas.openxmlformats.org/officeDocument/2006/relationships/hyperlink" Target="https://www.daloopa.com/src/51587227" TargetMode="External"/><Relationship Id="rId7991" Type="http://schemas.openxmlformats.org/officeDocument/2006/relationships/hyperlink" Target="https://www.daloopa.com/src/19045353" TargetMode="External"/><Relationship Id="rId10972" Type="http://schemas.openxmlformats.org/officeDocument/2006/relationships/hyperlink" Target="https://www.daloopa.com/src/778027" TargetMode="External"/><Relationship Id="rId14015" Type="http://schemas.openxmlformats.org/officeDocument/2006/relationships/hyperlink" Target="https://www.daloopa.com/src/44067523" TargetMode="External"/><Relationship Id="rId17585" Type="http://schemas.openxmlformats.org/officeDocument/2006/relationships/hyperlink" Target="https://www.daloopa.com/src/66404595" TargetMode="External"/><Relationship Id="rId18636" Type="http://schemas.openxmlformats.org/officeDocument/2006/relationships/hyperlink" Target="https://www.daloopa.com/src/75779541" TargetMode="External"/><Relationship Id="rId5195" Type="http://schemas.openxmlformats.org/officeDocument/2006/relationships/hyperlink" Target="https://www.daloopa.com/src/35961616" TargetMode="External"/><Relationship Id="rId6593" Type="http://schemas.openxmlformats.org/officeDocument/2006/relationships/hyperlink" Target="https://www.daloopa.com/document/23143637" TargetMode="External"/><Relationship Id="rId7644" Type="http://schemas.openxmlformats.org/officeDocument/2006/relationships/hyperlink" Target="https://www.daloopa.com/src/44615848" TargetMode="External"/><Relationship Id="rId10625" Type="http://schemas.openxmlformats.org/officeDocument/2006/relationships/hyperlink" Target="https://www.daloopa.com/src/44999164" TargetMode="External"/><Relationship Id="rId16187" Type="http://schemas.openxmlformats.org/officeDocument/2006/relationships/hyperlink" Target="https://www.daloopa.com/src/56736567" TargetMode="External"/><Relationship Id="rId17238" Type="http://schemas.openxmlformats.org/officeDocument/2006/relationships/hyperlink" Target="https://www.daloopa.com/src/66404647" TargetMode="External"/><Relationship Id="rId6246" Type="http://schemas.openxmlformats.org/officeDocument/2006/relationships/hyperlink" Target="https://www.daloopa.com/src/797561" TargetMode="External"/><Relationship Id="rId12797" Type="http://schemas.openxmlformats.org/officeDocument/2006/relationships/hyperlink" Target="https://marketplace.daloopa.com/text-fundamental?id=18194370&amp;value=0.23&amp;id=18194347&amp;value=0.02&amp;id=18194155&amp;value=0.06&amp;id=18194041&amp;value=0.01&amp;id=18194035&amp;value=0.03&amp;id=18193924&amp;value=0.01&amp;id=18182694&amp;value=0.01&amp;id=18182553&amp;value=0.09&amp;id=18181601&amp;value=0.07&amp;id=18181403&amp;value=0.08&amp;id=18179232&amp;value=0.1&amp;id=18179366&amp;value=-0.01&amp;" TargetMode="External"/><Relationship Id="rId13848" Type="http://schemas.openxmlformats.org/officeDocument/2006/relationships/hyperlink" Target="https://www.daloopa.com/src/44064443" TargetMode="External"/><Relationship Id="rId2856" Type="http://schemas.openxmlformats.org/officeDocument/2006/relationships/hyperlink" Target="https://www.daloopa.com/src/775743" TargetMode="External"/><Relationship Id="rId3907" Type="http://schemas.openxmlformats.org/officeDocument/2006/relationships/hyperlink" Target="https://www.daloopa.com/src/805742" TargetMode="External"/><Relationship Id="rId9469" Type="http://schemas.openxmlformats.org/officeDocument/2006/relationships/hyperlink" Target="https://www.daloopa.com/src/44812476" TargetMode="External"/><Relationship Id="rId11399" Type="http://schemas.openxmlformats.org/officeDocument/2006/relationships/hyperlink" Target="https://www.daloopa.com/src/804952" TargetMode="External"/><Relationship Id="rId15270" Type="http://schemas.openxmlformats.org/officeDocument/2006/relationships/hyperlink" Target="https://www.daloopa.com/src/56735110" TargetMode="External"/><Relationship Id="rId16321" Type="http://schemas.openxmlformats.org/officeDocument/2006/relationships/hyperlink" Target="https://www.daloopa.com/src/56736534" TargetMode="External"/><Relationship Id="rId20717" Type="http://schemas.openxmlformats.org/officeDocument/2006/relationships/hyperlink" Target="https://www.daloopa.com/src/112173351" TargetMode="External"/><Relationship Id="rId828" Type="http://schemas.openxmlformats.org/officeDocument/2006/relationships/hyperlink" Target="https://www.daloopa.com/src/793423" TargetMode="External"/><Relationship Id="rId1458" Type="http://schemas.openxmlformats.org/officeDocument/2006/relationships/hyperlink" Target="https://marketplace.daloopa.com/text-fundamental?id=19172566&amp;value=60&amp;" TargetMode="External"/><Relationship Id="rId2509" Type="http://schemas.openxmlformats.org/officeDocument/2006/relationships/hyperlink" Target="https://www.daloopa.com/src/775249" TargetMode="External"/><Relationship Id="rId19891" Type="http://schemas.openxmlformats.org/officeDocument/2006/relationships/hyperlink" Target="https://www.daloopa.com/src/91531411" TargetMode="External"/><Relationship Id="rId8552" Type="http://schemas.openxmlformats.org/officeDocument/2006/relationships/hyperlink" Target="https://www.daloopa.com/src/44810601" TargetMode="External"/><Relationship Id="rId9950" Type="http://schemas.openxmlformats.org/officeDocument/2006/relationships/hyperlink" Target="https://www.daloopa.com/src/785790" TargetMode="External"/><Relationship Id="rId11880" Type="http://schemas.openxmlformats.org/officeDocument/2006/relationships/hyperlink" Target="https://www.daloopa.com/src/8731191" TargetMode="External"/><Relationship Id="rId12931" Type="http://schemas.openxmlformats.org/officeDocument/2006/relationships/hyperlink" Target="https://www.daloopa.com/src/44105791" TargetMode="External"/><Relationship Id="rId17095" Type="http://schemas.openxmlformats.org/officeDocument/2006/relationships/hyperlink" Target="https://www.daloopa.com/src/65369503" TargetMode="External"/><Relationship Id="rId18146" Type="http://schemas.openxmlformats.org/officeDocument/2006/relationships/hyperlink" Target="https://www.daloopa.com/src/112173317" TargetMode="External"/><Relationship Id="rId18493" Type="http://schemas.openxmlformats.org/officeDocument/2006/relationships/hyperlink" Target="https://www.daloopa.com/src/69114647" TargetMode="External"/><Relationship Id="rId19544" Type="http://schemas.openxmlformats.org/officeDocument/2006/relationships/hyperlink" Target="https://www.daloopa.com/src/84567003" TargetMode="External"/><Relationship Id="rId7154" Type="http://schemas.openxmlformats.org/officeDocument/2006/relationships/hyperlink" Target="https://www.daloopa.com/src/798355" TargetMode="External"/><Relationship Id="rId8205" Type="http://schemas.openxmlformats.org/officeDocument/2006/relationships/hyperlink" Target="https://www.daloopa.com/src/755960" TargetMode="External"/><Relationship Id="rId9603" Type="http://schemas.openxmlformats.org/officeDocument/2006/relationships/hyperlink" Target="https://www.daloopa.com/src/44812856" TargetMode="External"/><Relationship Id="rId10482" Type="http://schemas.openxmlformats.org/officeDocument/2006/relationships/hyperlink" Target="https://www.daloopa.com/src/757830" TargetMode="External"/><Relationship Id="rId11533" Type="http://schemas.openxmlformats.org/officeDocument/2006/relationships/hyperlink" Target="https://www.daloopa.com/src/2734223" TargetMode="External"/><Relationship Id="rId10135" Type="http://schemas.openxmlformats.org/officeDocument/2006/relationships/hyperlink" Target="https://www.daloopa.com/src/770779" TargetMode="External"/><Relationship Id="rId14756" Type="http://schemas.openxmlformats.org/officeDocument/2006/relationships/hyperlink" Target="https://marketplace.daloopa.com/text-fundamental?id=44095167&amp;value=-342.282&amp;id=44095119&amp;value=-375.57&amp;id=44095049&amp;value=-416.417&amp;id=44095264&amp;value=-450.502&amp;id=44094971&amp;value=-467.986&amp;id=44094893&amp;value=-499.815&amp;id=44094794&amp;value=-528.875&amp;id=44095343&amp;value=-532.356&amp;id=44094665&amp;value=-564.674&amp;id=44094610&amp;value=-609.138&amp;id=44093333&amp;value=-617.053&amp;id=44095398&amp;value=-458.886&amp;id=44093254&amp;value=-496.708&amp;id=44093145&amp;value=-520.253&amp;id=44093037&amp;value=-490.122&amp;id=44095515&amp;value=-479.296&amp;id=44092922&amp;value=-501.34&amp;id=44092854&amp;value=-543.667&amp;id=44092774&amp;value=-586.283&amp;id=44095606&amp;value=-601.759&amp;id=44092491&amp;value=-528.765&amp;id=44092405&amp;value=-544.481&amp;id=44092352&amp;value=-588.173&amp;id=44095694&amp;value=-652.934&amp;id=44092275&amp;value=-622.47&amp;id=44092180&amp;value=-719.864&amp;id=44092020&amp;value=-820.641&amp;id=44096226&amp;value=-868.544&amp;id=44091775&amp;value=-964&amp;id=44091598&amp;value=-956&amp;id=44091446&amp;value=-1053&amp;id=44096352&amp;value=-823&amp;id=44091380&amp;value=-777&amp;id=44091310&amp;value=-867&amp;id=44091152&amp;value=-838&amp;id=44618944&amp;value=-882&amp;id=51587423&amp;value=-976&amp;id=57345876&amp;value=-1065&amp;id=62020232&amp;value=-1148&amp;" TargetMode="External"/><Relationship Id="rId15807" Type="http://schemas.openxmlformats.org/officeDocument/2006/relationships/hyperlink" Target="https://www.daloopa.com/src/56735796" TargetMode="External"/><Relationship Id="rId3764" Type="http://schemas.openxmlformats.org/officeDocument/2006/relationships/hyperlink" Target="https://www.daloopa.com/src/805775" TargetMode="External"/><Relationship Id="rId4815" Type="http://schemas.openxmlformats.org/officeDocument/2006/relationships/hyperlink" Target="https://www.daloopa.com/src/41990887" TargetMode="External"/><Relationship Id="rId13358" Type="http://schemas.openxmlformats.org/officeDocument/2006/relationships/hyperlink" Target="https://marketplace.daloopa.com/text-fundamental?id=44122228&amp;value=9.783&amp;id=44122062&amp;value=8.688&amp;id=44121982&amp;value=9.623&amp;id=44121846&amp;value=15.101&amp;id=44121011&amp;value=-42.512&amp;id=44120615&amp;value=-95.372&amp;id=44120313&amp;value=-85.944&amp;id=44120261&amp;value=-154&amp;id=44619408&amp;value=-157&amp;" TargetMode="External"/><Relationship Id="rId14409" Type="http://schemas.openxmlformats.org/officeDocument/2006/relationships/hyperlink" Target="https://www.daloopa.com/src/44092914" TargetMode="External"/><Relationship Id="rId17979" Type="http://schemas.openxmlformats.org/officeDocument/2006/relationships/hyperlink" Target="https://www.daloopa.com/src/84567302" TargetMode="External"/><Relationship Id="rId20574" Type="http://schemas.openxmlformats.org/officeDocument/2006/relationships/hyperlink" Target="https://www.daloopa.com/src/105191097" TargetMode="External"/><Relationship Id="rId685" Type="http://schemas.openxmlformats.org/officeDocument/2006/relationships/hyperlink" Target="https://www.daloopa.com/document/23143637" TargetMode="External"/><Relationship Id="rId2366" Type="http://schemas.openxmlformats.org/officeDocument/2006/relationships/hyperlink" Target="https://www.daloopa.com/src/44615459" TargetMode="External"/><Relationship Id="rId3417" Type="http://schemas.openxmlformats.org/officeDocument/2006/relationships/hyperlink" Target="https://www.daloopa.com/src/979774" TargetMode="External"/><Relationship Id="rId6987" Type="http://schemas.openxmlformats.org/officeDocument/2006/relationships/hyperlink" Target="https://www.daloopa.com/src/798430" TargetMode="External"/><Relationship Id="rId20227" Type="http://schemas.openxmlformats.org/officeDocument/2006/relationships/hyperlink" Target="https://www.daloopa.com/src/99100951" TargetMode="External"/><Relationship Id="rId338" Type="http://schemas.openxmlformats.org/officeDocument/2006/relationships/hyperlink" Target="https://www.daloopa.com/document/22944212" TargetMode="External"/><Relationship Id="rId2019" Type="http://schemas.openxmlformats.org/officeDocument/2006/relationships/hyperlink" Target="https://www.daloopa.com/src/44616279" TargetMode="External"/><Relationship Id="rId5589" Type="http://schemas.openxmlformats.org/officeDocument/2006/relationships/hyperlink" Target="https://www.daloopa.com/src/44616090" TargetMode="External"/><Relationship Id="rId9460" Type="http://schemas.openxmlformats.org/officeDocument/2006/relationships/hyperlink" Target="https://www.daloopa.com/src/44811313" TargetMode="External"/><Relationship Id="rId11390" Type="http://schemas.openxmlformats.org/officeDocument/2006/relationships/hyperlink" Target="https://marketplace.daloopa.com/text-fundamental?id=804966&amp;value=134353&amp;id=804954&amp;value=122522&amp;id=1501360&amp;value=135750&amp;id=2734124&amp;value=122727&amp;" TargetMode="External"/><Relationship Id="rId19054" Type="http://schemas.openxmlformats.org/officeDocument/2006/relationships/hyperlink" Target="https://www.daloopa.com/src/80587682" TargetMode="External"/><Relationship Id="rId2500" Type="http://schemas.openxmlformats.org/officeDocument/2006/relationships/hyperlink" Target="https://www.daloopa.com/src/775297" TargetMode="External"/><Relationship Id="rId8062" Type="http://schemas.openxmlformats.org/officeDocument/2006/relationships/hyperlink" Target="https://www.daloopa.com/src/12599559" TargetMode="External"/><Relationship Id="rId9113" Type="http://schemas.openxmlformats.org/officeDocument/2006/relationships/hyperlink" Target="https://www.daloopa.com/src/44810831" TargetMode="External"/><Relationship Id="rId11043" Type="http://schemas.openxmlformats.org/officeDocument/2006/relationships/hyperlink" Target="https://www.daloopa.com/src/777876" TargetMode="External"/><Relationship Id="rId12441" Type="http://schemas.openxmlformats.org/officeDocument/2006/relationships/hyperlink" Target="https://www.daloopa.com/src/8731921" TargetMode="External"/><Relationship Id="rId1102" Type="http://schemas.openxmlformats.org/officeDocument/2006/relationships/hyperlink" Target="https://www.daloopa.com/src/3606846" TargetMode="External"/><Relationship Id="rId15664" Type="http://schemas.openxmlformats.org/officeDocument/2006/relationships/hyperlink" Target="https://www.daloopa.com/src/56722102" TargetMode="External"/><Relationship Id="rId16715" Type="http://schemas.openxmlformats.org/officeDocument/2006/relationships/hyperlink" Target="https://www.daloopa.com/src/56736628" TargetMode="External"/><Relationship Id="rId3274" Type="http://schemas.openxmlformats.org/officeDocument/2006/relationships/hyperlink" Target="https://www.daloopa.com/src/805339" TargetMode="External"/><Relationship Id="rId4672" Type="http://schemas.openxmlformats.org/officeDocument/2006/relationships/hyperlink" Target="https://www.daloopa.com/src/799648" TargetMode="External"/><Relationship Id="rId5723" Type="http://schemas.openxmlformats.org/officeDocument/2006/relationships/hyperlink" Target="https://www.daloopa.com/src/777349" TargetMode="External"/><Relationship Id="rId14266" Type="http://schemas.openxmlformats.org/officeDocument/2006/relationships/hyperlink" Target="https://www.daloopa.com/src/44092909" TargetMode="External"/><Relationship Id="rId15317" Type="http://schemas.openxmlformats.org/officeDocument/2006/relationships/hyperlink" Target="https://www.daloopa.com/src/56720686" TargetMode="External"/><Relationship Id="rId18887" Type="http://schemas.openxmlformats.org/officeDocument/2006/relationships/hyperlink" Target="https://www.daloopa.com/src/75779635" TargetMode="External"/><Relationship Id="rId19938" Type="http://schemas.openxmlformats.org/officeDocument/2006/relationships/hyperlink" Target="https://www.daloopa.com/src/91531507" TargetMode="External"/><Relationship Id="rId195" Type="http://schemas.openxmlformats.org/officeDocument/2006/relationships/hyperlink" Target="https://www.daloopa.com/src/1000485" TargetMode="External"/><Relationship Id="rId4325" Type="http://schemas.openxmlformats.org/officeDocument/2006/relationships/hyperlink" Target="https://www.daloopa.com/src/806144" TargetMode="External"/><Relationship Id="rId7895" Type="http://schemas.openxmlformats.org/officeDocument/2006/relationships/hyperlink" Target="https://www.daloopa.com/src/757608" TargetMode="External"/><Relationship Id="rId8946" Type="http://schemas.openxmlformats.org/officeDocument/2006/relationships/hyperlink" Target="https://www.daloopa.com/document/23181367" TargetMode="External"/><Relationship Id="rId10876" Type="http://schemas.openxmlformats.org/officeDocument/2006/relationships/hyperlink" Target="https://www.daloopa.com/src/44999786" TargetMode="External"/><Relationship Id="rId11927" Type="http://schemas.openxmlformats.org/officeDocument/2006/relationships/hyperlink" Target="https://www.daloopa.com/src/8731334" TargetMode="External"/><Relationship Id="rId17489" Type="http://schemas.openxmlformats.org/officeDocument/2006/relationships/hyperlink" Target="https://www.daloopa.com/src/69113983" TargetMode="External"/><Relationship Id="rId20084" Type="http://schemas.openxmlformats.org/officeDocument/2006/relationships/hyperlink" Target="https://www.daloopa.com/src/99100821" TargetMode="External"/><Relationship Id="rId6497" Type="http://schemas.openxmlformats.org/officeDocument/2006/relationships/hyperlink" Target="https://www.daloopa.com/src/1501191" TargetMode="External"/><Relationship Id="rId7548" Type="http://schemas.openxmlformats.org/officeDocument/2006/relationships/hyperlink" Target="https://marketplace.daloopa.com/text-fundamental?id=770326&amp;value=322.031&amp;id=770334&amp;value=299.148&amp;id=770348&amp;value=215.525&amp;id=769526&amp;value=314.982&amp;id=44615834&amp;value=1151.6860000000001&amp;id=769381&amp;value=251.673&amp;id=769243&amp;value=367.536&amp;id=761272&amp;value=268.52&amp;id=760942&amp;value=399.932&amp;id=44615835&amp;value=1287.661&amp;id=760697&amp;value=183.015&amp;id=760472&amp;value=471.484&amp;id=760202&amp;value=360.488&amp;id=758625&amp;value=454.515&amp;id=44615836&amp;value=1469.502&amp;id=758423&amp;value=497.527&amp;id=758264&amp;value=488.715&amp;id=758127&amp;value=517.885&amp;id=757932&amp;value=695.601&amp;id=44615837&amp;value=2199.728&amp;id=757774&amp;value=730.37&amp;id=757590&amp;value=644.827&amp;id=757256&amp;value=704.436&amp;id=757070&amp;value=833.22&amp;id=44615838&amp;value=2912.853&amp;id=756901&amp;value=989.601&amp;id=756672&amp;value=976.406&amp;id=756547&amp;value=955.304&amp;id=756401&amp;value=1107.993&amp;id=44615839&amp;value=4029.304&amp;id=756242&amp;value=1013.448&amp;id=755814&amp;value=1109.326&amp;id=1501213&amp;value=922.14&amp;id=2750565&amp;value=1376.4&amp;id=44615840&amp;value=4421.314&amp;id=3606395&amp;value=1325&amp;id=6028689&amp;value=1184&amp;id=9091397&amp;value=1436&amp;id=12599251&amp;value=1782&amp;id=44615841&amp;value=5727&amp;id=19045339&amp;value=1772&amp;id=28076017&amp;value=1988&amp;id=35361417&amp;value=1415&amp;id=41990425&amp;value=2048&amp;id=44615842&amp;value=7223&amp;id=50786842&amp;value=1769&amp;id=56765432&amp;value=2040&amp;id=61314877&amp;value=1704&amp;" TargetMode="External"/><Relationship Id="rId10529" Type="http://schemas.openxmlformats.org/officeDocument/2006/relationships/hyperlink" Target="https://www.daloopa.com/src/758669" TargetMode="External"/><Relationship Id="rId14400" Type="http://schemas.openxmlformats.org/officeDocument/2006/relationships/hyperlink" Target="https://www.daloopa.com/src/44095325" TargetMode="External"/><Relationship Id="rId5099" Type="http://schemas.openxmlformats.org/officeDocument/2006/relationships/hyperlink" Target="https://www.daloopa.com/src/18186451" TargetMode="External"/><Relationship Id="rId13002" Type="http://schemas.openxmlformats.org/officeDocument/2006/relationships/hyperlink" Target="https://www.daloopa.com/src/18209834" TargetMode="External"/><Relationship Id="rId17970" Type="http://schemas.openxmlformats.org/officeDocument/2006/relationships/hyperlink" Target="https://www.daloopa.com/src/84567299" TargetMode="External"/><Relationship Id="rId2010" Type="http://schemas.openxmlformats.org/officeDocument/2006/relationships/hyperlink" Target="https://www.daloopa.com/src/44125603" TargetMode="External"/><Relationship Id="rId5580" Type="http://schemas.openxmlformats.org/officeDocument/2006/relationships/hyperlink" Target="https://marketplace.daloopa.com/text-fundamental?id=777213&amp;value=2.514&amp;id=777192&amp;value=2.146&amp;id=777150&amp;value=1.858&amp;id=44616089&amp;value=1.8919999999999995&amp;id=779209&amp;value=8.41&amp;id=777127&amp;value=1.786&amp;id=777119&amp;value=1.494&amp;id=777113&amp;value=1.682&amp;id=44616090&amp;value=1.5140000000000002&amp;id=779200&amp;value=6.476&amp;id=777108&amp;value=1.463&amp;id=777103&amp;value=1.133&amp;id=777097&amp;value=1.056&amp;id=44616091&amp;value=1.138&amp;id=779188&amp;value=4.79&amp;id=777091&amp;value=1.233&amp;id=777081&amp;value=1.214&amp;id=777079&amp;value=0.976&amp;id=44616092&amp;value=0.9480000000000004&amp;id=779173&amp;value=4.371&amp;id=777073&amp;value=1.23&amp;id=777067&amp;value=1.262&amp;id=777061&amp;value=1.14&amp;id=44616093&amp;value=1.3410000000000002&amp;id=779158&amp;value=4.973&amp;id=777055&amp;value=1.48&amp;id=777049&amp;value=1.35&amp;id=777043&amp;value=2.932&amp;id=44616094&amp;value=1.5279999999999996&amp;id=802528&amp;value=7.29&amp;id=777020&amp;value=3.281&amp;id=776995&amp;value=2.189&amp;id=3612928&amp;value=2.737&amp;id=44616095&amp;value=2.238999999999999&amp;id=2733994&amp;value=10.446&amp;id=4298244&amp;value=2&amp;id=7450035&amp;value=2&amp;id=46436636&amp;value=3&amp;" TargetMode="External"/><Relationship Id="rId6631" Type="http://schemas.openxmlformats.org/officeDocument/2006/relationships/hyperlink" Target="https://www.daloopa.com/src/769352" TargetMode="External"/><Relationship Id="rId15174" Type="http://schemas.openxmlformats.org/officeDocument/2006/relationships/hyperlink" Target="https://www.daloopa.com/src/56734935" TargetMode="External"/><Relationship Id="rId16572" Type="http://schemas.openxmlformats.org/officeDocument/2006/relationships/hyperlink" Target="https://www.daloopa.com/src/56736506" TargetMode="External"/><Relationship Id="rId17623" Type="http://schemas.openxmlformats.org/officeDocument/2006/relationships/hyperlink" Target="https://www.daloopa.com/src/66399097" TargetMode="External"/><Relationship Id="rId20968" Type="http://schemas.openxmlformats.org/officeDocument/2006/relationships/hyperlink" Target="https://www.daloopa.com/src/110482394" TargetMode="External"/><Relationship Id="rId4182" Type="http://schemas.openxmlformats.org/officeDocument/2006/relationships/hyperlink" Target="https://www.daloopa.com/src/19045447" TargetMode="External"/><Relationship Id="rId5233" Type="http://schemas.openxmlformats.org/officeDocument/2006/relationships/hyperlink" Target="https://www.daloopa.com/src/9099268" TargetMode="External"/><Relationship Id="rId16225" Type="http://schemas.openxmlformats.org/officeDocument/2006/relationships/hyperlink" Target="https://www.daloopa.com/src/56736414" TargetMode="External"/><Relationship Id="rId19795" Type="http://schemas.openxmlformats.org/officeDocument/2006/relationships/hyperlink" Target="https://www.daloopa.com/src/92469320" TargetMode="External"/><Relationship Id="rId9854" Type="http://schemas.openxmlformats.org/officeDocument/2006/relationships/hyperlink" Target="https://www.daloopa.com/src/44810984" TargetMode="External"/><Relationship Id="rId11784" Type="http://schemas.openxmlformats.org/officeDocument/2006/relationships/hyperlink" Target="https://www.daloopa.com/src/44616180" TargetMode="External"/><Relationship Id="rId12835" Type="http://schemas.openxmlformats.org/officeDocument/2006/relationships/hyperlink" Target="https://www.daloopa.com/src/18194034" TargetMode="External"/><Relationship Id="rId18397" Type="http://schemas.openxmlformats.org/officeDocument/2006/relationships/hyperlink" Target="https://www.daloopa.com/src/70535394" TargetMode="External"/><Relationship Id="rId19448" Type="http://schemas.openxmlformats.org/officeDocument/2006/relationships/hyperlink" Target="https://www.daloopa.com/src/86300085" TargetMode="External"/><Relationship Id="rId68" Type="http://schemas.openxmlformats.org/officeDocument/2006/relationships/hyperlink" Target="https://www.daloopa.com/document/9611739" TargetMode="External"/><Relationship Id="rId1843" Type="http://schemas.openxmlformats.org/officeDocument/2006/relationships/hyperlink" Target="https://www.daloopa.com/src/44125599" TargetMode="External"/><Relationship Id="rId7058" Type="http://schemas.openxmlformats.org/officeDocument/2006/relationships/hyperlink" Target="https://www.daloopa.com/src/41990974" TargetMode="External"/><Relationship Id="rId8456" Type="http://schemas.openxmlformats.org/officeDocument/2006/relationships/hyperlink" Target="https://www.daloopa.com/src/44811656" TargetMode="External"/><Relationship Id="rId9507" Type="http://schemas.openxmlformats.org/officeDocument/2006/relationships/hyperlink" Target="https://www.daloopa.com/src/44811578" TargetMode="External"/><Relationship Id="rId10386" Type="http://schemas.openxmlformats.org/officeDocument/2006/relationships/hyperlink" Target="https://www.daloopa.com/src/774312" TargetMode="External"/><Relationship Id="rId11437" Type="http://schemas.openxmlformats.org/officeDocument/2006/relationships/hyperlink" Target="https://www.daloopa.com/src/804980" TargetMode="External"/><Relationship Id="rId8109" Type="http://schemas.openxmlformats.org/officeDocument/2006/relationships/hyperlink" Target="https://www.daloopa.com/src/3606406" TargetMode="External"/><Relationship Id="rId10039" Type="http://schemas.openxmlformats.org/officeDocument/2006/relationships/hyperlink" Target="https://www.daloopa.com/src/9091484" TargetMode="External"/><Relationship Id="rId17480" Type="http://schemas.openxmlformats.org/officeDocument/2006/relationships/hyperlink" Target="https://www.daloopa.com/src/69113967" TargetMode="External"/><Relationship Id="rId18531" Type="http://schemas.openxmlformats.org/officeDocument/2006/relationships/hyperlink" Target="https://www.daloopa.com/src/69114627" TargetMode="External"/><Relationship Id="rId3668" Type="http://schemas.openxmlformats.org/officeDocument/2006/relationships/hyperlink" Target="https://www.daloopa.com/src/805637" TargetMode="External"/><Relationship Id="rId4719" Type="http://schemas.openxmlformats.org/officeDocument/2006/relationships/hyperlink" Target="https://www.daloopa.com/src/799656" TargetMode="External"/><Relationship Id="rId16082" Type="http://schemas.openxmlformats.org/officeDocument/2006/relationships/hyperlink" Target="https://www.daloopa.com/src/56722682" TargetMode="External"/><Relationship Id="rId17133" Type="http://schemas.openxmlformats.org/officeDocument/2006/relationships/hyperlink" Target="https://www.daloopa.com/src/65369515" TargetMode="External"/><Relationship Id="rId20478" Type="http://schemas.openxmlformats.org/officeDocument/2006/relationships/hyperlink" Target="https://www.daloopa.com/src/105788228" TargetMode="External"/><Relationship Id="rId589" Type="http://schemas.openxmlformats.org/officeDocument/2006/relationships/hyperlink" Target="https://www.daloopa.com/src/1000994" TargetMode="External"/><Relationship Id="rId5090" Type="http://schemas.openxmlformats.org/officeDocument/2006/relationships/hyperlink" Target="https://www.daloopa.com/src/18187105" TargetMode="External"/><Relationship Id="rId6141" Type="http://schemas.openxmlformats.org/officeDocument/2006/relationships/hyperlink" Target="https://www.daloopa.com/src/769338" TargetMode="External"/><Relationship Id="rId10520" Type="http://schemas.openxmlformats.org/officeDocument/2006/relationships/hyperlink" Target="https://www.daloopa.com/document/479796" TargetMode="External"/><Relationship Id="rId9364" Type="http://schemas.openxmlformats.org/officeDocument/2006/relationships/hyperlink" Target="https://www.daloopa.com/src/44811746" TargetMode="External"/><Relationship Id="rId12692" Type="http://schemas.openxmlformats.org/officeDocument/2006/relationships/hyperlink" Target="https://www.daloopa.com/document/23181367" TargetMode="External"/><Relationship Id="rId13743" Type="http://schemas.openxmlformats.org/officeDocument/2006/relationships/hyperlink" Target="https://www.daloopa.com/document/23181367" TargetMode="External"/><Relationship Id="rId2751" Type="http://schemas.openxmlformats.org/officeDocument/2006/relationships/hyperlink" Target="https://www.daloopa.com/src/1501252" TargetMode="External"/><Relationship Id="rId3802" Type="http://schemas.openxmlformats.org/officeDocument/2006/relationships/hyperlink" Target="https://www.daloopa.com/src/805727" TargetMode="External"/><Relationship Id="rId9017" Type="http://schemas.openxmlformats.org/officeDocument/2006/relationships/hyperlink" Target="https://www.daloopa.com/src/44811363" TargetMode="External"/><Relationship Id="rId11294" Type="http://schemas.openxmlformats.org/officeDocument/2006/relationships/hyperlink" Target="https://www.daloopa.com/src/2734279" TargetMode="External"/><Relationship Id="rId12345" Type="http://schemas.openxmlformats.org/officeDocument/2006/relationships/hyperlink" Target="https://www.daloopa.com/src/8731732" TargetMode="External"/><Relationship Id="rId16966" Type="http://schemas.openxmlformats.org/officeDocument/2006/relationships/hyperlink" Target="https://www.daloopa.com/src/65368634" TargetMode="External"/><Relationship Id="rId20612" Type="http://schemas.openxmlformats.org/officeDocument/2006/relationships/hyperlink" Target="https://www.daloopa.com/src/105191140" TargetMode="External"/><Relationship Id="rId723" Type="http://schemas.openxmlformats.org/officeDocument/2006/relationships/hyperlink" Target="https://www.daloopa.com/document/23143637" TargetMode="External"/><Relationship Id="rId1006" Type="http://schemas.openxmlformats.org/officeDocument/2006/relationships/hyperlink" Target="https://www.daloopa.com/src/995209" TargetMode="External"/><Relationship Id="rId1353" Type="http://schemas.openxmlformats.org/officeDocument/2006/relationships/hyperlink" Target="https://www.daloopa.com/src/44615342" TargetMode="External"/><Relationship Id="rId2404" Type="http://schemas.openxmlformats.org/officeDocument/2006/relationships/hyperlink" Target="https://www.daloopa.com/src/774053" TargetMode="External"/><Relationship Id="rId5974" Type="http://schemas.openxmlformats.org/officeDocument/2006/relationships/hyperlink" Target="https://www.daloopa.com/src/757181" TargetMode="External"/><Relationship Id="rId15568" Type="http://schemas.openxmlformats.org/officeDocument/2006/relationships/hyperlink" Target="https://www.daloopa.com/src/56722005" TargetMode="External"/><Relationship Id="rId16619" Type="http://schemas.openxmlformats.org/officeDocument/2006/relationships/hyperlink" Target="https://www.daloopa.com/src/56736663" TargetMode="External"/><Relationship Id="rId4576" Type="http://schemas.openxmlformats.org/officeDocument/2006/relationships/hyperlink" Target="https://www.daloopa.com/src/806073" TargetMode="External"/><Relationship Id="rId5627" Type="http://schemas.openxmlformats.org/officeDocument/2006/relationships/hyperlink" Target="https://www.daloopa.com/src/777120" TargetMode="External"/><Relationship Id="rId18041" Type="http://schemas.openxmlformats.org/officeDocument/2006/relationships/hyperlink" Target="https://www.daloopa.com/src/112172653" TargetMode="External"/><Relationship Id="rId3178" Type="http://schemas.openxmlformats.org/officeDocument/2006/relationships/hyperlink" Target="https://www.daloopa.com/src/805353" TargetMode="External"/><Relationship Id="rId4229" Type="http://schemas.openxmlformats.org/officeDocument/2006/relationships/hyperlink" Target="https://www.daloopa.com/src/806081" TargetMode="External"/><Relationship Id="rId7799" Type="http://schemas.openxmlformats.org/officeDocument/2006/relationships/hyperlink" Target="https://www.daloopa.com/src/757605" TargetMode="External"/><Relationship Id="rId8100" Type="http://schemas.openxmlformats.org/officeDocument/2006/relationships/hyperlink" Target="https://www.daloopa.com/src/757091" TargetMode="External"/><Relationship Id="rId10030" Type="http://schemas.openxmlformats.org/officeDocument/2006/relationships/hyperlink" Target="https://www.daloopa.com/src/756715" TargetMode="External"/><Relationship Id="rId4710" Type="http://schemas.openxmlformats.org/officeDocument/2006/relationships/hyperlink" Target="https://www.daloopa.com/src/44802131" TargetMode="External"/><Relationship Id="rId13253" Type="http://schemas.openxmlformats.org/officeDocument/2006/relationships/hyperlink" Target="https://www.daloopa.com/src/18206134" TargetMode="External"/><Relationship Id="rId14651" Type="http://schemas.openxmlformats.org/officeDocument/2006/relationships/hyperlink" Target="https://www.daloopa.com/src/44092271" TargetMode="External"/><Relationship Id="rId15702" Type="http://schemas.openxmlformats.org/officeDocument/2006/relationships/hyperlink" Target="https://www.daloopa.com/src/56735904" TargetMode="External"/><Relationship Id="rId580" Type="http://schemas.openxmlformats.org/officeDocument/2006/relationships/hyperlink" Target="https://www.daloopa.com/src/35361580" TargetMode="External"/><Relationship Id="rId2261" Type="http://schemas.openxmlformats.org/officeDocument/2006/relationships/hyperlink" Target="https://www.daloopa.com/src/774034" TargetMode="External"/><Relationship Id="rId3312" Type="http://schemas.openxmlformats.org/officeDocument/2006/relationships/hyperlink" Target="https://www.daloopa.com/src/805359" TargetMode="External"/><Relationship Id="rId14304" Type="http://schemas.openxmlformats.org/officeDocument/2006/relationships/hyperlink" Target="https://www.daloopa.com/src/44093110" TargetMode="External"/><Relationship Id="rId17874" Type="http://schemas.openxmlformats.org/officeDocument/2006/relationships/hyperlink" Target="https://www.daloopa.com/src/86307240" TargetMode="External"/><Relationship Id="rId18925" Type="http://schemas.openxmlformats.org/officeDocument/2006/relationships/hyperlink" Target="https://www.daloopa.com/src/81131750" TargetMode="External"/><Relationship Id="rId20122" Type="http://schemas.openxmlformats.org/officeDocument/2006/relationships/hyperlink" Target="https://www.daloopa.com/src/99100772" TargetMode="External"/><Relationship Id="rId233" Type="http://schemas.openxmlformats.org/officeDocument/2006/relationships/hyperlink" Target="https://www.daloopa.com/src/2750854" TargetMode="External"/><Relationship Id="rId5484" Type="http://schemas.openxmlformats.org/officeDocument/2006/relationships/hyperlink" Target="https://www.daloopa.com/src/777017" TargetMode="External"/><Relationship Id="rId6882" Type="http://schemas.openxmlformats.org/officeDocument/2006/relationships/hyperlink" Target="https://www.daloopa.com/src/797963" TargetMode="External"/><Relationship Id="rId7933" Type="http://schemas.openxmlformats.org/officeDocument/2006/relationships/hyperlink" Target="https://www.daloopa.com/src/44615911" TargetMode="External"/><Relationship Id="rId10914" Type="http://schemas.openxmlformats.org/officeDocument/2006/relationships/hyperlink" Target="https://www.daloopa.com/src/28076066" TargetMode="External"/><Relationship Id="rId16476" Type="http://schemas.openxmlformats.org/officeDocument/2006/relationships/hyperlink" Target="https://www.daloopa.com/src/56723433" TargetMode="External"/><Relationship Id="rId17527" Type="http://schemas.openxmlformats.org/officeDocument/2006/relationships/hyperlink" Target="https://www.daloopa.com/src/66397793" TargetMode="External"/><Relationship Id="rId4086" Type="http://schemas.openxmlformats.org/officeDocument/2006/relationships/hyperlink" Target="https://www.daloopa.com/src/50787162" TargetMode="External"/><Relationship Id="rId5137" Type="http://schemas.openxmlformats.org/officeDocument/2006/relationships/hyperlink" Target="https://www.daloopa.com/src/8648946" TargetMode="External"/><Relationship Id="rId6535" Type="http://schemas.openxmlformats.org/officeDocument/2006/relationships/hyperlink" Target="https://www.daloopa.com/src/756372" TargetMode="External"/><Relationship Id="rId15078" Type="http://schemas.openxmlformats.org/officeDocument/2006/relationships/hyperlink" Target="https://www.daloopa.com/src/44092084" TargetMode="External"/><Relationship Id="rId16129" Type="http://schemas.openxmlformats.org/officeDocument/2006/relationships/hyperlink" Target="https://www.daloopa.com/src/56723080" TargetMode="External"/><Relationship Id="rId19699" Type="http://schemas.openxmlformats.org/officeDocument/2006/relationships/hyperlink" Target="https://www.daloopa.com/src/91528081" TargetMode="External"/><Relationship Id="rId9758" Type="http://schemas.openxmlformats.org/officeDocument/2006/relationships/hyperlink" Target="https://www.daloopa.com/src/44810528" TargetMode="External"/><Relationship Id="rId11688" Type="http://schemas.openxmlformats.org/officeDocument/2006/relationships/hyperlink" Target="https://www.daloopa.com/src/805030" TargetMode="External"/><Relationship Id="rId12739" Type="http://schemas.openxmlformats.org/officeDocument/2006/relationships/hyperlink" Target="https://www.daloopa.com/src/8732283" TargetMode="External"/><Relationship Id="rId16610" Type="http://schemas.openxmlformats.org/officeDocument/2006/relationships/hyperlink" Target="https://www.daloopa.com/src/61315630" TargetMode="External"/><Relationship Id="rId1747" Type="http://schemas.openxmlformats.org/officeDocument/2006/relationships/hyperlink" Target="https://www.daloopa.com/src/51587484" TargetMode="External"/><Relationship Id="rId14161" Type="http://schemas.openxmlformats.org/officeDocument/2006/relationships/hyperlink" Target="https://www.daloopa.com/src/44071876" TargetMode="External"/><Relationship Id="rId15212" Type="http://schemas.openxmlformats.org/officeDocument/2006/relationships/hyperlink" Target="https://www.daloopa.com/src/61315435" TargetMode="External"/><Relationship Id="rId4220" Type="http://schemas.openxmlformats.org/officeDocument/2006/relationships/hyperlink" Target="https://marketplace.daloopa.com/text-fundamental?id=806186&amp;value=752.965&amp;id=806171&amp;value=763.959&amp;id=806156&amp;value=737.689&amp;id=806141&amp;value=791.347&amp;id=44801570&amp;value=3045.96&amp;id=806126&amp;value=772.865&amp;id=806111&amp;value=778.046&amp;id=806096&amp;value=773.509&amp;id=806081&amp;value=807.38&amp;id=44801761&amp;value=3131.8&amp;id=806066&amp;value=769.358&amp;id=806050&amp;value=783.368&amp;id=806036&amp;value=780.764&amp;id=806021&amp;value=814.609&amp;id=44801875&amp;value=3148.099&amp;id=806006&amp;value=877.005&amp;id=805991&amp;value=852.391&amp;id=805976&amp;value=891.941&amp;id=805961&amp;value=919.583&amp;id=44802118&amp;value=3540.92&amp;id=805946&amp;value=975.31&amp;id=805932&amp;value=1028.748&amp;id=805918&amp;value=1032.478&amp;id=805904&amp;value=1086.383&amp;id=44802188&amp;value=4122.919&amp;id=805890&amp;value=1117.312&amp;id=805876&amp;value=1215.532&amp;id=805862&amp;value=1276.978&amp;id=805848&amp;value=1384.818&amp;id=44802429&amp;value=4994.64&amp;id=805834&amp;value=1508.83&amp;id=805820&amp;value=1587.245&amp;id=1501411&amp;value=1564.351&amp;id=2750769&amp;value=1570.03&amp;id=44802520&amp;value=6230.456&amp;id=3606681&amp;value=1702&amp;id=6028877&amp;value=1697&amp;id=9091863&amp;value=1729&amp;id=12606369&amp;value=1781&amp;id=44802608&amp;value=6909&amp;id=19045452&amp;value=2004&amp;id=28076124&amp;value=1985&amp;id=35361549&amp;value=2027&amp;id=41990763&amp;value=2102&amp;id=41990776&amp;value=8118&amp;id=50787166&amp;value=2170&amp;id=56765671&amp;value=2318&amp;id=61315117&amp;value=2403&amp;" TargetMode="External"/><Relationship Id="rId7790" Type="http://schemas.openxmlformats.org/officeDocument/2006/relationships/hyperlink" Target="https://www.daloopa.com/src/760712" TargetMode="External"/><Relationship Id="rId8841" Type="http://schemas.openxmlformats.org/officeDocument/2006/relationships/hyperlink" Target="https://www.daloopa.com/src/44812933" TargetMode="External"/><Relationship Id="rId17384" Type="http://schemas.openxmlformats.org/officeDocument/2006/relationships/hyperlink" Target="https://www.daloopa.com/src/69114006" TargetMode="External"/><Relationship Id="rId18435" Type="http://schemas.openxmlformats.org/officeDocument/2006/relationships/hyperlink" Target="https://www.daloopa.com/src/70536438" TargetMode="External"/><Relationship Id="rId18782" Type="http://schemas.openxmlformats.org/officeDocument/2006/relationships/hyperlink" Target="https://www.daloopa.com/src/76435865" TargetMode="External"/><Relationship Id="rId19833" Type="http://schemas.openxmlformats.org/officeDocument/2006/relationships/hyperlink" Target="https://www.daloopa.com/src/92469263" TargetMode="External"/><Relationship Id="rId6392" Type="http://schemas.openxmlformats.org/officeDocument/2006/relationships/hyperlink" Target="https://www.daloopa.com/src/797664" TargetMode="External"/><Relationship Id="rId7443" Type="http://schemas.openxmlformats.org/officeDocument/2006/relationships/hyperlink" Target="https://www.daloopa.com/src/44615832" TargetMode="External"/><Relationship Id="rId10771" Type="http://schemas.openxmlformats.org/officeDocument/2006/relationships/hyperlink" Target="https://www.daloopa.com/src/761173" TargetMode="External"/><Relationship Id="rId11822" Type="http://schemas.openxmlformats.org/officeDocument/2006/relationships/hyperlink" Target="https://www.daloopa.com/src/8731232" TargetMode="External"/><Relationship Id="rId17037" Type="http://schemas.openxmlformats.org/officeDocument/2006/relationships/hyperlink" Target="https://www.daloopa.com/src/65369359" TargetMode="External"/><Relationship Id="rId6045" Type="http://schemas.openxmlformats.org/officeDocument/2006/relationships/hyperlink" Target="https://www.daloopa.com/src/760830" TargetMode="External"/><Relationship Id="rId10424" Type="http://schemas.openxmlformats.org/officeDocument/2006/relationships/hyperlink" Target="https://www.daloopa.com/src/761316" TargetMode="External"/><Relationship Id="rId13994" Type="http://schemas.openxmlformats.org/officeDocument/2006/relationships/hyperlink" Target="https://www.daloopa.com/src/44064441" TargetMode="External"/><Relationship Id="rId9268" Type="http://schemas.openxmlformats.org/officeDocument/2006/relationships/hyperlink" Target="https://www.daloopa.com/src/44811362" TargetMode="External"/><Relationship Id="rId12596" Type="http://schemas.openxmlformats.org/officeDocument/2006/relationships/hyperlink" Target="https://www.daloopa.com/src/8732315" TargetMode="External"/><Relationship Id="rId13647" Type="http://schemas.openxmlformats.org/officeDocument/2006/relationships/hyperlink" Target="https://www.daloopa.com/src/44057635" TargetMode="External"/><Relationship Id="rId20863" Type="http://schemas.openxmlformats.org/officeDocument/2006/relationships/hyperlink" Target="https://www.daloopa.com/src/110481080" TargetMode="External"/><Relationship Id="rId974" Type="http://schemas.openxmlformats.org/officeDocument/2006/relationships/hyperlink" Target="https://www.daloopa.com/src/970415" TargetMode="External"/><Relationship Id="rId2655" Type="http://schemas.openxmlformats.org/officeDocument/2006/relationships/hyperlink" Target="https://www.daloopa.com/src/778823" TargetMode="External"/><Relationship Id="rId3706" Type="http://schemas.openxmlformats.org/officeDocument/2006/relationships/hyperlink" Target="https://www.daloopa.com/src/805646" TargetMode="External"/><Relationship Id="rId11198" Type="http://schemas.openxmlformats.org/officeDocument/2006/relationships/hyperlink" Target="https://www.daloopa.com/src/56765807" TargetMode="External"/><Relationship Id="rId12249" Type="http://schemas.openxmlformats.org/officeDocument/2006/relationships/hyperlink" Target="https://www.daloopa.com/src/8731838" TargetMode="External"/><Relationship Id="rId16120" Type="http://schemas.openxmlformats.org/officeDocument/2006/relationships/hyperlink" Target="https://www.daloopa.com/src/56736643" TargetMode="External"/><Relationship Id="rId19690" Type="http://schemas.openxmlformats.org/officeDocument/2006/relationships/hyperlink" Target="https://www.daloopa.com/src/91528074" TargetMode="External"/><Relationship Id="rId20516" Type="http://schemas.openxmlformats.org/officeDocument/2006/relationships/hyperlink" Target="https://www.daloopa.com/src/105190892" TargetMode="External"/><Relationship Id="rId627" Type="http://schemas.openxmlformats.org/officeDocument/2006/relationships/hyperlink" Target="https://marketplace.daloopa.com/text-fundamental?id=780155&amp;value=0.2&amp;id=779889&amp;value=0.42&amp;id=779865&amp;value=0.43&amp;id=780012&amp;value=0.42&amp;id=1501294&amp;value=0.44&amp;id=2750661&amp;value=0.46&amp;id=3606513&amp;value=0.51&amp;id=6028755&amp;value=0.5&amp;id=9091660&amp;value=0.5&amp;id=12604198&amp;value=0.6&amp;id=19045388&amp;value=0.57&amp;id=28076076&amp;value=0.6&amp;id=35361487&amp;value=0.58&amp;id=41990924&amp;value=0.7&amp;id=50787039&amp;value=0.79&amp;id=56765621&amp;value=0.84&amp;id=61315011&amp;value=0.86&amp;" TargetMode="External"/><Relationship Id="rId1257" Type="http://schemas.openxmlformats.org/officeDocument/2006/relationships/hyperlink" Target="https://www.daloopa.com/src/46405925" TargetMode="External"/><Relationship Id="rId2308" Type="http://schemas.openxmlformats.org/officeDocument/2006/relationships/hyperlink" Target="https://www.daloopa.com/src/44615449" TargetMode="External"/><Relationship Id="rId5878" Type="http://schemas.openxmlformats.org/officeDocument/2006/relationships/hyperlink" Target="https://www.daloopa.com/src/777435" TargetMode="External"/><Relationship Id="rId6929" Type="http://schemas.openxmlformats.org/officeDocument/2006/relationships/hyperlink" Target="https://www.daloopa.com/src/798123" TargetMode="External"/><Relationship Id="rId18292" Type="http://schemas.openxmlformats.org/officeDocument/2006/relationships/hyperlink" Target="https://www.daloopa.com/src/110482568" TargetMode="External"/><Relationship Id="rId19343" Type="http://schemas.openxmlformats.org/officeDocument/2006/relationships/hyperlink" Target="https://www.daloopa.com/src/84565913" TargetMode="External"/><Relationship Id="rId8351" Type="http://schemas.openxmlformats.org/officeDocument/2006/relationships/hyperlink" Target="https://www.daloopa.com/src/46190485" TargetMode="External"/><Relationship Id="rId9402" Type="http://schemas.openxmlformats.org/officeDocument/2006/relationships/hyperlink" Target="https://www.daloopa.com/src/44810534" TargetMode="External"/><Relationship Id="rId10281" Type="http://schemas.openxmlformats.org/officeDocument/2006/relationships/hyperlink" Target="https://www.daloopa.com/src/44994357" TargetMode="External"/><Relationship Id="rId11332" Type="http://schemas.openxmlformats.org/officeDocument/2006/relationships/hyperlink" Target="https://www.daloopa.com/src/978793" TargetMode="External"/><Relationship Id="rId12730" Type="http://schemas.openxmlformats.org/officeDocument/2006/relationships/hyperlink" Target="https://www.daloopa.com/src/44617673" TargetMode="External"/><Relationship Id="rId8004" Type="http://schemas.openxmlformats.org/officeDocument/2006/relationships/hyperlink" Target="https://www.daloopa.com/src/44615927" TargetMode="External"/><Relationship Id="rId15953" Type="http://schemas.openxmlformats.org/officeDocument/2006/relationships/hyperlink" Target="https://www.daloopa.com/src/56723413" TargetMode="External"/><Relationship Id="rId3563" Type="http://schemas.openxmlformats.org/officeDocument/2006/relationships/hyperlink" Target="https://www.daloopa.com/src/805607" TargetMode="External"/><Relationship Id="rId4961" Type="http://schemas.openxmlformats.org/officeDocument/2006/relationships/hyperlink" Target="https://www.daloopa.com/src/18181621" TargetMode="External"/><Relationship Id="rId14555" Type="http://schemas.openxmlformats.org/officeDocument/2006/relationships/hyperlink" Target="https://www.daloopa.com/src/44093336" TargetMode="External"/><Relationship Id="rId15606" Type="http://schemas.openxmlformats.org/officeDocument/2006/relationships/hyperlink" Target="https://www.daloopa.com/src/56735807" TargetMode="External"/><Relationship Id="rId484" Type="http://schemas.openxmlformats.org/officeDocument/2006/relationships/hyperlink" Target="https://www.daloopa.com/src/41990731" TargetMode="External"/><Relationship Id="rId2165" Type="http://schemas.openxmlformats.org/officeDocument/2006/relationships/hyperlink" Target="https://www.daloopa.com/src/779447" TargetMode="External"/><Relationship Id="rId3216" Type="http://schemas.openxmlformats.org/officeDocument/2006/relationships/hyperlink" Target="https://www.daloopa.com/src/805273" TargetMode="External"/><Relationship Id="rId4614" Type="http://schemas.openxmlformats.org/officeDocument/2006/relationships/hyperlink" Target="https://www.daloopa.com/src/44802605" TargetMode="External"/><Relationship Id="rId13157" Type="http://schemas.openxmlformats.org/officeDocument/2006/relationships/hyperlink" Target="https://marketplace.daloopa.com/text-fundamental?id=44117654&amp;value=4771.981&amp;id=44117606&amp;value=4721.962&amp;id=44117392&amp;value=5366.881&amp;id=44117349&amp;value=5406.474&amp;id=44117117&amp;value=5821.561&amp;id=44117078&amp;value=10581.048&amp;id=44116853&amp;value=10691.199&amp;id=44116780&amp;value=10742&amp;id=44619226&amp;value=12668&amp;" TargetMode="External"/><Relationship Id="rId14208" Type="http://schemas.openxmlformats.org/officeDocument/2006/relationships/hyperlink" Target="https://www.daloopa.com/document/23181367" TargetMode="External"/><Relationship Id="rId17778" Type="http://schemas.openxmlformats.org/officeDocument/2006/relationships/hyperlink" Target="https://www.daloopa.com/src/86299096" TargetMode="External"/><Relationship Id="rId18829" Type="http://schemas.openxmlformats.org/officeDocument/2006/relationships/hyperlink" Target="https://www.daloopa.com/src/75779574" TargetMode="External"/><Relationship Id="rId20373" Type="http://schemas.openxmlformats.org/officeDocument/2006/relationships/hyperlink" Target="https://www.daloopa.com/src/105191167" TargetMode="External"/><Relationship Id="rId137" Type="http://schemas.openxmlformats.org/officeDocument/2006/relationships/hyperlink" Target="https://www.daloopa.com/document/10224025" TargetMode="External"/><Relationship Id="rId6786" Type="http://schemas.openxmlformats.org/officeDocument/2006/relationships/hyperlink" Target="https://www.daloopa.com/src/797703" TargetMode="External"/><Relationship Id="rId7837" Type="http://schemas.openxmlformats.org/officeDocument/2006/relationships/hyperlink" Target="https://www.daloopa.com/src/769255" TargetMode="External"/><Relationship Id="rId10818" Type="http://schemas.openxmlformats.org/officeDocument/2006/relationships/hyperlink" Target="https://www.daloopa.com/document/479796" TargetMode="External"/><Relationship Id="rId20026" Type="http://schemas.openxmlformats.org/officeDocument/2006/relationships/hyperlink" Target="https://www.daloopa.com/src/99978663" TargetMode="External"/><Relationship Id="rId5388" Type="http://schemas.openxmlformats.org/officeDocument/2006/relationships/hyperlink" Target="https://www.daloopa.com/src/8648859" TargetMode="External"/><Relationship Id="rId6439" Type="http://schemas.openxmlformats.org/officeDocument/2006/relationships/hyperlink" Target="https://www.daloopa.com/src/760447" TargetMode="External"/><Relationship Id="rId12240" Type="http://schemas.openxmlformats.org/officeDocument/2006/relationships/hyperlink" Target="https://www.daloopa.com/src/8731743" TargetMode="External"/><Relationship Id="rId1998" Type="http://schemas.openxmlformats.org/officeDocument/2006/relationships/hyperlink" Target="https://www.daloopa.com/src/44126077" TargetMode="External"/><Relationship Id="rId6920" Type="http://schemas.openxmlformats.org/officeDocument/2006/relationships/hyperlink" Target="https://www.daloopa.com/src/798132" TargetMode="External"/><Relationship Id="rId15463" Type="http://schemas.openxmlformats.org/officeDocument/2006/relationships/hyperlink" Target="https://www.daloopa.com/src/56722191" TargetMode="External"/><Relationship Id="rId16861" Type="http://schemas.openxmlformats.org/officeDocument/2006/relationships/hyperlink" Target="https://www.daloopa.com/src/65369342" TargetMode="External"/><Relationship Id="rId17912" Type="http://schemas.openxmlformats.org/officeDocument/2006/relationships/hyperlink" Target="https://www.daloopa.com/src/84567024" TargetMode="External"/><Relationship Id="rId4471" Type="http://schemas.openxmlformats.org/officeDocument/2006/relationships/hyperlink" Target="https://www.daloopa.com/src/806146" TargetMode="External"/><Relationship Id="rId5522" Type="http://schemas.openxmlformats.org/officeDocument/2006/relationships/hyperlink" Target="https://www.daloopa.com/src/777053" TargetMode="External"/><Relationship Id="rId14065" Type="http://schemas.openxmlformats.org/officeDocument/2006/relationships/hyperlink" Target="https://www.daloopa.com/src/44066114" TargetMode="External"/><Relationship Id="rId15116" Type="http://schemas.openxmlformats.org/officeDocument/2006/relationships/hyperlink" Target="https://www.daloopa.com/src/56720304" TargetMode="External"/><Relationship Id="rId16514" Type="http://schemas.openxmlformats.org/officeDocument/2006/relationships/hyperlink" Target="https://www.daloopa.com/src/56722574" TargetMode="External"/><Relationship Id="rId3073" Type="http://schemas.openxmlformats.org/officeDocument/2006/relationships/hyperlink" Target="https://www.daloopa.com/src/47275891" TargetMode="External"/><Relationship Id="rId4124" Type="http://schemas.openxmlformats.org/officeDocument/2006/relationships/hyperlink" Target="https://www.daloopa.com/src/805832" TargetMode="External"/><Relationship Id="rId7694" Type="http://schemas.openxmlformats.org/officeDocument/2006/relationships/hyperlink" Target="https://www.daloopa.com/src/44615857" TargetMode="External"/><Relationship Id="rId18686" Type="http://schemas.openxmlformats.org/officeDocument/2006/relationships/hyperlink" Target="https://www.daloopa.com/src/75779590" TargetMode="External"/><Relationship Id="rId19737" Type="http://schemas.openxmlformats.org/officeDocument/2006/relationships/hyperlink" Target="https://www.daloopa.com/src/91527790" TargetMode="External"/><Relationship Id="rId6296" Type="http://schemas.openxmlformats.org/officeDocument/2006/relationships/hyperlink" Target="https://www.daloopa.com/src/797521" TargetMode="External"/><Relationship Id="rId7347" Type="http://schemas.openxmlformats.org/officeDocument/2006/relationships/hyperlink" Target="https://www.daloopa.com/src/757066" TargetMode="External"/><Relationship Id="rId8745" Type="http://schemas.openxmlformats.org/officeDocument/2006/relationships/hyperlink" Target="https://www.daloopa.com/src/44813024" TargetMode="External"/><Relationship Id="rId10675" Type="http://schemas.openxmlformats.org/officeDocument/2006/relationships/hyperlink" Target="https://www.daloopa.com/src/44999163" TargetMode="External"/><Relationship Id="rId11726" Type="http://schemas.openxmlformats.org/officeDocument/2006/relationships/hyperlink" Target="https://www.daloopa.com/src/44616170" TargetMode="External"/><Relationship Id="rId17288" Type="http://schemas.openxmlformats.org/officeDocument/2006/relationships/hyperlink" Target="https://www.daloopa.com/src/66398756" TargetMode="External"/><Relationship Id="rId18339" Type="http://schemas.openxmlformats.org/officeDocument/2006/relationships/hyperlink" Target="https://www.daloopa.com/src/70535229" TargetMode="External"/><Relationship Id="rId10328" Type="http://schemas.openxmlformats.org/officeDocument/2006/relationships/hyperlink" Target="https://www.daloopa.com/src/50786866" TargetMode="External"/><Relationship Id="rId13898" Type="http://schemas.openxmlformats.org/officeDocument/2006/relationships/hyperlink" Target="https://www.daloopa.com/src/44064396" TargetMode="External"/><Relationship Id="rId14949" Type="http://schemas.openxmlformats.org/officeDocument/2006/relationships/hyperlink" Target="https://www.daloopa.com/src/44096208" TargetMode="External"/><Relationship Id="rId18820" Type="http://schemas.openxmlformats.org/officeDocument/2006/relationships/hyperlink" Target="https://www.daloopa.com/src/76431584" TargetMode="External"/><Relationship Id="rId3957" Type="http://schemas.openxmlformats.org/officeDocument/2006/relationships/hyperlink" Target="https://www.daloopa.com/src/806075" TargetMode="External"/><Relationship Id="rId16371" Type="http://schemas.openxmlformats.org/officeDocument/2006/relationships/hyperlink" Target="https://www.daloopa.com/src/56736536" TargetMode="External"/><Relationship Id="rId17422" Type="http://schemas.openxmlformats.org/officeDocument/2006/relationships/hyperlink" Target="https://www.daloopa.com/src/69114177" TargetMode="External"/><Relationship Id="rId20767" Type="http://schemas.openxmlformats.org/officeDocument/2006/relationships/hyperlink" Target="https://www.daloopa.com/src/110480858" TargetMode="External"/><Relationship Id="rId878" Type="http://schemas.openxmlformats.org/officeDocument/2006/relationships/hyperlink" Target="https://www.daloopa.com/src/56765754" TargetMode="External"/><Relationship Id="rId2559" Type="http://schemas.openxmlformats.org/officeDocument/2006/relationships/hyperlink" Target="https://www.daloopa.com/src/775506" TargetMode="External"/><Relationship Id="rId6430" Type="http://schemas.openxmlformats.org/officeDocument/2006/relationships/hyperlink" Target="https://www.daloopa.com/src/770056" TargetMode="External"/><Relationship Id="rId16024" Type="http://schemas.openxmlformats.org/officeDocument/2006/relationships/hyperlink" Target="https://www.daloopa.com/src/56736445" TargetMode="External"/><Relationship Id="rId19594" Type="http://schemas.openxmlformats.org/officeDocument/2006/relationships/hyperlink" Target="https://www.daloopa.com/src/84567078" TargetMode="External"/><Relationship Id="rId5032" Type="http://schemas.openxmlformats.org/officeDocument/2006/relationships/hyperlink" Target="https://www.daloopa.com/src/18186624" TargetMode="External"/><Relationship Id="rId9653" Type="http://schemas.openxmlformats.org/officeDocument/2006/relationships/hyperlink" Target="https://www.daloopa.com/src/44812852" TargetMode="External"/><Relationship Id="rId12981" Type="http://schemas.openxmlformats.org/officeDocument/2006/relationships/hyperlink" Target="https://marketplace.daloopa.com/text-fundamental?id=18206758&amp;value=2249.784&amp;" TargetMode="External"/><Relationship Id="rId18196" Type="http://schemas.openxmlformats.org/officeDocument/2006/relationships/hyperlink" Target="https://www.daloopa.com/src/112173056" TargetMode="External"/><Relationship Id="rId19247" Type="http://schemas.openxmlformats.org/officeDocument/2006/relationships/hyperlink" Target="https://www.daloopa.com/src/81129667" TargetMode="External"/><Relationship Id="rId8255" Type="http://schemas.openxmlformats.org/officeDocument/2006/relationships/hyperlink" Target="https://www.daloopa.com/src/35361454" TargetMode="External"/><Relationship Id="rId9306" Type="http://schemas.openxmlformats.org/officeDocument/2006/relationships/hyperlink" Target="https://www.daloopa.com/src/44809950" TargetMode="External"/><Relationship Id="rId10185" Type="http://schemas.openxmlformats.org/officeDocument/2006/relationships/hyperlink" Target="https://www.daloopa.com/src/44998361" TargetMode="External"/><Relationship Id="rId11583" Type="http://schemas.openxmlformats.org/officeDocument/2006/relationships/hyperlink" Target="https://www.daloopa.com/src/2734211" TargetMode="External"/><Relationship Id="rId12634" Type="http://schemas.openxmlformats.org/officeDocument/2006/relationships/hyperlink" Target="https://www.daloopa.com/src/8732281" TargetMode="External"/><Relationship Id="rId20901" Type="http://schemas.openxmlformats.org/officeDocument/2006/relationships/hyperlink" Target="https://www.daloopa.com/src/112172782" TargetMode="External"/><Relationship Id="rId1642" Type="http://schemas.openxmlformats.org/officeDocument/2006/relationships/hyperlink" Target="https://www.daloopa.com/src/44615398" TargetMode="External"/><Relationship Id="rId11236" Type="http://schemas.openxmlformats.org/officeDocument/2006/relationships/hyperlink" Target="https://marketplace.daloopa.com/text-fundamental?id=50787792&amp;value=0.07&amp;" TargetMode="External"/><Relationship Id="rId15857" Type="http://schemas.openxmlformats.org/officeDocument/2006/relationships/hyperlink" Target="https://www.daloopa.com/src/56722369" TargetMode="External"/><Relationship Id="rId16908" Type="http://schemas.openxmlformats.org/officeDocument/2006/relationships/hyperlink" Target="https://www.daloopa.com/src/65368548" TargetMode="External"/><Relationship Id="rId4865" Type="http://schemas.openxmlformats.org/officeDocument/2006/relationships/hyperlink" Target="https://www.daloopa.com/src/41990888" TargetMode="External"/><Relationship Id="rId5916" Type="http://schemas.openxmlformats.org/officeDocument/2006/relationships/hyperlink" Target="https://www.daloopa.com/src/51587400" TargetMode="External"/><Relationship Id="rId14459" Type="http://schemas.openxmlformats.org/officeDocument/2006/relationships/hyperlink" Target="https://www.daloopa.com/src/44092197" TargetMode="External"/><Relationship Id="rId18330" Type="http://schemas.openxmlformats.org/officeDocument/2006/relationships/hyperlink" Target="https://www.daloopa.com/src/70537393" TargetMode="External"/><Relationship Id="rId388" Type="http://schemas.openxmlformats.org/officeDocument/2006/relationships/hyperlink" Target="https://www.daloopa.com/src/56765770" TargetMode="External"/><Relationship Id="rId2069" Type="http://schemas.openxmlformats.org/officeDocument/2006/relationships/hyperlink" Target="https://www.daloopa.com/src/44615413" TargetMode="External"/><Relationship Id="rId3467" Type="http://schemas.openxmlformats.org/officeDocument/2006/relationships/hyperlink" Target="https://www.daloopa.com/src/18204626" TargetMode="External"/><Relationship Id="rId4518" Type="http://schemas.openxmlformats.org/officeDocument/2006/relationships/hyperlink" Target="https://www.daloopa.com/src/806192" TargetMode="External"/><Relationship Id="rId20277" Type="http://schemas.openxmlformats.org/officeDocument/2006/relationships/hyperlink" Target="https://www.daloopa.com/src/99101005" TargetMode="External"/><Relationship Id="rId12491" Type="http://schemas.openxmlformats.org/officeDocument/2006/relationships/hyperlink" Target="https://www.daloopa.com/src/8731969" TargetMode="External"/><Relationship Id="rId13542" Type="http://schemas.openxmlformats.org/officeDocument/2006/relationships/hyperlink" Target="https://marketplace.daloopa.com/text-fundamental?id=44058885&amp;value=2.685&amp;id=44058814&amp;value=3.946&amp;id=44058774&amp;value=7.044&amp;id=44058916&amp;value=7.928&amp;id=44058723&amp;value=4.507&amp;id=44058677&amp;value=2.568&amp;id=44058610&amp;value=1.927&amp;id=44058984&amp;value=1.85&amp;id=44058590&amp;value=2.399&amp;id=44058555&amp;value=2.621&amp;id=44057981&amp;value=1.638&amp;id=44059059&amp;value=1.447&amp;id=44057852&amp;value=1.505&amp;id=44057839&amp;value=2.228&amp;id=44057813&amp;value=3.531&amp;id=44059148&amp;value=3.163&amp;id=44057797&amp;value=2.209&amp;id=44057768&amp;value=2.054&amp;id=44057753&amp;value=2067.299&amp;id=44059217&amp;value=1.856&amp;id=44057700&amp;value=1627.168&amp;id=44057694&amp;value=2.639&amp;id=44057670&amp;value=2.859&amp;id=44059323&amp;value=1.561&amp;id=44057644&amp;value=2.07&amp;id=44057614&amp;value=2.455&amp;id=44057601&amp;value=2.592&amp;id=44059347&amp;value=2.766&amp;id=44057399&amp;value=2.4&amp;id=44057389&amp;value=2.6&amp;id=44057371&amp;value=1.5&amp;id=44059431&amp;value=1.6&amp;id=44057246&amp;value=1.9&amp;id=44057224&amp;value=2.1&amp;id=44057046&amp;value=1.7&amp;id=44618536&amp;value=1.6&amp;id=51587404&amp;value=3.8&amp;id=57345787&amp;value=1.9&amp;id=62020212&amp;value=5.1&amp;" TargetMode="External"/><Relationship Id="rId14940" Type="http://schemas.openxmlformats.org/officeDocument/2006/relationships/hyperlink" Target="https://www.daloopa.com/src/44092790" TargetMode="External"/><Relationship Id="rId2550" Type="http://schemas.openxmlformats.org/officeDocument/2006/relationships/hyperlink" Target="https://www.daloopa.com/src/775571" TargetMode="External"/><Relationship Id="rId3601" Type="http://schemas.openxmlformats.org/officeDocument/2006/relationships/hyperlink" Target="https://www.daloopa.com/src/805655" TargetMode="External"/><Relationship Id="rId9163" Type="http://schemas.openxmlformats.org/officeDocument/2006/relationships/hyperlink" Target="https://www.daloopa.com/src/44811199" TargetMode="External"/><Relationship Id="rId11093" Type="http://schemas.openxmlformats.org/officeDocument/2006/relationships/hyperlink" Target="https://www.daloopa.com/src/777987" TargetMode="External"/><Relationship Id="rId12144" Type="http://schemas.openxmlformats.org/officeDocument/2006/relationships/hyperlink" Target="https://www.daloopa.com/src/8731750" TargetMode="External"/><Relationship Id="rId20411" Type="http://schemas.openxmlformats.org/officeDocument/2006/relationships/hyperlink" Target="https://www.daloopa.com/src/105788083" TargetMode="External"/><Relationship Id="rId522" Type="http://schemas.openxmlformats.org/officeDocument/2006/relationships/hyperlink" Target="https://www.daloopa.com/src/6028983" TargetMode="External"/><Relationship Id="rId1152" Type="http://schemas.openxmlformats.org/officeDocument/2006/relationships/hyperlink" Target="https://www.daloopa.com/src/2734074" TargetMode="External"/><Relationship Id="rId2203" Type="http://schemas.openxmlformats.org/officeDocument/2006/relationships/hyperlink" Target="https://www.daloopa.com/src/779700" TargetMode="External"/><Relationship Id="rId5773" Type="http://schemas.openxmlformats.org/officeDocument/2006/relationships/hyperlink" Target="https://www.daloopa.com/src/779277" TargetMode="External"/><Relationship Id="rId16765" Type="http://schemas.openxmlformats.org/officeDocument/2006/relationships/hyperlink" Target="https://www.daloopa.com/src/56736630" TargetMode="External"/><Relationship Id="rId17816" Type="http://schemas.openxmlformats.org/officeDocument/2006/relationships/hyperlink" Target="https://www.daloopa.com/src/86312107" TargetMode="External"/><Relationship Id="rId4375" Type="http://schemas.openxmlformats.org/officeDocument/2006/relationships/hyperlink" Target="https://www.daloopa.com/src/806145" TargetMode="External"/><Relationship Id="rId5426" Type="http://schemas.openxmlformats.org/officeDocument/2006/relationships/hyperlink" Target="https://www.daloopa.com/src/44616061" TargetMode="External"/><Relationship Id="rId6824" Type="http://schemas.openxmlformats.org/officeDocument/2006/relationships/hyperlink" Target="https://www.daloopa.com/src/797767" TargetMode="External"/><Relationship Id="rId15367" Type="http://schemas.openxmlformats.org/officeDocument/2006/relationships/hyperlink" Target="https://www.daloopa.com/document/22326542" TargetMode="External"/><Relationship Id="rId16418" Type="http://schemas.openxmlformats.org/officeDocument/2006/relationships/hyperlink" Target="https://www.daloopa.com/src/56736693" TargetMode="External"/><Relationship Id="rId19988" Type="http://schemas.openxmlformats.org/officeDocument/2006/relationships/hyperlink" Target="https://www.daloopa.com/src/99978608" TargetMode="External"/><Relationship Id="rId4028" Type="http://schemas.openxmlformats.org/officeDocument/2006/relationships/hyperlink" Target="https://www.daloopa.com/src/3606677" TargetMode="External"/><Relationship Id="rId8996" Type="http://schemas.openxmlformats.org/officeDocument/2006/relationships/hyperlink" Target="https://www.daloopa.com/document/23181367" TargetMode="External"/><Relationship Id="rId11977" Type="http://schemas.openxmlformats.org/officeDocument/2006/relationships/hyperlink" Target="https://www.daloopa.com/src/8731143" TargetMode="External"/><Relationship Id="rId7598" Type="http://schemas.openxmlformats.org/officeDocument/2006/relationships/hyperlink" Target="https://marketplace.daloopa.com/text-fundamental?id=770358&amp;value=-245.775&amp;id=770354&amp;value=-275.455&amp;id=770349&amp;value=262.478&amp;id=769527&amp;value=11.14&amp;id=44615843&amp;value=-247.61200000000002&amp;id=769382&amp;value=-61.746&amp;id=769245&amp;value=-117.967&amp;id=761273&amp;value=-110.346&amp;id=760991&amp;value=-8.474&amp;id=44615844&amp;value=-298.53299999999996&amp;id=760708&amp;value=152.402&amp;id=760473&amp;value=3.541&amp;id=760227&amp;value=-394.944&amp;id=758626&amp;value=-277.566&amp;id=44615845&amp;value=-516.567&amp;id=758424&amp;value=-160.856&amp;id=758271&amp;value=-148.797&amp;id=758128&amp;value=-247.601&amp;id=757933&amp;value=-97.891&amp;id=44615846&amp;value=-655.145&amp;id=757790&amp;value=169.32&amp;id=757602&amp;value=-30.079&amp;id=757280&amp;value=21.215&amp;id=757074&amp;value=62.199&amp;id=44615847&amp;value=222.65499999999997&amp;id=756918&amp;value=7.894&amp;id=756676&amp;value=131.896&amp;id=756548&amp;value=163.229&amp;id=756413&amp;value=1606.237&amp;id=44615848&amp;value=1909.256&amp;id=756263&amp;value=110.27&amp;id=755887&amp;value=100.486&amp;id=1501214&amp;value=-39.51&amp;id=2750570&amp;value=-85.462&amp;id=44615849&amp;value=85.784&amp;id=3606396&amp;value=48&amp;id=6028690&amp;value=176&amp;id=9091403&amp;value=-191&amp;id=12599555&amp;value=-22&amp;id=44615850&amp;value=11&amp;id=19045346&amp;value=-4&amp;id=28076025&amp;value=-10&amp;id=35361428&amp;value=-28&amp;id=41990450&amp;value=-423&amp;id=44615851&amp;value=-465&amp;id=50786850&amp;value=-26&amp;id=56765436&amp;value=10&amp;id=61314902&amp;value=31&amp;" TargetMode="External"/><Relationship Id="rId8649" Type="http://schemas.openxmlformats.org/officeDocument/2006/relationships/hyperlink" Target="https://www.daloopa.com/src/44813192" TargetMode="External"/><Relationship Id="rId10579" Type="http://schemas.openxmlformats.org/officeDocument/2006/relationships/hyperlink" Target="https://www.daloopa.com/src/45000057" TargetMode="External"/><Relationship Id="rId14450" Type="http://schemas.openxmlformats.org/officeDocument/2006/relationships/hyperlink" Target="https://www.daloopa.com/src/44092908" TargetMode="External"/><Relationship Id="rId15501" Type="http://schemas.openxmlformats.org/officeDocument/2006/relationships/hyperlink" Target="https://www.daloopa.com/document/23143762" TargetMode="External"/><Relationship Id="rId13052" Type="http://schemas.openxmlformats.org/officeDocument/2006/relationships/hyperlink" Target="https://marketplace.daloopa.com/text-fundamental?id=18204826&amp;value=32.5&amp;id=18204771&amp;value=28&amp;id=18203473&amp;value=29.7&amp;id=18203078&amp;value=38.7&amp;id=18202930&amp;value=51&amp;id=18202382&amp;value=60.8&amp;id=18197682&amp;value=73.2&amp;id=18200364&amp;value=88.64&amp;id=44617790&amp;value=104.829&amp;" TargetMode="External"/><Relationship Id="rId14103" Type="http://schemas.openxmlformats.org/officeDocument/2006/relationships/hyperlink" Target="https://www.daloopa.com/src/44071668" TargetMode="External"/><Relationship Id="rId17673" Type="http://schemas.openxmlformats.org/officeDocument/2006/relationships/hyperlink" Target="https://www.daloopa.com/src/77415598" TargetMode="External"/><Relationship Id="rId18724" Type="http://schemas.openxmlformats.org/officeDocument/2006/relationships/hyperlink" Target="https://www.daloopa.com/src/76424485" TargetMode="External"/><Relationship Id="rId2060" Type="http://schemas.openxmlformats.org/officeDocument/2006/relationships/hyperlink" Target="https://www.daloopa.com/src/779534" TargetMode="External"/><Relationship Id="rId3111" Type="http://schemas.openxmlformats.org/officeDocument/2006/relationships/hyperlink" Target="https://www.daloopa.com/src/47275212" TargetMode="External"/><Relationship Id="rId6681" Type="http://schemas.openxmlformats.org/officeDocument/2006/relationships/hyperlink" Target="https://www.daloopa.com/document/23143637" TargetMode="External"/><Relationship Id="rId7732" Type="http://schemas.openxmlformats.org/officeDocument/2006/relationships/hyperlink" Target="https://www.daloopa.com/src/28076026" TargetMode="External"/><Relationship Id="rId16275" Type="http://schemas.openxmlformats.org/officeDocument/2006/relationships/hyperlink" Target="https://www.daloopa.com/src/56736416" TargetMode="External"/><Relationship Id="rId17326" Type="http://schemas.openxmlformats.org/officeDocument/2006/relationships/hyperlink" Target="https://www.daloopa.com/src/66399242" TargetMode="External"/><Relationship Id="rId5283" Type="http://schemas.openxmlformats.org/officeDocument/2006/relationships/hyperlink" Target="https://www.daloopa.com/src/8649061" TargetMode="External"/><Relationship Id="rId6334" Type="http://schemas.openxmlformats.org/officeDocument/2006/relationships/hyperlink" Target="https://www.daloopa.com/src/797629" TargetMode="External"/><Relationship Id="rId10713" Type="http://schemas.openxmlformats.org/officeDocument/2006/relationships/hyperlink" Target="https://www.daloopa.com/src/780003" TargetMode="External"/><Relationship Id="rId9557" Type="http://schemas.openxmlformats.org/officeDocument/2006/relationships/hyperlink" Target="https://www.daloopa.com/src/44809139" TargetMode="External"/><Relationship Id="rId12885" Type="http://schemas.openxmlformats.org/officeDocument/2006/relationships/hyperlink" Target="https://marketplace.daloopa.com/text-fundamental?id=44106022&amp;value=1000&amp;id=44106008&amp;value=1000&amp;id=44105967&amp;value=1000&amp;id=44109981&amp;value=1000&amp;id=44105885&amp;value=1000&amp;id=44105792&amp;value=1000&amp;id=44105725&amp;value=1000&amp;id=44619151&amp;value=1000&amp;id=51587437&amp;value=1000&amp;id=57345892&amp;value=1000&amp;id=62020250&amp;value=1000&amp;" TargetMode="External"/><Relationship Id="rId13936" Type="http://schemas.openxmlformats.org/officeDocument/2006/relationships/hyperlink" Target="https://www.daloopa.com/src/44066624" TargetMode="External"/><Relationship Id="rId19498" Type="http://schemas.openxmlformats.org/officeDocument/2006/relationships/hyperlink" Target="https://www.daloopa.com/src/86300762" TargetMode="External"/><Relationship Id="rId1893" Type="http://schemas.openxmlformats.org/officeDocument/2006/relationships/hyperlink" Target="https://www.daloopa.com/src/44115601" TargetMode="External"/><Relationship Id="rId2944" Type="http://schemas.openxmlformats.org/officeDocument/2006/relationships/hyperlink" Target="https://marketplace.daloopa.com/text-fundamental?id=775796&amp;value=851.189&amp;id=775788&amp;value=875.268&amp;id=775784&amp;value=848.043&amp;id=44615545&amp;value=894.183&amp;id=778900&amp;value=3468.683&amp;id=775779&amp;value=851.611&amp;id=775776&amp;value=913.304&amp;id=775766&amp;value=847.685&amp;id=44615546&amp;value=912.3850000000002&amp;id=778896&amp;value=3524.985&amp;id=775762&amp;value=942.383&amp;id=775752&amp;value=976.985&amp;id=775745&amp;value=1026.783&amp;id=44615547&amp;value=1105.0430000000001&amp;id=788416&amp;value=4051.194&amp;id=775738&amp;value=1184.763&amp;id=775731&amp;value=1196.63&amp;id=775724&amp;value=1261.266&amp;id=44615548&amp;value=1391.8629999999998&amp;id=778892&amp;value=5034.522&amp;id=775717&amp;value=1444.309&amp;id=775707&amp;value=1532.83&amp;id=775697&amp;value=1578.152&amp;id=44615549&amp;value=1735.723&amp;id=778888&amp;value=6291.014&amp;id=775687&amp;value=1820.045&amp;id=771742&amp;value=1914.016&amp;id=771621&amp;value=1995.584&amp;id=44615550&amp;value=2105.3639999999996&amp;id=778878&amp;value=7835.009&amp;id=771403&amp;value=2203.66&amp;id=771086&amp;value=2336.792&amp;id=1501258&amp;value=2418.163&amp;id=44615551&amp;value=2539.9619999999995&amp;id=2733938&amp;value=9498.577&amp;id=4298203&amp;value=2639&amp;id=7449839&amp;value=2713&amp;id=10681142&amp;value=2798&amp;id=44615552&amp;value=2996&amp;id=13303371&amp;value=11146&amp;id=19433037&amp;value=3458&amp;id=28828351&amp;value=3391&amp;id=35961572&amp;value=3468&amp;id=44625004&amp;value=3603&amp;id=44616718&amp;value=13920&amp;id=51587226&amp;value=3750&amp;id=57345661&amp;value=3847&amp;id=62020066&amp;value=3887&amp;" TargetMode="External"/><Relationship Id="rId8159" Type="http://schemas.openxmlformats.org/officeDocument/2006/relationships/hyperlink" Target="https://www.daloopa.com/src/6028698" TargetMode="External"/><Relationship Id="rId11487" Type="http://schemas.openxmlformats.org/officeDocument/2006/relationships/hyperlink" Target="https://www.daloopa.com/document/8465102" TargetMode="External"/><Relationship Id="rId12538" Type="http://schemas.openxmlformats.org/officeDocument/2006/relationships/hyperlink" Target="https://www.daloopa.com/src/19442532" TargetMode="External"/><Relationship Id="rId20805" Type="http://schemas.openxmlformats.org/officeDocument/2006/relationships/hyperlink" Target="https://www.daloopa.com/src/110480919" TargetMode="External"/><Relationship Id="rId916" Type="http://schemas.openxmlformats.org/officeDocument/2006/relationships/hyperlink" Target="https://marketplace.daloopa.com/text-fundamental?id=41991282&amp;value=0.2&amp;id=50787767&amp;value=0.18&amp;id=56765760&amp;value=0.15&amp;id=61315217&amp;value=0.15&amp;" TargetMode="External"/><Relationship Id="rId1546" Type="http://schemas.openxmlformats.org/officeDocument/2006/relationships/hyperlink" Target="https://www.daloopa.com/src/44624975" TargetMode="External"/><Relationship Id="rId10089" Type="http://schemas.openxmlformats.org/officeDocument/2006/relationships/hyperlink" Target="https://www.daloopa.com/src/9091483" TargetMode="External"/><Relationship Id="rId15011" Type="http://schemas.openxmlformats.org/officeDocument/2006/relationships/hyperlink" Target="https://www.daloopa.com/src/44091753" TargetMode="External"/><Relationship Id="rId18581" Type="http://schemas.openxmlformats.org/officeDocument/2006/relationships/hyperlink" Target="https://www.daloopa.com/src/75779706" TargetMode="External"/><Relationship Id="rId19632" Type="http://schemas.openxmlformats.org/officeDocument/2006/relationships/hyperlink" Target="https://www.daloopa.com/src/91528266" TargetMode="External"/><Relationship Id="rId4769" Type="http://schemas.openxmlformats.org/officeDocument/2006/relationships/hyperlink" Target="https://www.daloopa.com/src/799717" TargetMode="External"/><Relationship Id="rId8640" Type="http://schemas.openxmlformats.org/officeDocument/2006/relationships/hyperlink" Target="https://www.daloopa.com/src/44810293" TargetMode="External"/><Relationship Id="rId10570" Type="http://schemas.openxmlformats.org/officeDocument/2006/relationships/hyperlink" Target="https://www.daloopa.com/src/56765456" TargetMode="External"/><Relationship Id="rId11621" Type="http://schemas.openxmlformats.org/officeDocument/2006/relationships/hyperlink" Target="https://www.daloopa.com/src/2734217" TargetMode="External"/><Relationship Id="rId17183" Type="http://schemas.openxmlformats.org/officeDocument/2006/relationships/hyperlink" Target="https://www.daloopa.com/src/65369412" TargetMode="External"/><Relationship Id="rId18234" Type="http://schemas.openxmlformats.org/officeDocument/2006/relationships/hyperlink" Target="https://www.daloopa.com/src/110482353" TargetMode="External"/><Relationship Id="rId6191" Type="http://schemas.openxmlformats.org/officeDocument/2006/relationships/hyperlink" Target="https://www.daloopa.com/src/797565" TargetMode="External"/><Relationship Id="rId7242" Type="http://schemas.openxmlformats.org/officeDocument/2006/relationships/hyperlink" Target="https://www.daloopa.com/src/758121" TargetMode="External"/><Relationship Id="rId10223" Type="http://schemas.openxmlformats.org/officeDocument/2006/relationships/hyperlink" Target="https://www.daloopa.com/src/12599712" TargetMode="External"/><Relationship Id="rId3852" Type="http://schemas.openxmlformats.org/officeDocument/2006/relationships/hyperlink" Target="https://www.daloopa.com/src/41990796" TargetMode="External"/><Relationship Id="rId12395" Type="http://schemas.openxmlformats.org/officeDocument/2006/relationships/hyperlink" Target="https://www.daloopa.com/src/47334790" TargetMode="External"/><Relationship Id="rId13793" Type="http://schemas.openxmlformats.org/officeDocument/2006/relationships/hyperlink" Target="https://www.daloopa.com/src/44066791" TargetMode="External"/><Relationship Id="rId14844" Type="http://schemas.openxmlformats.org/officeDocument/2006/relationships/hyperlink" Target="https://www.daloopa.com/src/44094946" TargetMode="External"/><Relationship Id="rId773" Type="http://schemas.openxmlformats.org/officeDocument/2006/relationships/hyperlink" Target="https://www.daloopa.com/src/3606584" TargetMode="External"/><Relationship Id="rId2454" Type="http://schemas.openxmlformats.org/officeDocument/2006/relationships/hyperlink" Target="https://www.daloopa.com/src/775251" TargetMode="External"/><Relationship Id="rId3505" Type="http://schemas.openxmlformats.org/officeDocument/2006/relationships/hyperlink" Target="https://www.daloopa.com/src/18205465" TargetMode="External"/><Relationship Id="rId4903" Type="http://schemas.openxmlformats.org/officeDocument/2006/relationships/hyperlink" Target="https://www.daloopa.com/src/18182683" TargetMode="External"/><Relationship Id="rId9067" Type="http://schemas.openxmlformats.org/officeDocument/2006/relationships/hyperlink" Target="https://www.daloopa.com/src/44811364" TargetMode="External"/><Relationship Id="rId12048" Type="http://schemas.openxmlformats.org/officeDocument/2006/relationships/hyperlink" Target="https://www.daloopa.com/src/8731224" TargetMode="External"/><Relationship Id="rId13446" Type="http://schemas.openxmlformats.org/officeDocument/2006/relationships/hyperlink" Target="https://www.daloopa.com/src/44057643" TargetMode="External"/><Relationship Id="rId20662" Type="http://schemas.openxmlformats.org/officeDocument/2006/relationships/hyperlink" Target="https://www.daloopa.com/src/110481135" TargetMode="External"/><Relationship Id="rId426" Type="http://schemas.openxmlformats.org/officeDocument/2006/relationships/hyperlink" Target="https://www.daloopa.com/src/806261" TargetMode="External"/><Relationship Id="rId1056" Type="http://schemas.openxmlformats.org/officeDocument/2006/relationships/hyperlink" Target="https://www.daloopa.com/src/995649" TargetMode="External"/><Relationship Id="rId2107" Type="http://schemas.openxmlformats.org/officeDocument/2006/relationships/hyperlink" Target="https://www.daloopa.com/src/44615418" TargetMode="External"/><Relationship Id="rId16669" Type="http://schemas.openxmlformats.org/officeDocument/2006/relationships/hyperlink" Target="https://www.daloopa.com/src/56736665" TargetMode="External"/><Relationship Id="rId20315" Type="http://schemas.openxmlformats.org/officeDocument/2006/relationships/hyperlink" Target="https://www.daloopa.com/src/105190607" TargetMode="External"/><Relationship Id="rId4279" Type="http://schemas.openxmlformats.org/officeDocument/2006/relationships/hyperlink" Target="https://www.daloopa.com/src/806082" TargetMode="External"/><Relationship Id="rId5677" Type="http://schemas.openxmlformats.org/officeDocument/2006/relationships/hyperlink" Target="https://www.daloopa.com/src/44616106" TargetMode="External"/><Relationship Id="rId6728" Type="http://schemas.openxmlformats.org/officeDocument/2006/relationships/hyperlink" Target="https://www.daloopa.com/src/797797" TargetMode="External"/><Relationship Id="rId18091" Type="http://schemas.openxmlformats.org/officeDocument/2006/relationships/hyperlink" Target="https://www.daloopa.com/src/112172705" TargetMode="External"/><Relationship Id="rId19142" Type="http://schemas.openxmlformats.org/officeDocument/2006/relationships/hyperlink" Target="https://www.daloopa.com/src/81130186" TargetMode="External"/><Relationship Id="rId8150" Type="http://schemas.openxmlformats.org/officeDocument/2006/relationships/hyperlink" Target="https://www.daloopa.com/src/756932" TargetMode="External"/><Relationship Id="rId9201" Type="http://schemas.openxmlformats.org/officeDocument/2006/relationships/hyperlink" Target="https://www.daloopa.com/src/44812920" TargetMode="External"/><Relationship Id="rId10080" Type="http://schemas.openxmlformats.org/officeDocument/2006/relationships/hyperlink" Target="https://www.daloopa.com/src/756716" TargetMode="External"/><Relationship Id="rId11131" Type="http://schemas.openxmlformats.org/officeDocument/2006/relationships/hyperlink" Target="https://www.daloopa.com/src/816760" TargetMode="External"/><Relationship Id="rId15752" Type="http://schemas.openxmlformats.org/officeDocument/2006/relationships/hyperlink" Target="https://www.daloopa.com/src/56735906" TargetMode="External"/><Relationship Id="rId4760" Type="http://schemas.openxmlformats.org/officeDocument/2006/relationships/hyperlink" Target="https://www.daloopa.com/src/44802130" TargetMode="External"/><Relationship Id="rId5811" Type="http://schemas.openxmlformats.org/officeDocument/2006/relationships/hyperlink" Target="https://www.daloopa.com/src/46243806" TargetMode="External"/><Relationship Id="rId14354" Type="http://schemas.openxmlformats.org/officeDocument/2006/relationships/hyperlink" Target="https://www.daloopa.com/src/44092363" TargetMode="External"/><Relationship Id="rId15405" Type="http://schemas.openxmlformats.org/officeDocument/2006/relationships/hyperlink" Target="https://www.daloopa.com/src/56725769" TargetMode="External"/><Relationship Id="rId16803" Type="http://schemas.openxmlformats.org/officeDocument/2006/relationships/hyperlink" Target="https://www.daloopa.com/src/56722519" TargetMode="External"/><Relationship Id="rId3362" Type="http://schemas.openxmlformats.org/officeDocument/2006/relationships/hyperlink" Target="https://www.daloopa.com/src/805360" TargetMode="External"/><Relationship Id="rId4413" Type="http://schemas.openxmlformats.org/officeDocument/2006/relationships/hyperlink" Target="https://www.daloopa.com/src/44802122" TargetMode="External"/><Relationship Id="rId7983" Type="http://schemas.openxmlformats.org/officeDocument/2006/relationships/hyperlink" Target="https://www.daloopa.com/src/756689" TargetMode="External"/><Relationship Id="rId14007" Type="http://schemas.openxmlformats.org/officeDocument/2006/relationships/hyperlink" Target="https://www.daloopa.com/src/44067330" TargetMode="External"/><Relationship Id="rId18975" Type="http://schemas.openxmlformats.org/officeDocument/2006/relationships/hyperlink" Target="https://www.daloopa.com/src/81129445" TargetMode="External"/><Relationship Id="rId20172" Type="http://schemas.openxmlformats.org/officeDocument/2006/relationships/hyperlink" Target="https://www.daloopa.com/src/99100811" TargetMode="External"/><Relationship Id="rId283" Type="http://schemas.openxmlformats.org/officeDocument/2006/relationships/hyperlink" Target="https://www.daloopa.com/src/2750928" TargetMode="External"/><Relationship Id="rId3015" Type="http://schemas.openxmlformats.org/officeDocument/2006/relationships/hyperlink" Target="https://www.daloopa.com/src/771087" TargetMode="External"/><Relationship Id="rId6585" Type="http://schemas.openxmlformats.org/officeDocument/2006/relationships/hyperlink" Target="https://www.daloopa.com/src/19045333" TargetMode="External"/><Relationship Id="rId7636" Type="http://schemas.openxmlformats.org/officeDocument/2006/relationships/hyperlink" Target="https://www.daloopa.com/src/50786850" TargetMode="External"/><Relationship Id="rId10964" Type="http://schemas.openxmlformats.org/officeDocument/2006/relationships/hyperlink" Target="https://www.daloopa.com/src/778072" TargetMode="External"/><Relationship Id="rId16179" Type="http://schemas.openxmlformats.org/officeDocument/2006/relationships/hyperlink" Target="https://www.daloopa.com/src/56723082" TargetMode="External"/><Relationship Id="rId17577" Type="http://schemas.openxmlformats.org/officeDocument/2006/relationships/hyperlink" Target="https://www.daloopa.com/src/66404587" TargetMode="External"/><Relationship Id="rId18628" Type="http://schemas.openxmlformats.org/officeDocument/2006/relationships/hyperlink" Target="https://www.daloopa.com/src/75779670" TargetMode="External"/><Relationship Id="rId5187" Type="http://schemas.openxmlformats.org/officeDocument/2006/relationships/hyperlink" Target="https://www.daloopa.com/src/8648870" TargetMode="External"/><Relationship Id="rId6238" Type="http://schemas.openxmlformats.org/officeDocument/2006/relationships/hyperlink" Target="https://www.daloopa.com/src/797631" TargetMode="External"/><Relationship Id="rId10617" Type="http://schemas.openxmlformats.org/officeDocument/2006/relationships/hyperlink" Target="https://www.daloopa.com/src/35361476" TargetMode="External"/><Relationship Id="rId12789" Type="http://schemas.openxmlformats.org/officeDocument/2006/relationships/hyperlink" Target="https://www.daloopa.com/src/18182552" TargetMode="External"/><Relationship Id="rId16660" Type="http://schemas.openxmlformats.org/officeDocument/2006/relationships/hyperlink" Target="https://www.daloopa.com/src/61315632" TargetMode="External"/><Relationship Id="rId17711" Type="http://schemas.openxmlformats.org/officeDocument/2006/relationships/hyperlink" Target="https://www.daloopa.com/src/86300340" TargetMode="External"/><Relationship Id="rId1797" Type="http://schemas.openxmlformats.org/officeDocument/2006/relationships/hyperlink" Target="https://www.daloopa.com/src/44114790" TargetMode="External"/><Relationship Id="rId2848" Type="http://schemas.openxmlformats.org/officeDocument/2006/relationships/hyperlink" Target="https://www.daloopa.com/src/775782" TargetMode="External"/><Relationship Id="rId15262" Type="http://schemas.openxmlformats.org/officeDocument/2006/relationships/hyperlink" Target="https://www.daloopa.com/src/61315437" TargetMode="External"/><Relationship Id="rId16313" Type="http://schemas.openxmlformats.org/officeDocument/2006/relationships/hyperlink" Target="https://www.daloopa.com/src/56722915" TargetMode="External"/><Relationship Id="rId19883" Type="http://schemas.openxmlformats.org/officeDocument/2006/relationships/hyperlink" Target="https://www.daloopa.com/src/91531403" TargetMode="External"/><Relationship Id="rId20709" Type="http://schemas.openxmlformats.org/officeDocument/2006/relationships/hyperlink" Target="https://www.daloopa.com/src/112173343" TargetMode="External"/><Relationship Id="rId4270" Type="http://schemas.openxmlformats.org/officeDocument/2006/relationships/hyperlink" Target="https://marketplace.daloopa.com/text-fundamental?id=806187&amp;value=98.224&amp;id=806172&amp;value=111.309&amp;id=806157&amp;value=110.354&amp;id=806142&amp;value=102.836&amp;id=44801571&amp;value=422.723&amp;id=806127&amp;value=78.746&amp;id=806112&amp;value=135.258&amp;id=806097&amp;value=74.176&amp;id=806082&amp;value=105.005&amp;id=44801760&amp;value=393.185&amp;id=806067&amp;value=173.025&amp;id=806051&amp;value=193.617&amp;id=806037&amp;value=246.019&amp;id=806022&amp;value=290.434&amp;id=44801865&amp;value=903.095&amp;id=806007&amp;value=307.758&amp;id=805992&amp;value=344.239&amp;id=805977&amp;value=369.325&amp;id=805962&amp;value=472.28&amp;id=44802119&amp;value=1493.602&amp;id=805947&amp;value=468.999&amp;id=805933&amp;value=504.082&amp;id=805919&amp;value=545.674&amp;id=805905&amp;value=649.34&amp;id=44802187&amp;value=2168.095&amp;id=805891&amp;value=702.733&amp;id=805877&amp;value=698.484&amp;id=805863&amp;value=718.606&amp;id=805849&amp;value=720.546&amp;id=44802437&amp;value=2840.369&amp;id=805835&amp;value=694.83&amp;id=805821&amp;value=749.547&amp;id=1501412&amp;value=853.812&amp;id=2750770&amp;value=969.931&amp;id=44802518&amp;value=3268.121&amp;id=3606682&amp;value=937&amp;id=6028878&amp;value=1016&amp;id=9091862&amp;value=1069&amp;id=12606368&amp;value=1215&amp;id=44802617&amp;value=4237&amp;id=19045451&amp;value=1454&amp;id=28076123&amp;value=1406&amp;id=35361544&amp;value=1441&amp;id=41990764&amp;value=1501&amp;id=41990777&amp;value=5802&amp;id=50787164&amp;value=1580&amp;id=56765670&amp;value=1529&amp;id=61315124&amp;value=1484&amp;" TargetMode="External"/><Relationship Id="rId5321" Type="http://schemas.openxmlformats.org/officeDocument/2006/relationships/hyperlink" Target="https://www.daloopa.com/src/8649055" TargetMode="External"/><Relationship Id="rId8891" Type="http://schemas.openxmlformats.org/officeDocument/2006/relationships/hyperlink" Target="https://www.daloopa.com/src/46190587" TargetMode="External"/><Relationship Id="rId9942" Type="http://schemas.openxmlformats.org/officeDocument/2006/relationships/hyperlink" Target="https://www.daloopa.com/src/785840" TargetMode="External"/><Relationship Id="rId18485" Type="http://schemas.openxmlformats.org/officeDocument/2006/relationships/hyperlink" Target="https://www.daloopa.com/src/69114639" TargetMode="External"/><Relationship Id="rId19536" Type="http://schemas.openxmlformats.org/officeDocument/2006/relationships/hyperlink" Target="https://www.daloopa.com/src/84566984" TargetMode="External"/><Relationship Id="rId7493" Type="http://schemas.openxmlformats.org/officeDocument/2006/relationships/hyperlink" Target="https://www.daloopa.com/src/44615818" TargetMode="External"/><Relationship Id="rId8544" Type="http://schemas.openxmlformats.org/officeDocument/2006/relationships/hyperlink" Target="https://www.daloopa.com/src/63963898" TargetMode="External"/><Relationship Id="rId10474" Type="http://schemas.openxmlformats.org/officeDocument/2006/relationships/hyperlink" Target="https://www.daloopa.com/src/760759" TargetMode="External"/><Relationship Id="rId11872" Type="http://schemas.openxmlformats.org/officeDocument/2006/relationships/hyperlink" Target="https://www.daloopa.com/src/8731233" TargetMode="External"/><Relationship Id="rId12923" Type="http://schemas.openxmlformats.org/officeDocument/2006/relationships/hyperlink" Target="https://www.daloopa.com/src/62020248" TargetMode="External"/><Relationship Id="rId17087" Type="http://schemas.openxmlformats.org/officeDocument/2006/relationships/hyperlink" Target="https://www.daloopa.com/src/65369485" TargetMode="External"/><Relationship Id="rId18138" Type="http://schemas.openxmlformats.org/officeDocument/2006/relationships/hyperlink" Target="https://www.daloopa.com/src/112173308" TargetMode="External"/><Relationship Id="rId1931" Type="http://schemas.openxmlformats.org/officeDocument/2006/relationships/hyperlink" Target="https://www.daloopa.com/src/44125107" TargetMode="External"/><Relationship Id="rId6095" Type="http://schemas.openxmlformats.org/officeDocument/2006/relationships/hyperlink" Target="https://www.daloopa.com/src/757718" TargetMode="External"/><Relationship Id="rId7146" Type="http://schemas.openxmlformats.org/officeDocument/2006/relationships/hyperlink" Target="https://www.daloopa.com/src/798307" TargetMode="External"/><Relationship Id="rId10127" Type="http://schemas.openxmlformats.org/officeDocument/2006/relationships/hyperlink" Target="https://www.daloopa.com/src/44993848" TargetMode="External"/><Relationship Id="rId11525" Type="http://schemas.openxmlformats.org/officeDocument/2006/relationships/hyperlink" Target="https://www.daloopa.com/src/44616146" TargetMode="External"/><Relationship Id="rId13697" Type="http://schemas.openxmlformats.org/officeDocument/2006/relationships/hyperlink" Target="https://www.daloopa.com/src/44057077" TargetMode="External"/><Relationship Id="rId14748" Type="http://schemas.openxmlformats.org/officeDocument/2006/relationships/hyperlink" Target="https://www.daloopa.com/src/44095607" TargetMode="External"/><Relationship Id="rId677" Type="http://schemas.openxmlformats.org/officeDocument/2006/relationships/hyperlink" Target="https://www.daloopa.com/src/19045390" TargetMode="External"/><Relationship Id="rId2358" Type="http://schemas.openxmlformats.org/officeDocument/2006/relationships/hyperlink" Target="https://www.daloopa.com/src/44615457" TargetMode="External"/><Relationship Id="rId3756" Type="http://schemas.openxmlformats.org/officeDocument/2006/relationships/hyperlink" Target="https://www.daloopa.com/src/805743" TargetMode="External"/><Relationship Id="rId4807" Type="http://schemas.openxmlformats.org/officeDocument/2006/relationships/hyperlink" Target="https://www.daloopa.com/src/44801556" TargetMode="External"/><Relationship Id="rId12299" Type="http://schemas.openxmlformats.org/officeDocument/2006/relationships/hyperlink" Target="https://www.daloopa.com/src/57345751" TargetMode="External"/><Relationship Id="rId16170" Type="http://schemas.openxmlformats.org/officeDocument/2006/relationships/hyperlink" Target="https://www.daloopa.com/src/56736645" TargetMode="External"/><Relationship Id="rId17221" Type="http://schemas.openxmlformats.org/officeDocument/2006/relationships/hyperlink" Target="https://www.daloopa.com/src/65369496" TargetMode="External"/><Relationship Id="rId20566" Type="http://schemas.openxmlformats.org/officeDocument/2006/relationships/hyperlink" Target="https://www.daloopa.com/src/105788208" TargetMode="External"/><Relationship Id="rId3409" Type="http://schemas.openxmlformats.org/officeDocument/2006/relationships/hyperlink" Target="https://www.daloopa.com/src/979879" TargetMode="External"/><Relationship Id="rId6979" Type="http://schemas.openxmlformats.org/officeDocument/2006/relationships/hyperlink" Target="https://www.daloopa.com/src/2750540" TargetMode="External"/><Relationship Id="rId12780" Type="http://schemas.openxmlformats.org/officeDocument/2006/relationships/hyperlink" Target="https://www.daloopa.com/src/18179368" TargetMode="External"/><Relationship Id="rId13831" Type="http://schemas.openxmlformats.org/officeDocument/2006/relationships/hyperlink" Target="https://www.daloopa.com/src/44066602" TargetMode="External"/><Relationship Id="rId19393" Type="http://schemas.openxmlformats.org/officeDocument/2006/relationships/hyperlink" Target="https://www.daloopa.com/src/84565993" TargetMode="External"/><Relationship Id="rId20219" Type="http://schemas.openxmlformats.org/officeDocument/2006/relationships/hyperlink" Target="https://www.daloopa.com/src/99978731" TargetMode="External"/><Relationship Id="rId9452" Type="http://schemas.openxmlformats.org/officeDocument/2006/relationships/hyperlink" Target="https://www.daloopa.com/src/44810525" TargetMode="External"/><Relationship Id="rId11382" Type="http://schemas.openxmlformats.org/officeDocument/2006/relationships/hyperlink" Target="https://www.daloopa.com/src/1501362" TargetMode="External"/><Relationship Id="rId12433" Type="http://schemas.openxmlformats.org/officeDocument/2006/relationships/hyperlink" Target="https://www.daloopa.com/src/8732165" TargetMode="External"/><Relationship Id="rId19046" Type="http://schemas.openxmlformats.org/officeDocument/2006/relationships/hyperlink" Target="https://www.daloopa.com/src/80587661" TargetMode="External"/><Relationship Id="rId20700" Type="http://schemas.openxmlformats.org/officeDocument/2006/relationships/hyperlink" Target="https://www.daloopa.com/src/112173334" TargetMode="External"/><Relationship Id="rId811" Type="http://schemas.openxmlformats.org/officeDocument/2006/relationships/hyperlink" Target="https://www.daloopa.com/src/28076081" TargetMode="External"/><Relationship Id="rId1441" Type="http://schemas.openxmlformats.org/officeDocument/2006/relationships/hyperlink" Target="https://marketplace.daloopa.com/text-fundamental?id=46170322&amp;value=0.4&amp;id=46168668&amp;value=0.4&amp;id=46164315&amp;value=0.5&amp;id=46159962&amp;value=0.4&amp;id=46158516&amp;value=0.5&amp;" TargetMode="External"/><Relationship Id="rId8054" Type="http://schemas.openxmlformats.org/officeDocument/2006/relationships/hyperlink" Target="https://www.daloopa.com/src/756435" TargetMode="External"/><Relationship Id="rId9105" Type="http://schemas.openxmlformats.org/officeDocument/2006/relationships/hyperlink" Target="https://www.daloopa.com/src/44809953" TargetMode="External"/><Relationship Id="rId11035" Type="http://schemas.openxmlformats.org/officeDocument/2006/relationships/hyperlink" Target="https://www.daloopa.com/src/778031" TargetMode="External"/><Relationship Id="rId4664" Type="http://schemas.openxmlformats.org/officeDocument/2006/relationships/hyperlink" Target="https://www.daloopa.com/src/44802615" TargetMode="External"/><Relationship Id="rId5715" Type="http://schemas.openxmlformats.org/officeDocument/2006/relationships/hyperlink" Target="https://www.daloopa.com/src/777447" TargetMode="External"/><Relationship Id="rId14258" Type="http://schemas.openxmlformats.org/officeDocument/2006/relationships/hyperlink" Target="https://www.daloopa.com/src/44094651" TargetMode="External"/><Relationship Id="rId15309" Type="http://schemas.openxmlformats.org/officeDocument/2006/relationships/hyperlink" Target="https://www.daloopa.com/src/56725761" TargetMode="External"/><Relationship Id="rId15656" Type="http://schemas.openxmlformats.org/officeDocument/2006/relationships/hyperlink" Target="https://www.daloopa.com/src/56735809" TargetMode="External"/><Relationship Id="rId16707" Type="http://schemas.openxmlformats.org/officeDocument/2006/relationships/hyperlink" Target="https://www.daloopa.com/src/56736394" TargetMode="External"/><Relationship Id="rId3266" Type="http://schemas.openxmlformats.org/officeDocument/2006/relationships/hyperlink" Target="https://www.daloopa.com/src/805274" TargetMode="External"/><Relationship Id="rId4317" Type="http://schemas.openxmlformats.org/officeDocument/2006/relationships/hyperlink" Target="https://www.daloopa.com/src/44802518" TargetMode="External"/><Relationship Id="rId18879" Type="http://schemas.openxmlformats.org/officeDocument/2006/relationships/hyperlink" Target="https://www.daloopa.com/src/75779626" TargetMode="External"/><Relationship Id="rId20076" Type="http://schemas.openxmlformats.org/officeDocument/2006/relationships/hyperlink" Target="https://www.daloopa.com/src/99978486" TargetMode="External"/><Relationship Id="rId187" Type="http://schemas.openxmlformats.org/officeDocument/2006/relationships/hyperlink" Target="https://marketplace.daloopa.com/text-fundamental?id=1015354&amp;value=0.2&amp;" TargetMode="External"/><Relationship Id="rId6489" Type="http://schemas.openxmlformats.org/officeDocument/2006/relationships/hyperlink" Target="https://www.daloopa.com/src/757214" TargetMode="External"/><Relationship Id="rId7887" Type="http://schemas.openxmlformats.org/officeDocument/2006/relationships/hyperlink" Target="https://www.daloopa.com/src/769257" TargetMode="External"/><Relationship Id="rId8938" Type="http://schemas.openxmlformats.org/officeDocument/2006/relationships/hyperlink" Target="https://www.daloopa.com/src/46190593" TargetMode="External"/><Relationship Id="rId10868" Type="http://schemas.openxmlformats.org/officeDocument/2006/relationships/hyperlink" Target="https://www.daloopa.com/src/56765460" TargetMode="External"/><Relationship Id="rId11919" Type="http://schemas.openxmlformats.org/officeDocument/2006/relationships/hyperlink" Target="https://www.daloopa.com/src/8731199" TargetMode="External"/><Relationship Id="rId12290" Type="http://schemas.openxmlformats.org/officeDocument/2006/relationships/hyperlink" Target="https://www.daloopa.com/src/8731851" TargetMode="External"/><Relationship Id="rId13341" Type="http://schemas.openxmlformats.org/officeDocument/2006/relationships/hyperlink" Target="https://www.daloopa.com/src/44619407" TargetMode="External"/><Relationship Id="rId17962" Type="http://schemas.openxmlformats.org/officeDocument/2006/relationships/hyperlink" Target="https://www.daloopa.com/src/84566316" TargetMode="External"/><Relationship Id="rId3400" Type="http://schemas.openxmlformats.org/officeDocument/2006/relationships/hyperlink" Target="https://www.daloopa.com/src/2734353" TargetMode="External"/><Relationship Id="rId6970" Type="http://schemas.openxmlformats.org/officeDocument/2006/relationships/hyperlink" Target="https://www.daloopa.com/src/798200" TargetMode="External"/><Relationship Id="rId16564" Type="http://schemas.openxmlformats.org/officeDocument/2006/relationships/hyperlink" Target="https://www.daloopa.com/src/56722576" TargetMode="External"/><Relationship Id="rId17615" Type="http://schemas.openxmlformats.org/officeDocument/2006/relationships/hyperlink" Target="https://www.daloopa.com/src/66398995" TargetMode="External"/><Relationship Id="rId20210" Type="http://schemas.openxmlformats.org/officeDocument/2006/relationships/hyperlink" Target="https://www.daloopa.com/src/99978725" TargetMode="External"/><Relationship Id="rId321" Type="http://schemas.openxmlformats.org/officeDocument/2006/relationships/hyperlink" Target="https://www.daloopa.com/src/41990647" TargetMode="External"/><Relationship Id="rId2002" Type="http://schemas.openxmlformats.org/officeDocument/2006/relationships/hyperlink" Target="https://www.daloopa.com/src/44125951" TargetMode="External"/><Relationship Id="rId5572" Type="http://schemas.openxmlformats.org/officeDocument/2006/relationships/hyperlink" Target="https://www.daloopa.com/src/46436634" TargetMode="External"/><Relationship Id="rId6623" Type="http://schemas.openxmlformats.org/officeDocument/2006/relationships/hyperlink" Target="https://www.daloopa.com/src/56765426" TargetMode="External"/><Relationship Id="rId15166" Type="http://schemas.openxmlformats.org/officeDocument/2006/relationships/hyperlink" Target="https://www.daloopa.com/src/56720359" TargetMode="External"/><Relationship Id="rId16217" Type="http://schemas.openxmlformats.org/officeDocument/2006/relationships/hyperlink" Target="https://www.daloopa.com/document/23143762" TargetMode="External"/><Relationship Id="rId4174" Type="http://schemas.openxmlformats.org/officeDocument/2006/relationships/hyperlink" Target="https://www.daloopa.com/src/805833" TargetMode="External"/><Relationship Id="rId5225" Type="http://schemas.openxmlformats.org/officeDocument/2006/relationships/hyperlink" Target="https://www.daloopa.com/src/8648976" TargetMode="External"/><Relationship Id="rId8795" Type="http://schemas.openxmlformats.org/officeDocument/2006/relationships/hyperlink" Target="https://www.daloopa.com/src/44813022" TargetMode="External"/><Relationship Id="rId9846" Type="http://schemas.openxmlformats.org/officeDocument/2006/relationships/hyperlink" Target="https://www.daloopa.com/src/44810161" TargetMode="External"/><Relationship Id="rId18389" Type="http://schemas.openxmlformats.org/officeDocument/2006/relationships/hyperlink" Target="https://www.daloopa.com/src/70535389" TargetMode="External"/><Relationship Id="rId19787" Type="http://schemas.openxmlformats.org/officeDocument/2006/relationships/hyperlink" Target="https://www.daloopa.com/src/92469234" TargetMode="External"/><Relationship Id="rId7397" Type="http://schemas.openxmlformats.org/officeDocument/2006/relationships/hyperlink" Target="https://www.daloopa.com/src/757067" TargetMode="External"/><Relationship Id="rId8448" Type="http://schemas.openxmlformats.org/officeDocument/2006/relationships/hyperlink" Target="https://www.daloopa.com/src/44810708" TargetMode="External"/><Relationship Id="rId11776" Type="http://schemas.openxmlformats.org/officeDocument/2006/relationships/hyperlink" Target="https://www.daloopa.com/src/44616178" TargetMode="External"/><Relationship Id="rId12827" Type="http://schemas.openxmlformats.org/officeDocument/2006/relationships/hyperlink" Target="https://www.daloopa.com/src/18193862" TargetMode="External"/><Relationship Id="rId1835" Type="http://schemas.openxmlformats.org/officeDocument/2006/relationships/hyperlink" Target="https://www.daloopa.com/src/44126005" TargetMode="External"/><Relationship Id="rId10378" Type="http://schemas.openxmlformats.org/officeDocument/2006/relationships/hyperlink" Target="https://www.daloopa.com/src/758667" TargetMode="External"/><Relationship Id="rId11429" Type="http://schemas.openxmlformats.org/officeDocument/2006/relationships/hyperlink" Target="https://marketplace.daloopa.com/text-fundamental?id=804979&amp;value=-37547&amp;id=804987&amp;value=-36444&amp;id=1501366&amp;value=-41129&amp;id=2734167&amp;value=-51918&amp;" TargetMode="External"/><Relationship Id="rId14999" Type="http://schemas.openxmlformats.org/officeDocument/2006/relationships/hyperlink" Target="https://www.daloopa.com/src/44092990" TargetMode="External"/><Relationship Id="rId15300" Type="http://schemas.openxmlformats.org/officeDocument/2006/relationships/hyperlink" Target="https://www.daloopa.com/src/56735085" TargetMode="External"/><Relationship Id="rId18870" Type="http://schemas.openxmlformats.org/officeDocument/2006/relationships/hyperlink" Target="https://www.daloopa.com/src/75779617" TargetMode="External"/><Relationship Id="rId19921" Type="http://schemas.openxmlformats.org/officeDocument/2006/relationships/hyperlink" Target="https://www.daloopa.com/src/91531489" TargetMode="External"/><Relationship Id="rId11910" Type="http://schemas.openxmlformats.org/officeDocument/2006/relationships/hyperlink" Target="https://www.daloopa.com/src/8731254" TargetMode="External"/><Relationship Id="rId17472" Type="http://schemas.openxmlformats.org/officeDocument/2006/relationships/hyperlink" Target="https://www.daloopa.com/src/69113962" TargetMode="External"/><Relationship Id="rId18523" Type="http://schemas.openxmlformats.org/officeDocument/2006/relationships/hyperlink" Target="https://www.daloopa.com/src/69114618" TargetMode="External"/><Relationship Id="rId6480" Type="http://schemas.openxmlformats.org/officeDocument/2006/relationships/hyperlink" Target="https://www.daloopa.com/src/760448" TargetMode="External"/><Relationship Id="rId7531" Type="http://schemas.openxmlformats.org/officeDocument/2006/relationships/hyperlink" Target="https://www.daloopa.com/src/12599254" TargetMode="External"/><Relationship Id="rId10512" Type="http://schemas.openxmlformats.org/officeDocument/2006/relationships/hyperlink" Target="https://www.daloopa.com/src/45000059" TargetMode="External"/><Relationship Id="rId16074" Type="http://schemas.openxmlformats.org/officeDocument/2006/relationships/hyperlink" Target="https://www.daloopa.com/src/56736447" TargetMode="External"/><Relationship Id="rId17125" Type="http://schemas.openxmlformats.org/officeDocument/2006/relationships/hyperlink" Target="https://www.daloopa.com/src/65368587" TargetMode="External"/><Relationship Id="rId5082" Type="http://schemas.openxmlformats.org/officeDocument/2006/relationships/hyperlink" Target="https://www.daloopa.com/src/18179859" TargetMode="External"/><Relationship Id="rId6133" Type="http://schemas.openxmlformats.org/officeDocument/2006/relationships/hyperlink" Target="https://www.daloopa.com/src/769943" TargetMode="External"/><Relationship Id="rId12684" Type="http://schemas.openxmlformats.org/officeDocument/2006/relationships/hyperlink" Target="https://www.daloopa.com/src/8732286" TargetMode="External"/><Relationship Id="rId19297" Type="http://schemas.openxmlformats.org/officeDocument/2006/relationships/hyperlink" Target="https://www.daloopa.com/src/84566362" TargetMode="External"/><Relationship Id="rId1692" Type="http://schemas.openxmlformats.org/officeDocument/2006/relationships/hyperlink" Target="https://www.daloopa.com/src/44615406" TargetMode="External"/><Relationship Id="rId2743" Type="http://schemas.openxmlformats.org/officeDocument/2006/relationships/hyperlink" Target="https://marketplace.daloopa.com/text-fundamental?id=775439&amp;value=64.279&amp;id=771736&amp;value=62.984&amp;id=771615&amp;value=68.218&amp;id=44615488&amp;value=65.46699999999998&amp;id=778840&amp;value=260.948&amp;id=771388&amp;value=81.027&amp;id=771076&amp;value=70.587&amp;id=1501252&amp;value=51.031&amp;id=44615492&amp;value=55.49999999999997&amp;id=2733921&amp;value=258.145&amp;id=4298197&amp;value=64&amp;id=7449809&amp;value=70&amp;id=10681138&amp;value=50&amp;" TargetMode="External"/><Relationship Id="rId9356" Type="http://schemas.openxmlformats.org/officeDocument/2006/relationships/hyperlink" Target="https://www.daloopa.com/src/44810833" TargetMode="External"/><Relationship Id="rId11286" Type="http://schemas.openxmlformats.org/officeDocument/2006/relationships/hyperlink" Target="https://marketplace.daloopa.com/text-fundamental?id=978743&amp;value=235.859&amp;id=978765&amp;value=240.506&amp;id=978780&amp;value=247.535&amp;id=978789&amp;value=110.414&amp;id=978799&amp;value=120.165&amp;id=978843&amp;value=181.99&amp;id=2734279&amp;value=246.244&amp;id=13310287&amp;value=284&amp;id=44617252&amp;value=268&amp;" TargetMode="External"/><Relationship Id="rId12337" Type="http://schemas.openxmlformats.org/officeDocument/2006/relationships/hyperlink" Target="https://marketplace.daloopa.com/text-fundamental?id=8731815&amp;value=1.02&amp;id=8731808&amp;value=-0.33&amp;id=8731801&amp;value=0.2&amp;id=8731820&amp;value=0.14&amp;id=8731794&amp;value=-0.47&amp;id=8731790&amp;value=-0.09&amp;id=8731785&amp;value=-0.29&amp;id=8731826&amp;value=-0.3&amp;id=8731732&amp;value=0.25&amp;id=8731725&amp;value=0.23&amp;id=8731718&amp;value=0.2&amp;id=8731833&amp;value=0.22&amp;id=8731712&amp;value=0.13&amp;id=8731706&amp;value=0.11&amp;id=8731699&amp;value=0.13&amp;id=8731840&amp;value=0.13&amp;id=8731512&amp;value=0.32&amp;id=8731691&amp;value=0.24&amp;id=8731778&amp;value=0.44&amp;id=8731849&amp;value=0.35&amp;id=8731490&amp;value=0.17&amp;id=8731770&amp;value=0.31&amp;id=8731764&amp;value=0.18&amp;id=8731858&amp;value=0.3&amp;id=8731454&amp;value=0.75&amp;id=8731756&amp;value=0.59&amp;id=8731747&amp;value=0.53&amp;id=8731866&amp;value=0.51&amp;id=8731477&amp;value=0.23&amp;id=8731739&amp;value=0.07&amp;id=10681275&amp;value=0.08&amp;id=13317092&amp;value=0.2&amp;id=19442019&amp;value=0.18&amp;id=28828624&amp;value=0.22&amp;id=35961627&amp;value=0.22&amp;id=44617650&amp;value=0.24&amp;id=51587376&amp;value=0.21&amp;id=57345748&amp;value=0.25&amp;id=62020183&amp;value=0.2&amp;" TargetMode="External"/><Relationship Id="rId13735" Type="http://schemas.openxmlformats.org/officeDocument/2006/relationships/hyperlink" Target="https://www.daloopa.com/src/44064395" TargetMode="External"/><Relationship Id="rId20951" Type="http://schemas.openxmlformats.org/officeDocument/2006/relationships/hyperlink" Target="https://www.daloopa.com/src/110482376" TargetMode="External"/><Relationship Id="rId715" Type="http://schemas.openxmlformats.org/officeDocument/2006/relationships/hyperlink" Target="https://www.daloopa.com/src/19045392" TargetMode="External"/><Relationship Id="rId1345" Type="http://schemas.openxmlformats.org/officeDocument/2006/relationships/hyperlink" Target="https://www.daloopa.com/src/12623800" TargetMode="External"/><Relationship Id="rId9009" Type="http://schemas.openxmlformats.org/officeDocument/2006/relationships/hyperlink" Target="https://www.daloopa.com/src/44810550" TargetMode="External"/><Relationship Id="rId16958" Type="http://schemas.openxmlformats.org/officeDocument/2006/relationships/hyperlink" Target="https://www.daloopa.com/src/65368630" TargetMode="External"/><Relationship Id="rId20604" Type="http://schemas.openxmlformats.org/officeDocument/2006/relationships/hyperlink" Target="https://www.daloopa.com/src/105191131" TargetMode="External"/><Relationship Id="rId4568" Type="http://schemas.openxmlformats.org/officeDocument/2006/relationships/hyperlink" Target="https://www.daloopa.com/src/806193" TargetMode="External"/><Relationship Id="rId5966" Type="http://schemas.openxmlformats.org/officeDocument/2006/relationships/hyperlink" Target="https://www.daloopa.com/src/760101" TargetMode="External"/><Relationship Id="rId18380" Type="http://schemas.openxmlformats.org/officeDocument/2006/relationships/hyperlink" Target="https://www.daloopa.com/src/70533915" TargetMode="External"/><Relationship Id="rId19431" Type="http://schemas.openxmlformats.org/officeDocument/2006/relationships/hyperlink" Target="https://www.daloopa.com/src/86300067" TargetMode="External"/><Relationship Id="rId51" Type="http://schemas.openxmlformats.org/officeDocument/2006/relationships/hyperlink" Target="https://www.daloopa.com/document/479839" TargetMode="External"/><Relationship Id="rId5619" Type="http://schemas.openxmlformats.org/officeDocument/2006/relationships/hyperlink" Target="https://www.daloopa.com/src/2733994" TargetMode="External"/><Relationship Id="rId7041" Type="http://schemas.openxmlformats.org/officeDocument/2006/relationships/hyperlink" Target="https://www.daloopa.com/src/798202" TargetMode="External"/><Relationship Id="rId11420" Type="http://schemas.openxmlformats.org/officeDocument/2006/relationships/hyperlink" Target="https://www.daloopa.com/src/804985" TargetMode="External"/><Relationship Id="rId14990" Type="http://schemas.openxmlformats.org/officeDocument/2006/relationships/hyperlink" Target="https://www.daloopa.com/src/44095357" TargetMode="External"/><Relationship Id="rId18033" Type="http://schemas.openxmlformats.org/officeDocument/2006/relationships/hyperlink" Target="https://www.daloopa.com/src/112172645" TargetMode="External"/><Relationship Id="rId10022" Type="http://schemas.openxmlformats.org/officeDocument/2006/relationships/hyperlink" Target="https://www.daloopa.com/src/758303" TargetMode="External"/><Relationship Id="rId13592" Type="http://schemas.openxmlformats.org/officeDocument/2006/relationships/hyperlink" Target="https://www.daloopa.com/src/44058955" TargetMode="External"/><Relationship Id="rId14643" Type="http://schemas.openxmlformats.org/officeDocument/2006/relationships/hyperlink" Target="https://www.daloopa.com/src/44092927" TargetMode="External"/><Relationship Id="rId3651" Type="http://schemas.openxmlformats.org/officeDocument/2006/relationships/hyperlink" Target="https://www.daloopa.com/src/50787148" TargetMode="External"/><Relationship Id="rId4702" Type="http://schemas.openxmlformats.org/officeDocument/2006/relationships/hyperlink" Target="https://www.daloopa.com/src/35361528" TargetMode="External"/><Relationship Id="rId12194" Type="http://schemas.openxmlformats.org/officeDocument/2006/relationships/hyperlink" Target="https://www.daloopa.com/src/8731744" TargetMode="External"/><Relationship Id="rId13245" Type="http://schemas.openxmlformats.org/officeDocument/2006/relationships/hyperlink" Target="https://marketplace.daloopa.com/text-fundamental?id=18211033&amp;value=24.139&amp;id=18210802&amp;value=-24.09&amp;id=18210504&amp;value=-31.011&amp;id=18210320&amp;value=33.924&amp;id=18209798&amp;value=48.905&amp;id=18208109&amp;value=-466.113&amp;id=18206134&amp;value=22.528&amp;id=18206323&amp;value=-123&amp;id=44617863&amp;value=-148&amp;" TargetMode="External"/><Relationship Id="rId20461" Type="http://schemas.openxmlformats.org/officeDocument/2006/relationships/hyperlink" Target="https://www.daloopa.com/src/105190747" TargetMode="External"/><Relationship Id="rId572" Type="http://schemas.openxmlformats.org/officeDocument/2006/relationships/hyperlink" Target="https://www.daloopa.com/src/1501436" TargetMode="External"/><Relationship Id="rId2253" Type="http://schemas.openxmlformats.org/officeDocument/2006/relationships/hyperlink" Target="https://www.daloopa.com/src/774058" TargetMode="External"/><Relationship Id="rId3304" Type="http://schemas.openxmlformats.org/officeDocument/2006/relationships/hyperlink" Target="https://www.daloopa.com/src/19436105" TargetMode="External"/><Relationship Id="rId6874" Type="http://schemas.openxmlformats.org/officeDocument/2006/relationships/hyperlink" Target="https://www.daloopa.com/src/797795" TargetMode="External"/><Relationship Id="rId7925" Type="http://schemas.openxmlformats.org/officeDocument/2006/relationships/hyperlink" Target="https://www.daloopa.com/src/760723" TargetMode="External"/><Relationship Id="rId16468" Type="http://schemas.openxmlformats.org/officeDocument/2006/relationships/hyperlink" Target="https://www.daloopa.com/src/56736695" TargetMode="External"/><Relationship Id="rId17519" Type="http://schemas.openxmlformats.org/officeDocument/2006/relationships/hyperlink" Target="https://www.daloopa.com/src/66397472" TargetMode="External"/><Relationship Id="rId17866" Type="http://schemas.openxmlformats.org/officeDocument/2006/relationships/hyperlink" Target="https://www.daloopa.com/src/86307236" TargetMode="External"/><Relationship Id="rId18917" Type="http://schemas.openxmlformats.org/officeDocument/2006/relationships/hyperlink" Target="https://www.daloopa.com/src/80587720" TargetMode="External"/><Relationship Id="rId20114" Type="http://schemas.openxmlformats.org/officeDocument/2006/relationships/hyperlink" Target="https://www.daloopa.com/src/99100792" TargetMode="External"/><Relationship Id="rId225" Type="http://schemas.openxmlformats.org/officeDocument/2006/relationships/hyperlink" Target="https://www.daloopa.com/src/19045484" TargetMode="External"/><Relationship Id="rId5476" Type="http://schemas.openxmlformats.org/officeDocument/2006/relationships/hyperlink" Target="https://www.daloopa.com/src/777070" TargetMode="External"/><Relationship Id="rId6527" Type="http://schemas.openxmlformats.org/officeDocument/2006/relationships/hyperlink" Target="https://www.daloopa.com/src/757901" TargetMode="External"/><Relationship Id="rId10906" Type="http://schemas.openxmlformats.org/officeDocument/2006/relationships/hyperlink" Target="https://www.daloopa.com/src/774507" TargetMode="External"/><Relationship Id="rId4078" Type="http://schemas.openxmlformats.org/officeDocument/2006/relationships/hyperlink" Target="https://www.daloopa.com/src/3606678" TargetMode="External"/><Relationship Id="rId5129" Type="http://schemas.openxmlformats.org/officeDocument/2006/relationships/hyperlink" Target="https://www.daloopa.com/src/8649002" TargetMode="External"/><Relationship Id="rId8699" Type="http://schemas.openxmlformats.org/officeDocument/2006/relationships/hyperlink" Target="https://www.daloopa.com/src/44813185" TargetMode="External"/><Relationship Id="rId9000" Type="http://schemas.openxmlformats.org/officeDocument/2006/relationships/hyperlink" Target="https://www.daloopa.com/src/44812789" TargetMode="External"/><Relationship Id="rId15551" Type="http://schemas.openxmlformats.org/officeDocument/2006/relationships/hyperlink" Target="https://www.daloopa.com/document/23143762" TargetMode="External"/><Relationship Id="rId16602" Type="http://schemas.openxmlformats.org/officeDocument/2006/relationships/hyperlink" Target="https://www.daloopa.com/src/56723401" TargetMode="External"/><Relationship Id="rId1739" Type="http://schemas.openxmlformats.org/officeDocument/2006/relationships/hyperlink" Target="https://www.daloopa.com/src/44125106" TargetMode="External"/><Relationship Id="rId5610" Type="http://schemas.openxmlformats.org/officeDocument/2006/relationships/hyperlink" Target="https://www.daloopa.com/src/4298244" TargetMode="External"/><Relationship Id="rId14153" Type="http://schemas.openxmlformats.org/officeDocument/2006/relationships/hyperlink" Target="https://www.daloopa.com/src/44071666" TargetMode="External"/><Relationship Id="rId15204" Type="http://schemas.openxmlformats.org/officeDocument/2006/relationships/hyperlink" Target="https://www.daloopa.com/src/56720567" TargetMode="External"/><Relationship Id="rId18774" Type="http://schemas.openxmlformats.org/officeDocument/2006/relationships/hyperlink" Target="https://www.daloopa.com/src/76435364" TargetMode="External"/><Relationship Id="rId19825" Type="http://schemas.openxmlformats.org/officeDocument/2006/relationships/hyperlink" Target="https://www.daloopa.com/src/91528459" TargetMode="External"/><Relationship Id="rId3161" Type="http://schemas.openxmlformats.org/officeDocument/2006/relationships/hyperlink" Target="https://www.daloopa.com/src/47276053" TargetMode="External"/><Relationship Id="rId4212" Type="http://schemas.openxmlformats.org/officeDocument/2006/relationships/hyperlink" Target="https://www.daloopa.com/src/806004" TargetMode="External"/><Relationship Id="rId7782" Type="http://schemas.openxmlformats.org/officeDocument/2006/relationships/hyperlink" Target="https://www.daloopa.com/src/770362" TargetMode="External"/><Relationship Id="rId8833" Type="http://schemas.openxmlformats.org/officeDocument/2006/relationships/hyperlink" Target="https://www.daloopa.com/src/44812782" TargetMode="External"/><Relationship Id="rId10763" Type="http://schemas.openxmlformats.org/officeDocument/2006/relationships/hyperlink" Target="https://www.daloopa.com/document/23143637" TargetMode="External"/><Relationship Id="rId17376" Type="http://schemas.openxmlformats.org/officeDocument/2006/relationships/hyperlink" Target="https://www.daloopa.com/src/69114011" TargetMode="External"/><Relationship Id="rId18427" Type="http://schemas.openxmlformats.org/officeDocument/2006/relationships/hyperlink" Target="https://www.daloopa.com/src/70535988" TargetMode="External"/><Relationship Id="rId6384" Type="http://schemas.openxmlformats.org/officeDocument/2006/relationships/hyperlink" Target="https://www.daloopa.com/src/50787072" TargetMode="External"/><Relationship Id="rId7435" Type="http://schemas.openxmlformats.org/officeDocument/2006/relationships/hyperlink" Target="https://www.daloopa.com/src/50786847" TargetMode="External"/><Relationship Id="rId10416" Type="http://schemas.openxmlformats.org/officeDocument/2006/relationships/hyperlink" Target="https://www.daloopa.com/document/23143637" TargetMode="External"/><Relationship Id="rId11814" Type="http://schemas.openxmlformats.org/officeDocument/2006/relationships/hyperlink" Target="https://www.daloopa.com/src/53279899" TargetMode="External"/><Relationship Id="rId17029" Type="http://schemas.openxmlformats.org/officeDocument/2006/relationships/hyperlink" Target="https://www.daloopa.com/src/65369377" TargetMode="External"/><Relationship Id="rId6037" Type="http://schemas.openxmlformats.org/officeDocument/2006/relationships/hyperlink" Target="https://www.daloopa.com/document/23143637" TargetMode="External"/><Relationship Id="rId13986" Type="http://schemas.openxmlformats.org/officeDocument/2006/relationships/hyperlink" Target="https://www.daloopa.com/src/44066025" TargetMode="External"/><Relationship Id="rId966" Type="http://schemas.openxmlformats.org/officeDocument/2006/relationships/hyperlink" Target="https://www.daloopa.com/src/970399" TargetMode="External"/><Relationship Id="rId1596" Type="http://schemas.openxmlformats.org/officeDocument/2006/relationships/hyperlink" Target="https://www.daloopa.com/src/44624976" TargetMode="External"/><Relationship Id="rId2647" Type="http://schemas.openxmlformats.org/officeDocument/2006/relationships/hyperlink" Target="https://www.daloopa.com/src/44615463" TargetMode="External"/><Relationship Id="rId2994" Type="http://schemas.openxmlformats.org/officeDocument/2006/relationships/hyperlink" Target="https://marketplace.daloopa.com/text-fundamental?id=775797&amp;value=0.84&amp;id=775789&amp;value=0.87&amp;id=775785&amp;value=0.85&amp;id=778901&amp;value=0.86&amp;id=775781&amp;value=0.85&amp;id=775777&amp;value=0.85&amp;id=775767&amp;value=0.84&amp;id=778897&amp;value=0.85&amp;id=775763&amp;value=0.85&amp;id=775753&amp;value=0.84&amp;id=775746&amp;value=0.84&amp;id=788417&amp;value=0.84&amp;id=775739&amp;value=0.86&amp;id=775732&amp;value=0.86&amp;id=775725&amp;value=0.86&amp;id=778893&amp;value=0.86&amp;id=775718&amp;value=0.86&amp;id=775708&amp;value=0.86&amp;id=775698&amp;value=0.86&amp;id=778889&amp;value=0.86&amp;id=775688&amp;value=0.88&amp;id=771743&amp;value=0.87&amp;id=771622&amp;value=0.87&amp;id=778879&amp;value=0.87&amp;id=771404&amp;value=0.85&amp;id=771087&amp;value=0.85&amp;id=1501259&amp;value=0.85&amp;id=2733939&amp;value=0.85&amp;id=4298204&amp;value=0.85&amp;id=7449840&amp;value=0.87&amp;id=10681139&amp;value=0.87&amp;id=13303369&amp;value=0.87&amp;id=19433034&amp;value=0.89&amp;id=28828350&amp;value=0.88&amp;id=35961569&amp;value=0.88&amp;id=44616721&amp;value=0.88&amp;id=51587227&amp;value=0.88&amp;id=57345658&amp;value=0.88&amp;id=62020063&amp;value=0.88&amp;" TargetMode="External"/><Relationship Id="rId12588" Type="http://schemas.openxmlformats.org/officeDocument/2006/relationships/hyperlink" Target="https://www.daloopa.com/src/57345759" TargetMode="External"/><Relationship Id="rId13639" Type="http://schemas.openxmlformats.org/officeDocument/2006/relationships/hyperlink" Target="https://www.daloopa.com/src/44059129" TargetMode="External"/><Relationship Id="rId15061" Type="http://schemas.openxmlformats.org/officeDocument/2006/relationships/hyperlink" Target="https://www.daloopa.com/src/44094670" TargetMode="External"/><Relationship Id="rId17510" Type="http://schemas.openxmlformats.org/officeDocument/2006/relationships/hyperlink" Target="https://www.daloopa.com/src/66398495" TargetMode="External"/><Relationship Id="rId20855" Type="http://schemas.openxmlformats.org/officeDocument/2006/relationships/hyperlink" Target="https://www.daloopa.com/src/110480994" TargetMode="External"/><Relationship Id="rId619" Type="http://schemas.openxmlformats.org/officeDocument/2006/relationships/hyperlink" Target="https://www.daloopa.com/src/12604197" TargetMode="External"/><Relationship Id="rId1249" Type="http://schemas.openxmlformats.org/officeDocument/2006/relationships/hyperlink" Target="https://www.daloopa.com/src/41990691" TargetMode="External"/><Relationship Id="rId5120" Type="http://schemas.openxmlformats.org/officeDocument/2006/relationships/hyperlink" Target="https://www.daloopa.com/src/18186625" TargetMode="External"/><Relationship Id="rId16112" Type="http://schemas.openxmlformats.org/officeDocument/2006/relationships/hyperlink" Target="https://www.daloopa.com/src/56736564" TargetMode="External"/><Relationship Id="rId19682" Type="http://schemas.openxmlformats.org/officeDocument/2006/relationships/hyperlink" Target="https://www.daloopa.com/src/92469321" TargetMode="External"/><Relationship Id="rId20508" Type="http://schemas.openxmlformats.org/officeDocument/2006/relationships/hyperlink" Target="https://www.daloopa.com/src/105190767" TargetMode="External"/><Relationship Id="rId8690" Type="http://schemas.openxmlformats.org/officeDocument/2006/relationships/hyperlink" Target="https://www.daloopa.com/src/44810284" TargetMode="External"/><Relationship Id="rId9741" Type="http://schemas.openxmlformats.org/officeDocument/2006/relationships/hyperlink" Target="https://www.daloopa.com/src/46190747" TargetMode="External"/><Relationship Id="rId11671" Type="http://schemas.openxmlformats.org/officeDocument/2006/relationships/hyperlink" Target="https://www.daloopa.com/src/805028" TargetMode="External"/><Relationship Id="rId12722" Type="http://schemas.openxmlformats.org/officeDocument/2006/relationships/hyperlink" Target="https://marketplace.daloopa.com/text-fundamental?id=8732176&amp;value=0.02&amp;id=10681285&amp;value=0.03&amp;id=13317267&amp;value=0.02&amp;id=19442611&amp;value=0.02&amp;id=28828634&amp;value=0.02&amp;id=35961633&amp;value=0.01&amp;id=44617673&amp;value=0.02&amp;" TargetMode="External"/><Relationship Id="rId18284" Type="http://schemas.openxmlformats.org/officeDocument/2006/relationships/hyperlink" Target="https://www.daloopa.com/src/113077578" TargetMode="External"/><Relationship Id="rId19335" Type="http://schemas.openxmlformats.org/officeDocument/2006/relationships/hyperlink" Target="https://www.daloopa.com/src/86301350" TargetMode="External"/><Relationship Id="rId1730" Type="http://schemas.openxmlformats.org/officeDocument/2006/relationships/hyperlink" Target="https://www.daloopa.com/src/44616253" TargetMode="External"/><Relationship Id="rId7292" Type="http://schemas.openxmlformats.org/officeDocument/2006/relationships/hyperlink" Target="https://www.daloopa.com/src/758122" TargetMode="External"/><Relationship Id="rId8343" Type="http://schemas.openxmlformats.org/officeDocument/2006/relationships/hyperlink" Target="https://www.daloopa.com/src/44813517" TargetMode="External"/><Relationship Id="rId10273" Type="http://schemas.openxmlformats.org/officeDocument/2006/relationships/hyperlink" Target="https://www.daloopa.com/src/12599810" TargetMode="External"/><Relationship Id="rId11324" Type="http://schemas.openxmlformats.org/officeDocument/2006/relationships/hyperlink" Target="https://www.daloopa.com/src/2734278" TargetMode="External"/><Relationship Id="rId14894" Type="http://schemas.openxmlformats.org/officeDocument/2006/relationships/hyperlink" Target="https://www.daloopa.com/src/44093181" TargetMode="External"/><Relationship Id="rId4953" Type="http://schemas.openxmlformats.org/officeDocument/2006/relationships/hyperlink" Target="https://www.daloopa.com/src/18186765" TargetMode="External"/><Relationship Id="rId13496" Type="http://schemas.openxmlformats.org/officeDocument/2006/relationships/hyperlink" Target="https://www.daloopa.com/src/44057247" TargetMode="External"/><Relationship Id="rId14547" Type="http://schemas.openxmlformats.org/officeDocument/2006/relationships/hyperlink" Target="https://www.daloopa.com/src/44095043" TargetMode="External"/><Relationship Id="rId15945" Type="http://schemas.openxmlformats.org/officeDocument/2006/relationships/hyperlink" Target="https://www.daloopa.com/src/56736674" TargetMode="External"/><Relationship Id="rId3555" Type="http://schemas.openxmlformats.org/officeDocument/2006/relationships/hyperlink" Target="https://www.daloopa.com/src/805639" TargetMode="External"/><Relationship Id="rId4606" Type="http://schemas.openxmlformats.org/officeDocument/2006/relationships/hyperlink" Target="https://www.daloopa.com/src/61315127" TargetMode="External"/><Relationship Id="rId12098" Type="http://schemas.openxmlformats.org/officeDocument/2006/relationships/hyperlink" Target="https://www.daloopa.com/src/8731748" TargetMode="External"/><Relationship Id="rId13149" Type="http://schemas.openxmlformats.org/officeDocument/2006/relationships/hyperlink" Target="https://marketplace.daloopa.com/text-fundamental?id=44116779&amp;value=398&amp;id=44619223&amp;value=398&amp;" TargetMode="External"/><Relationship Id="rId17020" Type="http://schemas.openxmlformats.org/officeDocument/2006/relationships/hyperlink" Target="https://www.daloopa.com/src/65368672" TargetMode="External"/><Relationship Id="rId20365" Type="http://schemas.openxmlformats.org/officeDocument/2006/relationships/hyperlink" Target="https://www.daloopa.com/src/105788167" TargetMode="External"/><Relationship Id="rId476" Type="http://schemas.openxmlformats.org/officeDocument/2006/relationships/hyperlink" Target="https://www.daloopa.com/src/28076132" TargetMode="External"/><Relationship Id="rId2157" Type="http://schemas.openxmlformats.org/officeDocument/2006/relationships/hyperlink" Target="https://www.daloopa.com/src/44615427" TargetMode="External"/><Relationship Id="rId3208" Type="http://schemas.openxmlformats.org/officeDocument/2006/relationships/hyperlink" Target="https://www.daloopa.com/src/51587325" TargetMode="External"/><Relationship Id="rId6778" Type="http://schemas.openxmlformats.org/officeDocument/2006/relationships/hyperlink" Target="https://www.daloopa.com/src/798017" TargetMode="External"/><Relationship Id="rId19192" Type="http://schemas.openxmlformats.org/officeDocument/2006/relationships/hyperlink" Target="https://www.daloopa.com/src/80587921" TargetMode="External"/><Relationship Id="rId20018" Type="http://schemas.openxmlformats.org/officeDocument/2006/relationships/hyperlink" Target="https://www.daloopa.com/src/99978655" TargetMode="External"/><Relationship Id="rId129" Type="http://schemas.openxmlformats.org/officeDocument/2006/relationships/hyperlink" Target="https://www.daloopa.com/document/10224049" TargetMode="External"/><Relationship Id="rId7829" Type="http://schemas.openxmlformats.org/officeDocument/2006/relationships/hyperlink" Target="https://www.daloopa.com/src/44615888" TargetMode="External"/><Relationship Id="rId9251" Type="http://schemas.openxmlformats.org/officeDocument/2006/relationships/hyperlink" Target="https://www.daloopa.com/src/44812793" TargetMode="External"/><Relationship Id="rId13630" Type="http://schemas.openxmlformats.org/officeDocument/2006/relationships/hyperlink" Target="https://www.daloopa.com/src/44058654" TargetMode="External"/><Relationship Id="rId11181" Type="http://schemas.openxmlformats.org/officeDocument/2006/relationships/hyperlink" Target="https://www.daloopa.com/src/61315314" TargetMode="External"/><Relationship Id="rId12232" Type="http://schemas.openxmlformats.org/officeDocument/2006/relationships/hyperlink" Target="https://www.daloopa.com/src/8731510" TargetMode="External"/><Relationship Id="rId16853" Type="http://schemas.openxmlformats.org/officeDocument/2006/relationships/hyperlink" Target="https://www.daloopa.com/src/56722521" TargetMode="External"/><Relationship Id="rId17904" Type="http://schemas.openxmlformats.org/officeDocument/2006/relationships/hyperlink" Target="https://www.daloopa.com/src/84567016" TargetMode="External"/><Relationship Id="rId610" Type="http://schemas.openxmlformats.org/officeDocument/2006/relationships/hyperlink" Target="https://www.daloopa.com/src/780154" TargetMode="External"/><Relationship Id="rId1240" Type="http://schemas.openxmlformats.org/officeDocument/2006/relationships/hyperlink" Target="https://www.daloopa.com/src/1501429" TargetMode="External"/><Relationship Id="rId5861" Type="http://schemas.openxmlformats.org/officeDocument/2006/relationships/hyperlink" Target="https://www.daloopa.com/src/777648" TargetMode="External"/><Relationship Id="rId6912" Type="http://schemas.openxmlformats.org/officeDocument/2006/relationships/hyperlink" Target="https://www.daloopa.com/src/798140" TargetMode="External"/><Relationship Id="rId15455" Type="http://schemas.openxmlformats.org/officeDocument/2006/relationships/hyperlink" Target="https://www.daloopa.com/src/56735837" TargetMode="External"/><Relationship Id="rId16506" Type="http://schemas.openxmlformats.org/officeDocument/2006/relationships/hyperlink" Target="https://www.daloopa.com/src/56722699" TargetMode="External"/><Relationship Id="rId4463" Type="http://schemas.openxmlformats.org/officeDocument/2006/relationships/hyperlink" Target="https://www.daloopa.com/src/44802427" TargetMode="External"/><Relationship Id="rId5514" Type="http://schemas.openxmlformats.org/officeDocument/2006/relationships/hyperlink" Target="https://www.daloopa.com/src/777089" TargetMode="External"/><Relationship Id="rId14057" Type="http://schemas.openxmlformats.org/officeDocument/2006/relationships/hyperlink" Target="https://www.daloopa.com/src/44066599" TargetMode="External"/><Relationship Id="rId15108" Type="http://schemas.openxmlformats.org/officeDocument/2006/relationships/hyperlink" Target="https://www.daloopa.com/src/56720306" TargetMode="External"/><Relationship Id="rId18678" Type="http://schemas.openxmlformats.org/officeDocument/2006/relationships/hyperlink" Target="https://www.daloopa.com/src/75779581" TargetMode="External"/><Relationship Id="rId19729" Type="http://schemas.openxmlformats.org/officeDocument/2006/relationships/hyperlink" Target="https://www.daloopa.com/src/91527944" TargetMode="External"/><Relationship Id="rId3065" Type="http://schemas.openxmlformats.org/officeDocument/2006/relationships/hyperlink" Target="https://www.daloopa.com/src/46337783" TargetMode="External"/><Relationship Id="rId4116" Type="http://schemas.openxmlformats.org/officeDocument/2006/relationships/hyperlink" Target="https://www.daloopa.com/src/805944" TargetMode="External"/><Relationship Id="rId7686" Type="http://schemas.openxmlformats.org/officeDocument/2006/relationships/hyperlink" Target="https://www.daloopa.com/src/50786852" TargetMode="External"/><Relationship Id="rId8737" Type="http://schemas.openxmlformats.org/officeDocument/2006/relationships/hyperlink" Target="https://www.daloopa.com/src/44812881" TargetMode="External"/><Relationship Id="rId6288" Type="http://schemas.openxmlformats.org/officeDocument/2006/relationships/hyperlink" Target="https://www.daloopa.com/src/797557" TargetMode="External"/><Relationship Id="rId7339" Type="http://schemas.openxmlformats.org/officeDocument/2006/relationships/hyperlink" Target="https://www.daloopa.com/src/758620" TargetMode="External"/><Relationship Id="rId10667" Type="http://schemas.openxmlformats.org/officeDocument/2006/relationships/hyperlink" Target="https://www.daloopa.com/src/35361477" TargetMode="External"/><Relationship Id="rId11718" Type="http://schemas.openxmlformats.org/officeDocument/2006/relationships/hyperlink" Target="https://www.daloopa.com/src/44616168" TargetMode="External"/><Relationship Id="rId13140" Type="http://schemas.openxmlformats.org/officeDocument/2006/relationships/hyperlink" Target="https://www.daloopa.com/src/44117395" TargetMode="External"/><Relationship Id="rId17761" Type="http://schemas.openxmlformats.org/officeDocument/2006/relationships/hyperlink" Target="https://www.daloopa.com/src/84565950" TargetMode="External"/><Relationship Id="rId18812" Type="http://schemas.openxmlformats.org/officeDocument/2006/relationships/hyperlink" Target="https://www.daloopa.com/src/76431726" TargetMode="External"/><Relationship Id="rId120" Type="http://schemas.openxmlformats.org/officeDocument/2006/relationships/hyperlink" Target="https://www.daloopa.com/document/10223964" TargetMode="External"/><Relationship Id="rId2898" Type="http://schemas.openxmlformats.org/officeDocument/2006/relationships/hyperlink" Target="https://www.daloopa.com/src/775783" TargetMode="External"/><Relationship Id="rId3949" Type="http://schemas.openxmlformats.org/officeDocument/2006/relationships/hyperlink" Target="https://www.daloopa.com/document/23143637" TargetMode="External"/><Relationship Id="rId7820" Type="http://schemas.openxmlformats.org/officeDocument/2006/relationships/hyperlink" Target="https://www.daloopa.com/src/61314904" TargetMode="External"/><Relationship Id="rId10801" Type="http://schemas.openxmlformats.org/officeDocument/2006/relationships/hyperlink" Target="https://www.daloopa.com/src/56765463" TargetMode="External"/><Relationship Id="rId16363" Type="http://schemas.openxmlformats.org/officeDocument/2006/relationships/hyperlink" Target="https://www.daloopa.com/src/56722917" TargetMode="External"/><Relationship Id="rId17414" Type="http://schemas.openxmlformats.org/officeDocument/2006/relationships/hyperlink" Target="https://www.daloopa.com/src/69114086" TargetMode="External"/><Relationship Id="rId20759" Type="http://schemas.openxmlformats.org/officeDocument/2006/relationships/hyperlink" Target="https://www.daloopa.com/src/112173361" TargetMode="External"/><Relationship Id="rId5024" Type="http://schemas.openxmlformats.org/officeDocument/2006/relationships/hyperlink" Target="https://www.daloopa.com/src/18181448" TargetMode="External"/><Relationship Id="rId5371" Type="http://schemas.openxmlformats.org/officeDocument/2006/relationships/hyperlink" Target="https://www.daloopa.com/src/8648994" TargetMode="External"/><Relationship Id="rId6422" Type="http://schemas.openxmlformats.org/officeDocument/2006/relationships/hyperlink" Target="https://www.daloopa.com/src/28076089" TargetMode="External"/><Relationship Id="rId9992" Type="http://schemas.openxmlformats.org/officeDocument/2006/relationships/hyperlink" Target="https://www.daloopa.com/src/786007" TargetMode="External"/><Relationship Id="rId12973" Type="http://schemas.openxmlformats.org/officeDocument/2006/relationships/hyperlink" Target="https://www.daloopa.com/document/22971488" TargetMode="External"/><Relationship Id="rId16016" Type="http://schemas.openxmlformats.org/officeDocument/2006/relationships/hyperlink" Target="https://www.daloopa.com/src/56722554" TargetMode="External"/><Relationship Id="rId19586" Type="http://schemas.openxmlformats.org/officeDocument/2006/relationships/hyperlink" Target="https://www.daloopa.com/src/84567066" TargetMode="External"/><Relationship Id="rId1981" Type="http://schemas.openxmlformats.org/officeDocument/2006/relationships/hyperlink" Target="https://www.daloopa.com/src/44124363" TargetMode="External"/><Relationship Id="rId8594" Type="http://schemas.openxmlformats.org/officeDocument/2006/relationships/hyperlink" Target="https://www.daloopa.com/src/44810716" TargetMode="External"/><Relationship Id="rId9645" Type="http://schemas.openxmlformats.org/officeDocument/2006/relationships/hyperlink" Target="https://www.daloopa.com/document/23181367" TargetMode="External"/><Relationship Id="rId11575" Type="http://schemas.openxmlformats.org/officeDocument/2006/relationships/hyperlink" Target="https://www.daloopa.com/src/1501379" TargetMode="External"/><Relationship Id="rId12626" Type="http://schemas.openxmlformats.org/officeDocument/2006/relationships/hyperlink" Target="https://www.daloopa.com/src/8732298" TargetMode="External"/><Relationship Id="rId18188" Type="http://schemas.openxmlformats.org/officeDocument/2006/relationships/hyperlink" Target="https://www.daloopa.com/src/112173043" TargetMode="External"/><Relationship Id="rId19239" Type="http://schemas.openxmlformats.org/officeDocument/2006/relationships/hyperlink" Target="https://www.daloopa.com/src/80588043" TargetMode="External"/><Relationship Id="rId1634" Type="http://schemas.openxmlformats.org/officeDocument/2006/relationships/hyperlink" Target="https://www.daloopa.com/src/44615396" TargetMode="External"/><Relationship Id="rId7196" Type="http://schemas.openxmlformats.org/officeDocument/2006/relationships/hyperlink" Target="https://www.daloopa.com/src/798776" TargetMode="External"/><Relationship Id="rId8247" Type="http://schemas.openxmlformats.org/officeDocument/2006/relationships/hyperlink" Target="https://www.daloopa.com/src/1501225" TargetMode="External"/><Relationship Id="rId10177" Type="http://schemas.openxmlformats.org/officeDocument/2006/relationships/hyperlink" Target="https://www.daloopa.com/src/44999243" TargetMode="External"/><Relationship Id="rId11228" Type="http://schemas.openxmlformats.org/officeDocument/2006/relationships/hyperlink" Target="https://www.daloopa.com/src/50787790" TargetMode="External"/><Relationship Id="rId4857" Type="http://schemas.openxmlformats.org/officeDocument/2006/relationships/hyperlink" Target="https://www.daloopa.com/src/44801559" TargetMode="External"/><Relationship Id="rId14798" Type="http://schemas.openxmlformats.org/officeDocument/2006/relationships/hyperlink" Target="https://www.daloopa.com/document/23181367" TargetMode="External"/><Relationship Id="rId15849" Type="http://schemas.openxmlformats.org/officeDocument/2006/relationships/hyperlink" Target="https://www.daloopa.com/src/56735891" TargetMode="External"/><Relationship Id="rId17271" Type="http://schemas.openxmlformats.org/officeDocument/2006/relationships/hyperlink" Target="https://www.daloopa.com/src/66404704" TargetMode="External"/><Relationship Id="rId19720" Type="http://schemas.openxmlformats.org/officeDocument/2006/relationships/hyperlink" Target="https://www.daloopa.com/src/92469254" TargetMode="External"/><Relationship Id="rId3459" Type="http://schemas.openxmlformats.org/officeDocument/2006/relationships/hyperlink" Target="https://www.daloopa.com/src/18202997" TargetMode="External"/><Relationship Id="rId5908" Type="http://schemas.openxmlformats.org/officeDocument/2006/relationships/hyperlink" Target="https://www.daloopa.com/src/13305361" TargetMode="External"/><Relationship Id="rId7330" Type="http://schemas.openxmlformats.org/officeDocument/2006/relationships/hyperlink" Target="https://www.daloopa.com/src/770344" TargetMode="External"/><Relationship Id="rId18322" Type="http://schemas.openxmlformats.org/officeDocument/2006/relationships/hyperlink" Target="https://www.daloopa.com/src/69114385" TargetMode="External"/><Relationship Id="rId20269" Type="http://schemas.openxmlformats.org/officeDocument/2006/relationships/hyperlink" Target="https://www.daloopa.com/src/99100997" TargetMode="External"/><Relationship Id="rId10311" Type="http://schemas.openxmlformats.org/officeDocument/2006/relationships/hyperlink" Target="https://www.daloopa.com/src/774310" TargetMode="External"/><Relationship Id="rId13881" Type="http://schemas.openxmlformats.org/officeDocument/2006/relationships/hyperlink" Target="https://www.daloopa.com/src/44067647" TargetMode="External"/><Relationship Id="rId14932" Type="http://schemas.openxmlformats.org/officeDocument/2006/relationships/hyperlink" Target="https://www.daloopa.com/src/44093346" TargetMode="External"/><Relationship Id="rId3940" Type="http://schemas.openxmlformats.org/officeDocument/2006/relationships/hyperlink" Target="https://www.daloopa.com/src/44801769" TargetMode="External"/><Relationship Id="rId9155" Type="http://schemas.openxmlformats.org/officeDocument/2006/relationships/hyperlink" Target="https://www.daloopa.com/src/44810263" TargetMode="External"/><Relationship Id="rId12483" Type="http://schemas.openxmlformats.org/officeDocument/2006/relationships/hyperlink" Target="https://www.daloopa.com/src/8731946" TargetMode="External"/><Relationship Id="rId13534" Type="http://schemas.openxmlformats.org/officeDocument/2006/relationships/hyperlink" Target="https://www.daloopa.com/src/44057370" TargetMode="External"/><Relationship Id="rId19096" Type="http://schemas.openxmlformats.org/officeDocument/2006/relationships/hyperlink" Target="https://www.daloopa.com/src/81128214" TargetMode="External"/><Relationship Id="rId20750" Type="http://schemas.openxmlformats.org/officeDocument/2006/relationships/hyperlink" Target="https://www.daloopa.com/src/110481612" TargetMode="External"/><Relationship Id="rId861" Type="http://schemas.openxmlformats.org/officeDocument/2006/relationships/hyperlink" Target="https://www.daloopa.com/src/41991264" TargetMode="External"/><Relationship Id="rId1491" Type="http://schemas.openxmlformats.org/officeDocument/2006/relationships/hyperlink" Target="https://www.daloopa.com/src/18254475" TargetMode="External"/><Relationship Id="rId2542" Type="http://schemas.openxmlformats.org/officeDocument/2006/relationships/hyperlink" Target="https://www.daloopa.com/src/775622" TargetMode="External"/><Relationship Id="rId11085" Type="http://schemas.openxmlformats.org/officeDocument/2006/relationships/hyperlink" Target="https://www.daloopa.com/src/777783" TargetMode="External"/><Relationship Id="rId12136" Type="http://schemas.openxmlformats.org/officeDocument/2006/relationships/hyperlink" Target="https://www.daloopa.com/document/12555016" TargetMode="External"/><Relationship Id="rId16757" Type="http://schemas.openxmlformats.org/officeDocument/2006/relationships/hyperlink" Target="https://www.daloopa.com/src/56736396" TargetMode="External"/><Relationship Id="rId17808" Type="http://schemas.openxmlformats.org/officeDocument/2006/relationships/hyperlink" Target="https://www.daloopa.com/src/86312099" TargetMode="External"/><Relationship Id="rId20403" Type="http://schemas.openxmlformats.org/officeDocument/2006/relationships/hyperlink" Target="https://www.daloopa.com/src/105190926" TargetMode="External"/><Relationship Id="rId514" Type="http://schemas.openxmlformats.org/officeDocument/2006/relationships/hyperlink" Target="https://www.daloopa.com/document/23143637" TargetMode="External"/><Relationship Id="rId1144" Type="http://schemas.openxmlformats.org/officeDocument/2006/relationships/hyperlink" Target="https://www.daloopa.com/src/35961580" TargetMode="External"/><Relationship Id="rId5765" Type="http://schemas.openxmlformats.org/officeDocument/2006/relationships/hyperlink" Target="https://www.daloopa.com/src/777350" TargetMode="External"/><Relationship Id="rId6816" Type="http://schemas.openxmlformats.org/officeDocument/2006/relationships/hyperlink" Target="https://www.daloopa.com/src/797942" TargetMode="External"/><Relationship Id="rId15359" Type="http://schemas.openxmlformats.org/officeDocument/2006/relationships/hyperlink" Target="https://marketplace.daloopa.com/text-fundamental?id=56735088&amp;value=791&amp;id=56734954&amp;value=856&amp;id=56734942&amp;value=921&amp;id=56734930&amp;value=993&amp;id=56734870&amp;value=1087&amp;" TargetMode="External"/><Relationship Id="rId19230" Type="http://schemas.openxmlformats.org/officeDocument/2006/relationships/hyperlink" Target="https://www.daloopa.com/src/80588033" TargetMode="External"/><Relationship Id="rId4367" Type="http://schemas.openxmlformats.org/officeDocument/2006/relationships/hyperlink" Target="https://www.daloopa.com/src/44802524" TargetMode="External"/><Relationship Id="rId5418" Type="http://schemas.openxmlformats.org/officeDocument/2006/relationships/hyperlink" Target="https://www.daloopa.com/src/8649065" TargetMode="External"/><Relationship Id="rId8988" Type="http://schemas.openxmlformats.org/officeDocument/2006/relationships/hyperlink" Target="https://www.daloopa.com/src/46190602" TargetMode="External"/><Relationship Id="rId11969" Type="http://schemas.openxmlformats.org/officeDocument/2006/relationships/hyperlink" Target="https://www.daloopa.com/src/8731173" TargetMode="External"/><Relationship Id="rId15840" Type="http://schemas.openxmlformats.org/officeDocument/2006/relationships/hyperlink" Target="https://www.daloopa.com/src/56722090" TargetMode="External"/><Relationship Id="rId13391" Type="http://schemas.openxmlformats.org/officeDocument/2006/relationships/hyperlink" Target="https://www.daloopa.com/src/44121983" TargetMode="External"/><Relationship Id="rId14442" Type="http://schemas.openxmlformats.org/officeDocument/2006/relationships/hyperlink" Target="https://www.daloopa.com/src/44094652" TargetMode="External"/><Relationship Id="rId371" Type="http://schemas.openxmlformats.org/officeDocument/2006/relationships/hyperlink" Target="https://www.daloopa.com/src/41991188" TargetMode="External"/><Relationship Id="rId2052" Type="http://schemas.openxmlformats.org/officeDocument/2006/relationships/hyperlink" Target="https://www.daloopa.com/src/779640" TargetMode="External"/><Relationship Id="rId3450" Type="http://schemas.openxmlformats.org/officeDocument/2006/relationships/hyperlink" Target="https://www.daloopa.com/src/13310451" TargetMode="External"/><Relationship Id="rId4501" Type="http://schemas.openxmlformats.org/officeDocument/2006/relationships/hyperlink" Target="https://www.daloopa.com/src/28076119" TargetMode="External"/><Relationship Id="rId13044" Type="http://schemas.openxmlformats.org/officeDocument/2006/relationships/hyperlink" Target="https://www.daloopa.com/src/18204773" TargetMode="External"/><Relationship Id="rId17665" Type="http://schemas.openxmlformats.org/officeDocument/2006/relationships/hyperlink" Target="https://www.daloopa.com/src/77415519" TargetMode="External"/><Relationship Id="rId18716" Type="http://schemas.openxmlformats.org/officeDocument/2006/relationships/hyperlink" Target="https://www.daloopa.com/src/75779711" TargetMode="External"/><Relationship Id="rId20260" Type="http://schemas.openxmlformats.org/officeDocument/2006/relationships/hyperlink" Target="https://www.daloopa.com/src/99100988" TargetMode="External"/><Relationship Id="rId3103" Type="http://schemas.openxmlformats.org/officeDocument/2006/relationships/hyperlink" Target="https://www.daloopa.com/src/46341532" TargetMode="External"/><Relationship Id="rId6673" Type="http://schemas.openxmlformats.org/officeDocument/2006/relationships/hyperlink" Target="https://www.daloopa.com/src/19045338" TargetMode="External"/><Relationship Id="rId7724" Type="http://schemas.openxmlformats.org/officeDocument/2006/relationships/hyperlink" Target="https://www.daloopa.com/src/756265" TargetMode="External"/><Relationship Id="rId10705" Type="http://schemas.openxmlformats.org/officeDocument/2006/relationships/hyperlink" Target="https://www.daloopa.com/src/757840" TargetMode="External"/><Relationship Id="rId16267" Type="http://schemas.openxmlformats.org/officeDocument/2006/relationships/hyperlink" Target="https://www.daloopa.com/document/23143762" TargetMode="External"/><Relationship Id="rId17318" Type="http://schemas.openxmlformats.org/officeDocument/2006/relationships/hyperlink" Target="https://www.daloopa.com/src/66398882" TargetMode="External"/><Relationship Id="rId5275" Type="http://schemas.openxmlformats.org/officeDocument/2006/relationships/hyperlink" Target="https://www.daloopa.com/src/8648840" TargetMode="External"/><Relationship Id="rId6326" Type="http://schemas.openxmlformats.org/officeDocument/2006/relationships/hyperlink" Target="https://www.daloopa.com/src/61315033" TargetMode="External"/><Relationship Id="rId9896" Type="http://schemas.openxmlformats.org/officeDocument/2006/relationships/hyperlink" Target="https://www.daloopa.com/src/785809" TargetMode="External"/><Relationship Id="rId1885" Type="http://schemas.openxmlformats.org/officeDocument/2006/relationships/hyperlink" Target="https://www.daloopa.com/src/44125969" TargetMode="External"/><Relationship Id="rId2936" Type="http://schemas.openxmlformats.org/officeDocument/2006/relationships/hyperlink" Target="https://www.daloopa.com/src/778895" TargetMode="External"/><Relationship Id="rId8498" Type="http://schemas.openxmlformats.org/officeDocument/2006/relationships/hyperlink" Target="https://www.daloopa.com/src/44810071" TargetMode="External"/><Relationship Id="rId9549" Type="http://schemas.openxmlformats.org/officeDocument/2006/relationships/hyperlink" Target="https://www.daloopa.com/src/46190702" TargetMode="External"/><Relationship Id="rId11479" Type="http://schemas.openxmlformats.org/officeDocument/2006/relationships/hyperlink" Target="https://www.daloopa.com/src/2734187" TargetMode="External"/><Relationship Id="rId12877" Type="http://schemas.openxmlformats.org/officeDocument/2006/relationships/hyperlink" Target="https://www.daloopa.com/src/44109979" TargetMode="External"/><Relationship Id="rId13928" Type="http://schemas.openxmlformats.org/officeDocument/2006/relationships/hyperlink" Target="https://www.daloopa.com/src/44067192" TargetMode="External"/><Relationship Id="rId15350" Type="http://schemas.openxmlformats.org/officeDocument/2006/relationships/hyperlink" Target="https://www.daloopa.com/src/56734818" TargetMode="External"/><Relationship Id="rId908" Type="http://schemas.openxmlformats.org/officeDocument/2006/relationships/hyperlink" Target="https://www.daloopa.com/document/21907730" TargetMode="External"/><Relationship Id="rId1538" Type="http://schemas.openxmlformats.org/officeDocument/2006/relationships/hyperlink" Target="https://www.daloopa.com/src/44615381" TargetMode="External"/><Relationship Id="rId15003" Type="http://schemas.openxmlformats.org/officeDocument/2006/relationships/hyperlink" Target="https://www.daloopa.com/src/44092482" TargetMode="External"/><Relationship Id="rId16401" Type="http://schemas.openxmlformats.org/officeDocument/2006/relationships/hyperlink" Target="https://www.daloopa.com/src/56723430" TargetMode="External"/><Relationship Id="rId19971" Type="http://schemas.openxmlformats.org/officeDocument/2006/relationships/hyperlink" Target="https://www.daloopa.com/src/99100903" TargetMode="External"/><Relationship Id="rId4011" Type="http://schemas.openxmlformats.org/officeDocument/2006/relationships/hyperlink" Target="https://www.daloopa.com/src/806016" TargetMode="External"/><Relationship Id="rId11960" Type="http://schemas.openxmlformats.org/officeDocument/2006/relationships/hyperlink" Target="https://www.daloopa.com/src/44616217" TargetMode="External"/><Relationship Id="rId18573" Type="http://schemas.openxmlformats.org/officeDocument/2006/relationships/hyperlink" Target="https://www.daloopa.com/src/75779701" TargetMode="External"/><Relationship Id="rId19624" Type="http://schemas.openxmlformats.org/officeDocument/2006/relationships/hyperlink" Target="https://www.daloopa.com/src/91528532" TargetMode="External"/><Relationship Id="rId6183" Type="http://schemas.openxmlformats.org/officeDocument/2006/relationships/hyperlink" Target="https://www.daloopa.com/src/797625" TargetMode="External"/><Relationship Id="rId7234" Type="http://schemas.openxmlformats.org/officeDocument/2006/relationships/hyperlink" Target="https://www.daloopa.com/src/761266" TargetMode="External"/><Relationship Id="rId7581" Type="http://schemas.openxmlformats.org/officeDocument/2006/relationships/hyperlink" Target="https://www.daloopa.com/src/12599251" TargetMode="External"/><Relationship Id="rId8632" Type="http://schemas.openxmlformats.org/officeDocument/2006/relationships/hyperlink" Target="https://www.daloopa.com/src/44809187" TargetMode="External"/><Relationship Id="rId10562" Type="http://schemas.openxmlformats.org/officeDocument/2006/relationships/hyperlink" Target="https://www.daloopa.com/src/6028709" TargetMode="External"/><Relationship Id="rId11613" Type="http://schemas.openxmlformats.org/officeDocument/2006/relationships/hyperlink" Target="https://www.daloopa.com/document/8465102" TargetMode="External"/><Relationship Id="rId17175" Type="http://schemas.openxmlformats.org/officeDocument/2006/relationships/hyperlink" Target="https://www.daloopa.com/src/65369396" TargetMode="External"/><Relationship Id="rId18226" Type="http://schemas.openxmlformats.org/officeDocument/2006/relationships/hyperlink" Target="https://www.daloopa.com/src/110482345" TargetMode="External"/><Relationship Id="rId10215" Type="http://schemas.openxmlformats.org/officeDocument/2006/relationships/hyperlink" Target="https://www.daloopa.com/src/756452" TargetMode="External"/><Relationship Id="rId13785" Type="http://schemas.openxmlformats.org/officeDocument/2006/relationships/hyperlink" Target="https://www.daloopa.com/src/44064434" TargetMode="External"/><Relationship Id="rId14836" Type="http://schemas.openxmlformats.org/officeDocument/2006/relationships/hyperlink" Target="https://www.daloopa.com/src/57345879" TargetMode="External"/><Relationship Id="rId2793" Type="http://schemas.openxmlformats.org/officeDocument/2006/relationships/hyperlink" Target="https://www.daloopa.com/src/771391" TargetMode="External"/><Relationship Id="rId3844" Type="http://schemas.openxmlformats.org/officeDocument/2006/relationships/hyperlink" Target="https://www.daloopa.com/src/44802622" TargetMode="External"/><Relationship Id="rId12387" Type="http://schemas.openxmlformats.org/officeDocument/2006/relationships/hyperlink" Target="https://www.daloopa.com/src/8731949" TargetMode="External"/><Relationship Id="rId13438" Type="http://schemas.openxmlformats.org/officeDocument/2006/relationships/hyperlink" Target="https://www.daloopa.com/src/44057799" TargetMode="External"/><Relationship Id="rId20654" Type="http://schemas.openxmlformats.org/officeDocument/2006/relationships/hyperlink" Target="https://www.daloopa.com/src/119070669" TargetMode="External"/><Relationship Id="rId765" Type="http://schemas.openxmlformats.org/officeDocument/2006/relationships/hyperlink" Target="https://www.daloopa.com/src/780200" TargetMode="External"/><Relationship Id="rId1395" Type="http://schemas.openxmlformats.org/officeDocument/2006/relationships/hyperlink" Target="https://marketplace.daloopa.com/text-fundamental?id=46165927&amp;value=75&amp;id=46164757&amp;value=75&amp;id=46398869&amp;value=75&amp;id=46161336&amp;value=80&amp;id=46157148&amp;value=131&amp;" TargetMode="External"/><Relationship Id="rId2446" Type="http://schemas.openxmlformats.org/officeDocument/2006/relationships/hyperlink" Target="https://www.daloopa.com/src/775295" TargetMode="External"/><Relationship Id="rId9059" Type="http://schemas.openxmlformats.org/officeDocument/2006/relationships/hyperlink" Target="https://www.daloopa.com/src/44810548" TargetMode="External"/><Relationship Id="rId19481" Type="http://schemas.openxmlformats.org/officeDocument/2006/relationships/hyperlink" Target="https://www.daloopa.com/src/86301077" TargetMode="External"/><Relationship Id="rId20307" Type="http://schemas.openxmlformats.org/officeDocument/2006/relationships/hyperlink" Target="https://www.daloopa.com/src/105190715" TargetMode="External"/><Relationship Id="rId418" Type="http://schemas.openxmlformats.org/officeDocument/2006/relationships/hyperlink" Target="https://www.daloopa.com/src/28076128" TargetMode="External"/><Relationship Id="rId1048" Type="http://schemas.openxmlformats.org/officeDocument/2006/relationships/hyperlink" Target="https://www.daloopa.com/src/780778" TargetMode="External"/><Relationship Id="rId5669" Type="http://schemas.openxmlformats.org/officeDocument/2006/relationships/hyperlink" Target="https://www.daloopa.com/src/44616104" TargetMode="External"/><Relationship Id="rId9540" Type="http://schemas.openxmlformats.org/officeDocument/2006/relationships/hyperlink" Target="https://www.daloopa.com/src/44812846" TargetMode="External"/><Relationship Id="rId18083" Type="http://schemas.openxmlformats.org/officeDocument/2006/relationships/hyperlink" Target="https://www.daloopa.com/src/110482061" TargetMode="External"/><Relationship Id="rId19134" Type="http://schemas.openxmlformats.org/officeDocument/2006/relationships/hyperlink" Target="https://www.daloopa.com/src/81127693" TargetMode="External"/><Relationship Id="rId7091" Type="http://schemas.openxmlformats.org/officeDocument/2006/relationships/hyperlink" Target="https://www.daloopa.com/src/2750543" TargetMode="External"/><Relationship Id="rId8142" Type="http://schemas.openxmlformats.org/officeDocument/2006/relationships/hyperlink" Target="https://www.daloopa.com/src/758439" TargetMode="External"/><Relationship Id="rId10072" Type="http://schemas.openxmlformats.org/officeDocument/2006/relationships/hyperlink" Target="https://www.daloopa.com/src/758304" TargetMode="External"/><Relationship Id="rId11470" Type="http://schemas.openxmlformats.org/officeDocument/2006/relationships/hyperlink" Target="https://www.daloopa.com/src/805004" TargetMode="External"/><Relationship Id="rId12521" Type="http://schemas.openxmlformats.org/officeDocument/2006/relationships/hyperlink" Target="https://www.daloopa.com/src/8732102" TargetMode="External"/><Relationship Id="rId11123" Type="http://schemas.openxmlformats.org/officeDocument/2006/relationships/hyperlink" Target="https://marketplace.daloopa.com/text-fundamental?id=816758&amp;value=0.38&amp;" TargetMode="External"/><Relationship Id="rId14693" Type="http://schemas.openxmlformats.org/officeDocument/2006/relationships/hyperlink" Target="https://www.daloopa.com/src/44094891" TargetMode="External"/><Relationship Id="rId15744" Type="http://schemas.openxmlformats.org/officeDocument/2006/relationships/hyperlink" Target="https://www.daloopa.com/src/56765531" TargetMode="External"/><Relationship Id="rId4752" Type="http://schemas.openxmlformats.org/officeDocument/2006/relationships/hyperlink" Target="https://www.daloopa.com/src/35361530" TargetMode="External"/><Relationship Id="rId5803" Type="http://schemas.openxmlformats.org/officeDocument/2006/relationships/hyperlink" Target="https://www.daloopa.com/src/777380" TargetMode="External"/><Relationship Id="rId13295" Type="http://schemas.openxmlformats.org/officeDocument/2006/relationships/hyperlink" Target="https://marketplace.daloopa.com/text-fundamental?id=18211039&amp;value=66.156&amp;id=18210795&amp;value=92.981&amp;id=18210510&amp;value=244.23&amp;id=18210318&amp;value=266.356&amp;id=18209794&amp;value=443.687&amp;id=18208112&amp;value=203.102&amp;id=18206135&amp;value=253.283&amp;id=18206326&amp;value=-1084&amp;id=44617869&amp;value=883&amp;" TargetMode="External"/><Relationship Id="rId14346" Type="http://schemas.openxmlformats.org/officeDocument/2006/relationships/hyperlink" Target="https://www.daloopa.com/src/44093053" TargetMode="External"/><Relationship Id="rId18967" Type="http://schemas.openxmlformats.org/officeDocument/2006/relationships/hyperlink" Target="https://www.daloopa.com/src/81128325" TargetMode="External"/><Relationship Id="rId3354" Type="http://schemas.openxmlformats.org/officeDocument/2006/relationships/hyperlink" Target="https://www.daloopa.com/src/19436106" TargetMode="External"/><Relationship Id="rId4405" Type="http://schemas.openxmlformats.org/officeDocument/2006/relationships/hyperlink" Target="https://www.daloopa.com/src/35361554" TargetMode="External"/><Relationship Id="rId7975" Type="http://schemas.openxmlformats.org/officeDocument/2006/relationships/hyperlink" Target="https://www.daloopa.com/src/44615924" TargetMode="External"/><Relationship Id="rId17569" Type="http://schemas.openxmlformats.org/officeDocument/2006/relationships/hyperlink" Target="https://www.daloopa.com/src/66404579" TargetMode="External"/><Relationship Id="rId20164" Type="http://schemas.openxmlformats.org/officeDocument/2006/relationships/hyperlink" Target="https://www.daloopa.com/src/99100809" TargetMode="External"/><Relationship Id="rId275" Type="http://schemas.openxmlformats.org/officeDocument/2006/relationships/hyperlink" Target="https://marketplace.daloopa.com/text-fundamental?id=46165797&amp;value=45&amp;id=46163502&amp;value=45&amp;id=46160979&amp;value=49&amp;id=46156456&amp;value=68&amp;" TargetMode="External"/><Relationship Id="rId3007" Type="http://schemas.openxmlformats.org/officeDocument/2006/relationships/hyperlink" Target="https://www.daloopa.com/src/775725" TargetMode="External"/><Relationship Id="rId6577" Type="http://schemas.openxmlformats.org/officeDocument/2006/relationships/hyperlink" Target="https://www.daloopa.com/src/756193" TargetMode="External"/><Relationship Id="rId7628" Type="http://schemas.openxmlformats.org/officeDocument/2006/relationships/hyperlink" Target="https://www.daloopa.com/src/3606396" TargetMode="External"/><Relationship Id="rId10956" Type="http://schemas.openxmlformats.org/officeDocument/2006/relationships/hyperlink" Target="https://www.daloopa.com/src/19045385" TargetMode="External"/><Relationship Id="rId5179" Type="http://schemas.openxmlformats.org/officeDocument/2006/relationships/hyperlink" Target="https://www.daloopa.com/src/8648940" TargetMode="External"/><Relationship Id="rId9050" Type="http://schemas.openxmlformats.org/officeDocument/2006/relationships/hyperlink" Target="https://www.daloopa.com/src/44812790" TargetMode="External"/><Relationship Id="rId10609" Type="http://schemas.openxmlformats.org/officeDocument/2006/relationships/hyperlink" Target="https://www.daloopa.com/src/1501238" TargetMode="External"/><Relationship Id="rId12031" Type="http://schemas.openxmlformats.org/officeDocument/2006/relationships/hyperlink" Target="https://www.daloopa.com/src/44616232" TargetMode="External"/><Relationship Id="rId16652" Type="http://schemas.openxmlformats.org/officeDocument/2006/relationships/hyperlink" Target="https://www.daloopa.com/src/56723403" TargetMode="External"/><Relationship Id="rId17703" Type="http://schemas.openxmlformats.org/officeDocument/2006/relationships/hyperlink" Target="https://www.daloopa.com/src/86300720" TargetMode="External"/><Relationship Id="rId1789" Type="http://schemas.openxmlformats.org/officeDocument/2006/relationships/hyperlink" Target="https://www.daloopa.com/src/57345983" TargetMode="External"/><Relationship Id="rId4262" Type="http://schemas.openxmlformats.org/officeDocument/2006/relationships/hyperlink" Target="https://www.daloopa.com/src/44801761" TargetMode="External"/><Relationship Id="rId5660" Type="http://schemas.openxmlformats.org/officeDocument/2006/relationships/hyperlink" Target="https://marketplace.daloopa.com/text-fundamental?id=777643&amp;value=1.063&amp;id=777634&amp;value=1.181&amp;id=777612&amp;value=1.245&amp;id=44616103&amp;value=1.5629999999999997&amp;id=779223&amp;value=5.052&amp;id=777593&amp;value=1.369&amp;id=777564&amp;value=1.441&amp;id=777551&amp;value=1.451&amp;id=44616104&amp;value=1.617&amp;id=779275&amp;value=5.878&amp;id=777538&amp;value=1.529&amp;id=777523&amp;value=1.78&amp;id=777508&amp;value=1.637&amp;id=44616105&amp;value=1.5350000000000001&amp;id=779296&amp;value=6.481&amp;id=777491&amp;value=1.803&amp;id=777476&amp;value=1.758&amp;id=777461&amp;value=1.554&amp;id=44616106&amp;value=1.5169999999999995&amp;id=779318&amp;value=6.632&amp;id=777446&amp;value=2.161&amp;id=777430&amp;value=4.673&amp;id=777415&amp;value=3.633&amp;id=44616107&amp;value=6.325000000000003&amp;id=779334&amp;value=16.792&amp;id=777399&amp;value=3.944&amp;id=777392&amp;value=4.526&amp;id=777377&amp;value=4.509&amp;id=44616108&amp;value=4.536000000000001&amp;id=779349&amp;value=17.515&amp;id=777348&amp;value=5.182&amp;id=777339&amp;value=6.491&amp;id=3613184&amp;value=5.833&amp;id=44616109&amp;value=5.315999999999999&amp;id=2734017&amp;value=22.822&amp;" TargetMode="External"/><Relationship Id="rId6711" Type="http://schemas.openxmlformats.org/officeDocument/2006/relationships/hyperlink" Target="https://www.daloopa.com/src/6028666" TargetMode="External"/><Relationship Id="rId15254" Type="http://schemas.openxmlformats.org/officeDocument/2006/relationships/hyperlink" Target="https://www.daloopa.com/src/56720569" TargetMode="External"/><Relationship Id="rId16305" Type="http://schemas.openxmlformats.org/officeDocument/2006/relationships/hyperlink" Target="https://www.daloopa.com/src/56722747" TargetMode="External"/><Relationship Id="rId19875" Type="http://schemas.openxmlformats.org/officeDocument/2006/relationships/hyperlink" Target="https://www.daloopa.com/src/91531285" TargetMode="External"/><Relationship Id="rId5313" Type="http://schemas.openxmlformats.org/officeDocument/2006/relationships/hyperlink" Target="https://www.daloopa.com/src/51587347" TargetMode="External"/><Relationship Id="rId8883" Type="http://schemas.openxmlformats.org/officeDocument/2006/relationships/hyperlink" Target="https://www.daloopa.com/src/51587564" TargetMode="External"/><Relationship Id="rId9934" Type="http://schemas.openxmlformats.org/officeDocument/2006/relationships/hyperlink" Target="https://www.daloopa.com/src/785877" TargetMode="External"/><Relationship Id="rId11864" Type="http://schemas.openxmlformats.org/officeDocument/2006/relationships/hyperlink" Target="https://www.daloopa.com/src/8731357" TargetMode="External"/><Relationship Id="rId12915" Type="http://schemas.openxmlformats.org/officeDocument/2006/relationships/hyperlink" Target="https://www.daloopa.com/src/44105969" TargetMode="External"/><Relationship Id="rId18477" Type="http://schemas.openxmlformats.org/officeDocument/2006/relationships/hyperlink" Target="https://www.daloopa.com/src/69114631" TargetMode="External"/><Relationship Id="rId19528" Type="http://schemas.openxmlformats.org/officeDocument/2006/relationships/hyperlink" Target="https://www.daloopa.com/src/84566966" TargetMode="External"/><Relationship Id="rId1923" Type="http://schemas.openxmlformats.org/officeDocument/2006/relationships/hyperlink" Target="https://marketplace.daloopa.com/text-fundamental?id=44125596&amp;value=0.27&amp;id=44125566&amp;value=0.27&amp;id=44125386&amp;value=0.27&amp;id=44115086&amp;value=0.27&amp;id=44125343&amp;value=0.29&amp;id=44125317&amp;value=0.28&amp;id=44125142&amp;value=0.29&amp;id=44114793&amp;value=0.29&amp;id=44125107&amp;value=0.28&amp;id=44125070&amp;value=0.27&amp;id=44125060&amp;value=0.26&amp;id=44114781&amp;value=0.24&amp;id=44124483&amp;value=0.24&amp;id=44124369&amp;value=0.24&amp;id=44124267&amp;value=0.25&amp;id=44619207&amp;value=0.24&amp;id=51587487&amp;value=0.25&amp;id=57345986&amp;value=0.25&amp;id=62020257&amp;value=0.25&amp;" TargetMode="External"/><Relationship Id="rId7485" Type="http://schemas.openxmlformats.org/officeDocument/2006/relationships/hyperlink" Target="https://www.daloopa.com/src/41990427" TargetMode="External"/><Relationship Id="rId8536" Type="http://schemas.openxmlformats.org/officeDocument/2006/relationships/hyperlink" Target="https://www.daloopa.com/src/46190525" TargetMode="External"/><Relationship Id="rId10466" Type="http://schemas.openxmlformats.org/officeDocument/2006/relationships/hyperlink" Target="https://www.daloopa.com/src/770806" TargetMode="External"/><Relationship Id="rId11517" Type="http://schemas.openxmlformats.org/officeDocument/2006/relationships/hyperlink" Target="https://www.daloopa.com/src/1501371" TargetMode="External"/><Relationship Id="rId17079" Type="http://schemas.openxmlformats.org/officeDocument/2006/relationships/hyperlink" Target="https://www.daloopa.com/src/65369469" TargetMode="External"/><Relationship Id="rId6087" Type="http://schemas.openxmlformats.org/officeDocument/2006/relationships/hyperlink" Target="https://www.daloopa.com/src/760597" TargetMode="External"/><Relationship Id="rId7138" Type="http://schemas.openxmlformats.org/officeDocument/2006/relationships/hyperlink" Target="https://www.daloopa.com/src/28076100" TargetMode="External"/><Relationship Id="rId10119" Type="http://schemas.openxmlformats.org/officeDocument/2006/relationships/hyperlink" Target="https://www.daloopa.com/src/760295" TargetMode="External"/><Relationship Id="rId13689" Type="http://schemas.openxmlformats.org/officeDocument/2006/relationships/hyperlink" Target="https://www.daloopa.com/src/44057481" TargetMode="External"/><Relationship Id="rId17560" Type="http://schemas.openxmlformats.org/officeDocument/2006/relationships/hyperlink" Target="https://www.daloopa.com/src/66397343" TargetMode="External"/><Relationship Id="rId2697" Type="http://schemas.openxmlformats.org/officeDocument/2006/relationships/hyperlink" Target="https://www.daloopa.com/src/10681129" TargetMode="External"/><Relationship Id="rId3748" Type="http://schemas.openxmlformats.org/officeDocument/2006/relationships/hyperlink" Target="https://www.daloopa.com/src/805712" TargetMode="External"/><Relationship Id="rId16162" Type="http://schemas.openxmlformats.org/officeDocument/2006/relationships/hyperlink" Target="https://www.daloopa.com/src/56736566" TargetMode="External"/><Relationship Id="rId17213" Type="http://schemas.openxmlformats.org/officeDocument/2006/relationships/hyperlink" Target="https://www.daloopa.com/src/65369478" TargetMode="External"/><Relationship Id="rId18611" Type="http://schemas.openxmlformats.org/officeDocument/2006/relationships/hyperlink" Target="https://www.daloopa.com/src/76429717" TargetMode="External"/><Relationship Id="rId20558" Type="http://schemas.openxmlformats.org/officeDocument/2006/relationships/hyperlink" Target="https://www.daloopa.com/src/105788200" TargetMode="External"/><Relationship Id="rId669" Type="http://schemas.openxmlformats.org/officeDocument/2006/relationships/hyperlink" Target="https://www.daloopa.com/src/779863" TargetMode="External"/><Relationship Id="rId1299" Type="http://schemas.openxmlformats.org/officeDocument/2006/relationships/hyperlink" Target="https://www.daloopa.com/src/2750836" TargetMode="External"/><Relationship Id="rId5170" Type="http://schemas.openxmlformats.org/officeDocument/2006/relationships/hyperlink" Target="https://www.daloopa.com/src/8649003" TargetMode="External"/><Relationship Id="rId6221" Type="http://schemas.openxmlformats.org/officeDocument/2006/relationships/hyperlink" Target="https://www.daloopa.com/src/9091749" TargetMode="External"/><Relationship Id="rId10600" Type="http://schemas.openxmlformats.org/officeDocument/2006/relationships/hyperlink" Target="https://www.daloopa.com/src/757652" TargetMode="External"/><Relationship Id="rId8393" Type="http://schemas.openxmlformats.org/officeDocument/2006/relationships/hyperlink" Target="https://www.daloopa.com/src/44813515" TargetMode="External"/><Relationship Id="rId9444" Type="http://schemas.openxmlformats.org/officeDocument/2006/relationships/hyperlink" Target="https://www.daloopa.com/src/44809321" TargetMode="External"/><Relationship Id="rId9791" Type="http://schemas.openxmlformats.org/officeDocument/2006/relationships/hyperlink" Target="https://www.daloopa.com/src/46190756" TargetMode="External"/><Relationship Id="rId12772" Type="http://schemas.openxmlformats.org/officeDocument/2006/relationships/hyperlink" Target="https://www.daloopa.com/src/8732302" TargetMode="External"/><Relationship Id="rId13823" Type="http://schemas.openxmlformats.org/officeDocument/2006/relationships/hyperlink" Target="https://www.daloopa.com/src/44066793" TargetMode="External"/><Relationship Id="rId19385" Type="http://schemas.openxmlformats.org/officeDocument/2006/relationships/hyperlink" Target="https://www.daloopa.com/src/84565980" TargetMode="External"/><Relationship Id="rId1780" Type="http://schemas.openxmlformats.org/officeDocument/2006/relationships/hyperlink" Target="https://www.daloopa.com/src/44125314" TargetMode="External"/><Relationship Id="rId2831" Type="http://schemas.openxmlformats.org/officeDocument/2006/relationships/hyperlink" Target="https://www.daloopa.com/src/62020060" TargetMode="External"/><Relationship Id="rId8046" Type="http://schemas.openxmlformats.org/officeDocument/2006/relationships/hyperlink" Target="https://www.daloopa.com/src/757961" TargetMode="External"/><Relationship Id="rId11374" Type="http://schemas.openxmlformats.org/officeDocument/2006/relationships/hyperlink" Target="https://www.daloopa.com/src/804963" TargetMode="External"/><Relationship Id="rId12425" Type="http://schemas.openxmlformats.org/officeDocument/2006/relationships/hyperlink" Target="https://www.daloopa.com/src/47334923" TargetMode="External"/><Relationship Id="rId15995" Type="http://schemas.openxmlformats.org/officeDocument/2006/relationships/hyperlink" Target="https://www.daloopa.com/src/56736676" TargetMode="External"/><Relationship Id="rId19038" Type="http://schemas.openxmlformats.org/officeDocument/2006/relationships/hyperlink" Target="https://www.daloopa.com/src/80587634" TargetMode="External"/><Relationship Id="rId803" Type="http://schemas.openxmlformats.org/officeDocument/2006/relationships/hyperlink" Target="https://www.daloopa.com/src/780048" TargetMode="External"/><Relationship Id="rId1433" Type="http://schemas.openxmlformats.org/officeDocument/2006/relationships/hyperlink" Target="https://www.daloopa.com/document/21907765" TargetMode="External"/><Relationship Id="rId11027" Type="http://schemas.openxmlformats.org/officeDocument/2006/relationships/hyperlink" Target="https://www.daloopa.com/src/777912" TargetMode="External"/><Relationship Id="rId14597" Type="http://schemas.openxmlformats.org/officeDocument/2006/relationships/hyperlink" Target="https://www.daloopa.com/src/44095403" TargetMode="External"/><Relationship Id="rId15648" Type="http://schemas.openxmlformats.org/officeDocument/2006/relationships/hyperlink" Target="https://www.daloopa.com/src/56722180" TargetMode="External"/><Relationship Id="rId4656" Type="http://schemas.openxmlformats.org/officeDocument/2006/relationships/hyperlink" Target="https://www.daloopa.com/src/61315125" TargetMode="External"/><Relationship Id="rId5707" Type="http://schemas.openxmlformats.org/officeDocument/2006/relationships/hyperlink" Target="https://www.daloopa.com/src/777542" TargetMode="External"/><Relationship Id="rId13199" Type="http://schemas.openxmlformats.org/officeDocument/2006/relationships/hyperlink" Target="https://www.daloopa.com/src/18206332" TargetMode="External"/><Relationship Id="rId17070" Type="http://schemas.openxmlformats.org/officeDocument/2006/relationships/hyperlink" Target="https://www.daloopa.com/src/65369449" TargetMode="External"/><Relationship Id="rId18121" Type="http://schemas.openxmlformats.org/officeDocument/2006/relationships/hyperlink" Target="https://www.daloopa.com/src/112173290" TargetMode="External"/><Relationship Id="rId3258" Type="http://schemas.openxmlformats.org/officeDocument/2006/relationships/hyperlink" Target="https://www.daloopa.com/src/51587326" TargetMode="External"/><Relationship Id="rId4309" Type="http://schemas.openxmlformats.org/officeDocument/2006/relationships/hyperlink" Target="https://www.daloopa.com/src/56765670" TargetMode="External"/><Relationship Id="rId7879" Type="http://schemas.openxmlformats.org/officeDocument/2006/relationships/hyperlink" Target="https://www.daloopa.com/src/44615897" TargetMode="External"/><Relationship Id="rId10110" Type="http://schemas.openxmlformats.org/officeDocument/2006/relationships/hyperlink" Target="https://www.daloopa.com/src/770778" TargetMode="External"/><Relationship Id="rId20068" Type="http://schemas.openxmlformats.org/officeDocument/2006/relationships/hyperlink" Target="https://www.daloopa.com/src/99978470" TargetMode="External"/><Relationship Id="rId179" Type="http://schemas.openxmlformats.org/officeDocument/2006/relationships/hyperlink" Target="https://www.daloopa.com/src/56765739" TargetMode="External"/><Relationship Id="rId12282" Type="http://schemas.openxmlformats.org/officeDocument/2006/relationships/hyperlink" Target="https://www.daloopa.com/src/10681272" TargetMode="External"/><Relationship Id="rId13680" Type="http://schemas.openxmlformats.org/officeDocument/2006/relationships/hyperlink" Target="https://www.daloopa.com/src/44057769" TargetMode="External"/><Relationship Id="rId14731" Type="http://schemas.openxmlformats.org/officeDocument/2006/relationships/hyperlink" Target="https://www.daloopa.com/src/44095048" TargetMode="External"/><Relationship Id="rId660" Type="http://schemas.openxmlformats.org/officeDocument/2006/relationships/hyperlink" Target="https://www.daloopa.com/src/35361486" TargetMode="External"/><Relationship Id="rId1290" Type="http://schemas.openxmlformats.org/officeDocument/2006/relationships/hyperlink" Target="https://www.daloopa.com/src/997088" TargetMode="External"/><Relationship Id="rId2341" Type="http://schemas.openxmlformats.org/officeDocument/2006/relationships/hyperlink" Target="https://www.daloopa.com/src/778624" TargetMode="External"/><Relationship Id="rId13333" Type="http://schemas.openxmlformats.org/officeDocument/2006/relationships/hyperlink" Target="https://www.daloopa.com/src/44122232" TargetMode="External"/><Relationship Id="rId17954" Type="http://schemas.openxmlformats.org/officeDocument/2006/relationships/hyperlink" Target="https://www.daloopa.com/src/84567114" TargetMode="External"/><Relationship Id="rId313" Type="http://schemas.openxmlformats.org/officeDocument/2006/relationships/hyperlink" Target="https://www.daloopa.com/src/19045405" TargetMode="External"/><Relationship Id="rId6962" Type="http://schemas.openxmlformats.org/officeDocument/2006/relationships/hyperlink" Target="https://www.daloopa.com/src/798308" TargetMode="External"/><Relationship Id="rId16556" Type="http://schemas.openxmlformats.org/officeDocument/2006/relationships/hyperlink" Target="https://www.daloopa.com/src/56722701" TargetMode="External"/><Relationship Id="rId17607" Type="http://schemas.openxmlformats.org/officeDocument/2006/relationships/hyperlink" Target="https://www.daloopa.com/src/66398910" TargetMode="External"/><Relationship Id="rId20202" Type="http://schemas.openxmlformats.org/officeDocument/2006/relationships/hyperlink" Target="https://www.daloopa.com/src/99978464" TargetMode="External"/><Relationship Id="rId5564" Type="http://schemas.openxmlformats.org/officeDocument/2006/relationships/hyperlink" Target="https://www.daloopa.com/src/777042" TargetMode="External"/><Relationship Id="rId6615" Type="http://schemas.openxmlformats.org/officeDocument/2006/relationships/hyperlink" Target="https://www.daloopa.com/src/6028664" TargetMode="External"/><Relationship Id="rId15158" Type="http://schemas.openxmlformats.org/officeDocument/2006/relationships/hyperlink" Target="https://www.daloopa.com/src/56720368" TargetMode="External"/><Relationship Id="rId16209" Type="http://schemas.openxmlformats.org/officeDocument/2006/relationships/hyperlink" Target="https://www.daloopa.com/src/56722495" TargetMode="External"/><Relationship Id="rId19779" Type="http://schemas.openxmlformats.org/officeDocument/2006/relationships/hyperlink" Target="https://www.daloopa.com/src/92469225" TargetMode="External"/><Relationship Id="rId4166" Type="http://schemas.openxmlformats.org/officeDocument/2006/relationships/hyperlink" Target="https://www.daloopa.com/src/805945" TargetMode="External"/><Relationship Id="rId5217" Type="http://schemas.openxmlformats.org/officeDocument/2006/relationships/hyperlink" Target="https://www.daloopa.com/src/44617621" TargetMode="External"/><Relationship Id="rId8787" Type="http://schemas.openxmlformats.org/officeDocument/2006/relationships/hyperlink" Target="https://www.daloopa.com/src/44812882" TargetMode="External"/><Relationship Id="rId9838" Type="http://schemas.openxmlformats.org/officeDocument/2006/relationships/hyperlink" Target="https://www.daloopa.com/src/44808856" TargetMode="External"/><Relationship Id="rId11768" Type="http://schemas.openxmlformats.org/officeDocument/2006/relationships/hyperlink" Target="https://www.daloopa.com/src/44616176" TargetMode="External"/><Relationship Id="rId1827" Type="http://schemas.openxmlformats.org/officeDocument/2006/relationships/hyperlink" Target="https://marketplace.daloopa.com/text-fundamental?id=44126223&amp;value=0.27&amp;id=44126189&amp;value=0.28&amp;id=44126156&amp;value=0.31&amp;id=44115599&amp;value=0.3&amp;id=44126128&amp;value=0.31&amp;id=44126106&amp;value=0.31&amp;id=44126072&amp;value=0.33&amp;id=44115511&amp;value=0.33&amp;id=44126005&amp;value=0.32&amp;id=44125967&amp;value=0.32&amp;id=44125948&amp;value=0.33&amp;id=44115182&amp;value=0.31&amp;id=44125940&amp;value=0.29&amp;id=44125807&amp;value=0.29&amp;id=44125672&amp;value=0.29&amp;id=44115160&amp;value=0.3&amp;id=44125653&amp;value=0.3&amp;id=44125632&amp;value=0.29&amp;id=44125599&amp;value=0.29&amp;id=44115105&amp;value=0.29&amp;" TargetMode="External"/><Relationship Id="rId7389" Type="http://schemas.openxmlformats.org/officeDocument/2006/relationships/hyperlink" Target="https://www.daloopa.com/src/758622" TargetMode="External"/><Relationship Id="rId12819" Type="http://schemas.openxmlformats.org/officeDocument/2006/relationships/hyperlink" Target="https://www.daloopa.com/src/18182554" TargetMode="External"/><Relationship Id="rId13190" Type="http://schemas.openxmlformats.org/officeDocument/2006/relationships/hyperlink" Target="https://marketplace.daloopa.com/text-fundamental?id=18211027&amp;value=356.141&amp;id=18210774&amp;value=361.376&amp;id=18210502&amp;value=873.781&amp;id=18210317&amp;value=1435.138&amp;id=18209791&amp;value=2137.641&amp;id=18208110&amp;value=2793.876&amp;id=18206130&amp;value=3204.741&amp;id=18206332&amp;value=4176&amp;id=44617862&amp;value=5705&amp;" TargetMode="External"/><Relationship Id="rId14241" Type="http://schemas.openxmlformats.org/officeDocument/2006/relationships/hyperlink" Target="https://www.daloopa.com/src/44091342" TargetMode="External"/><Relationship Id="rId3999" Type="http://schemas.openxmlformats.org/officeDocument/2006/relationships/hyperlink" Target="https://www.daloopa.com/document/23143637" TargetMode="External"/><Relationship Id="rId4300" Type="http://schemas.openxmlformats.org/officeDocument/2006/relationships/hyperlink" Target="https://www.daloopa.com/src/3606682" TargetMode="External"/><Relationship Id="rId18862" Type="http://schemas.openxmlformats.org/officeDocument/2006/relationships/hyperlink" Target="https://www.daloopa.com/src/75779608" TargetMode="External"/><Relationship Id="rId19913" Type="http://schemas.openxmlformats.org/officeDocument/2006/relationships/hyperlink" Target="https://www.daloopa.com/src/91531480" TargetMode="External"/><Relationship Id="rId170" Type="http://schemas.openxmlformats.org/officeDocument/2006/relationships/hyperlink" Target="https://www.daloopa.com/src/56765744" TargetMode="External"/><Relationship Id="rId6472" Type="http://schemas.openxmlformats.org/officeDocument/2006/relationships/hyperlink" Target="https://www.daloopa.com/src/770047" TargetMode="External"/><Relationship Id="rId7523" Type="http://schemas.openxmlformats.org/officeDocument/2006/relationships/hyperlink" Target="https://www.daloopa.com/src/756400" TargetMode="External"/><Relationship Id="rId7870" Type="http://schemas.openxmlformats.org/officeDocument/2006/relationships/hyperlink" Target="https://www.daloopa.com/src/61314908" TargetMode="External"/><Relationship Id="rId8921" Type="http://schemas.openxmlformats.org/officeDocument/2006/relationships/hyperlink" Target="https://www.daloopa.com/src/44811827" TargetMode="External"/><Relationship Id="rId10851" Type="http://schemas.openxmlformats.org/officeDocument/2006/relationships/hyperlink" Target="https://www.daloopa.com/src/757449" TargetMode="External"/><Relationship Id="rId11902" Type="http://schemas.openxmlformats.org/officeDocument/2006/relationships/hyperlink" Target="https://www.daloopa.com/src/8731333" TargetMode="External"/><Relationship Id="rId16066" Type="http://schemas.openxmlformats.org/officeDocument/2006/relationships/hyperlink" Target="https://marketplace.daloopa.com/text-fundamental?id=56736716&amp;value=120&amp;id=56736679&amp;value=28&amp;id=56736641&amp;value=35&amp;id=56736602&amp;value=21&amp;id=56736563&amp;value=203&amp;id=56736524&amp;value=28&amp;id=56736486&amp;value=78&amp;id=56736447&amp;value=42&amp;id=56736408&amp;value=105&amp;id=56736369&amp;value=254&amp;id=56723454&amp;value=-36&amp;id=56723418&amp;value=-100&amp;id=56723380&amp;value=105&amp;id=56723078&amp;value=-1053&amp;id=56722906&amp;value=-1084&amp;id=56722834&amp;value=172&amp;id=56722738&amp;value=270&amp;id=56722682&amp;value=206&amp;id=56722617&amp;value=235&amp;id=56722557&amp;value=883&amp;id=56722490&amp;value=277&amp;id=56765476&amp;value=314&amp;id=61315609&amp;value=320&amp;" TargetMode="External"/><Relationship Id="rId17464" Type="http://schemas.openxmlformats.org/officeDocument/2006/relationships/hyperlink" Target="https://www.daloopa.com/src/69114285" TargetMode="External"/><Relationship Id="rId18515" Type="http://schemas.openxmlformats.org/officeDocument/2006/relationships/hyperlink" Target="https://www.daloopa.com/src/69114610" TargetMode="External"/><Relationship Id="rId5074" Type="http://schemas.openxmlformats.org/officeDocument/2006/relationships/hyperlink" Target="https://www.daloopa.com/src/19445285" TargetMode="External"/><Relationship Id="rId6125" Type="http://schemas.openxmlformats.org/officeDocument/2006/relationships/hyperlink" Target="https://www.daloopa.com/src/769177" TargetMode="External"/><Relationship Id="rId10504" Type="http://schemas.openxmlformats.org/officeDocument/2006/relationships/hyperlink" Target="https://www.daloopa.com/src/61314965" TargetMode="External"/><Relationship Id="rId17117" Type="http://schemas.openxmlformats.org/officeDocument/2006/relationships/hyperlink" Target="https://www.daloopa.com/src/65368578" TargetMode="External"/><Relationship Id="rId8297" Type="http://schemas.openxmlformats.org/officeDocument/2006/relationships/hyperlink" Target="https://www.daloopa.com/src/44813644" TargetMode="External"/><Relationship Id="rId9695" Type="http://schemas.openxmlformats.org/officeDocument/2006/relationships/hyperlink" Target="https://www.daloopa.com/document/23181367" TargetMode="External"/><Relationship Id="rId12676" Type="http://schemas.openxmlformats.org/officeDocument/2006/relationships/hyperlink" Target="https://www.daloopa.com/src/8732196" TargetMode="External"/><Relationship Id="rId13727" Type="http://schemas.openxmlformats.org/officeDocument/2006/relationships/hyperlink" Target="https://www.daloopa.com/src/44064898" TargetMode="External"/><Relationship Id="rId19289" Type="http://schemas.openxmlformats.org/officeDocument/2006/relationships/hyperlink" Target="https://www.daloopa.com/src/86304102" TargetMode="External"/><Relationship Id="rId20943" Type="http://schemas.openxmlformats.org/officeDocument/2006/relationships/hyperlink" Target="https://www.daloopa.com/src/110482304" TargetMode="External"/><Relationship Id="rId1684" Type="http://schemas.openxmlformats.org/officeDocument/2006/relationships/hyperlink" Target="https://www.daloopa.com/src/44615404" TargetMode="External"/><Relationship Id="rId2735" Type="http://schemas.openxmlformats.org/officeDocument/2006/relationships/hyperlink" Target="https://www.daloopa.com/src/19432938" TargetMode="External"/><Relationship Id="rId9348" Type="http://schemas.openxmlformats.org/officeDocument/2006/relationships/hyperlink" Target="https://www.daloopa.com/src/44809954" TargetMode="External"/><Relationship Id="rId11278" Type="http://schemas.openxmlformats.org/officeDocument/2006/relationships/hyperlink" Target="https://www.daloopa.com/src/978764" TargetMode="External"/><Relationship Id="rId12329" Type="http://schemas.openxmlformats.org/officeDocument/2006/relationships/hyperlink" Target="https://www.daloopa.com/src/8731819" TargetMode="External"/><Relationship Id="rId15899" Type="http://schemas.openxmlformats.org/officeDocument/2006/relationships/hyperlink" Target="https://www.daloopa.com/src/56736479" TargetMode="External"/><Relationship Id="rId16200" Type="http://schemas.openxmlformats.org/officeDocument/2006/relationships/hyperlink" Target="https://www.daloopa.com/src/56736413" TargetMode="External"/><Relationship Id="rId19770" Type="http://schemas.openxmlformats.org/officeDocument/2006/relationships/hyperlink" Target="https://www.daloopa.com/src/91527746" TargetMode="External"/><Relationship Id="rId707" Type="http://schemas.openxmlformats.org/officeDocument/2006/relationships/hyperlink" Target="https://www.daloopa.com/src/779983" TargetMode="External"/><Relationship Id="rId1337" Type="http://schemas.openxmlformats.org/officeDocument/2006/relationships/hyperlink" Target="https://www.daloopa.com/src/996864" TargetMode="External"/><Relationship Id="rId5958" Type="http://schemas.openxmlformats.org/officeDocument/2006/relationships/hyperlink" Target="https://www.daloopa.com/src/769931" TargetMode="External"/><Relationship Id="rId18372" Type="http://schemas.openxmlformats.org/officeDocument/2006/relationships/hyperlink" Target="https://www.daloopa.com/src/70534181" TargetMode="External"/><Relationship Id="rId19423" Type="http://schemas.openxmlformats.org/officeDocument/2006/relationships/hyperlink" Target="https://www.daloopa.com/src/86300063" TargetMode="External"/><Relationship Id="rId43" Type="http://schemas.openxmlformats.org/officeDocument/2006/relationships/hyperlink" Target="https://www.daloopa.com/document/479731" TargetMode="External"/><Relationship Id="rId7380" Type="http://schemas.openxmlformats.org/officeDocument/2006/relationships/hyperlink" Target="https://www.daloopa.com/src/770345" TargetMode="External"/><Relationship Id="rId8431" Type="http://schemas.openxmlformats.org/officeDocument/2006/relationships/hyperlink" Target="https://www.daloopa.com/src/46190506" TargetMode="External"/><Relationship Id="rId10361" Type="http://schemas.openxmlformats.org/officeDocument/2006/relationships/hyperlink" Target="https://www.daloopa.com/src/44998347" TargetMode="External"/><Relationship Id="rId12810" Type="http://schemas.openxmlformats.org/officeDocument/2006/relationships/hyperlink" Target="https://www.daloopa.com/src/18179366" TargetMode="External"/><Relationship Id="rId18025" Type="http://schemas.openxmlformats.org/officeDocument/2006/relationships/hyperlink" Target="https://www.daloopa.com/src/112172835" TargetMode="External"/><Relationship Id="rId7033" Type="http://schemas.openxmlformats.org/officeDocument/2006/relationships/hyperlink" Target="https://www.daloopa.com/src/798310" TargetMode="External"/><Relationship Id="rId10014" Type="http://schemas.openxmlformats.org/officeDocument/2006/relationships/hyperlink" Target="https://www.daloopa.com/src/769278" TargetMode="External"/><Relationship Id="rId11412" Type="http://schemas.openxmlformats.org/officeDocument/2006/relationships/hyperlink" Target="https://www.daloopa.com/document/8465102" TargetMode="External"/><Relationship Id="rId14982" Type="http://schemas.openxmlformats.org/officeDocument/2006/relationships/hyperlink" Target="https://www.daloopa.com/document/23181367" TargetMode="External"/><Relationship Id="rId3990" Type="http://schemas.openxmlformats.org/officeDocument/2006/relationships/hyperlink" Target="https://www.daloopa.com/src/44801756" TargetMode="External"/><Relationship Id="rId13584" Type="http://schemas.openxmlformats.org/officeDocument/2006/relationships/hyperlink" Target="https://www.daloopa.com/document/23181367" TargetMode="External"/><Relationship Id="rId14635" Type="http://schemas.openxmlformats.org/officeDocument/2006/relationships/hyperlink" Target="https://www.daloopa.com/src/44094664" TargetMode="External"/><Relationship Id="rId1194" Type="http://schemas.openxmlformats.org/officeDocument/2006/relationships/hyperlink" Target="https://www.daloopa.com/src/1001399" TargetMode="External"/><Relationship Id="rId2592" Type="http://schemas.openxmlformats.org/officeDocument/2006/relationships/hyperlink" Target="https://www.daloopa.com/src/779056" TargetMode="External"/><Relationship Id="rId3643" Type="http://schemas.openxmlformats.org/officeDocument/2006/relationships/hyperlink" Target="https://www.daloopa.com/src/41990826" TargetMode="External"/><Relationship Id="rId12186" Type="http://schemas.openxmlformats.org/officeDocument/2006/relationships/hyperlink" Target="https://www.daloopa.com/src/8731509" TargetMode="External"/><Relationship Id="rId13237" Type="http://schemas.openxmlformats.org/officeDocument/2006/relationships/hyperlink" Target="https://www.daloopa.com/src/18210794" TargetMode="External"/><Relationship Id="rId17858" Type="http://schemas.openxmlformats.org/officeDocument/2006/relationships/hyperlink" Target="https://www.daloopa.com/src/86298803" TargetMode="External"/><Relationship Id="rId18909" Type="http://schemas.openxmlformats.org/officeDocument/2006/relationships/hyperlink" Target="https://www.daloopa.com/src/80587705" TargetMode="External"/><Relationship Id="rId20453" Type="http://schemas.openxmlformats.org/officeDocument/2006/relationships/hyperlink" Target="https://www.daloopa.com/src/105190925" TargetMode="External"/><Relationship Id="rId217" Type="http://schemas.openxmlformats.org/officeDocument/2006/relationships/hyperlink" Target="https://www.daloopa.com/src/2750852" TargetMode="External"/><Relationship Id="rId564" Type="http://schemas.openxmlformats.org/officeDocument/2006/relationships/hyperlink" Target="https://www.daloopa.com/src/28076148" TargetMode="External"/><Relationship Id="rId2245" Type="http://schemas.openxmlformats.org/officeDocument/2006/relationships/hyperlink" Target="https://marketplace.daloopa.com/text-fundamental?id=775153&amp;value=688.4&amp;id=775149&amp;value=669.998&amp;id=775145&amp;value=636.723&amp;id=44615439&amp;value=630.7919999999999&amp;id=778801&amp;value=2625.913&amp;id=775101&amp;value=641.103&amp;id=774062&amp;value=691.575&amp;id=774058&amp;value=621.459&amp;id=44615440&amp;value=649.0420000000004&amp;id=778784&amp;value=2603.179&amp;id=774054&amp;value=702.773&amp;id=774050&amp;value=747.475&amp;id=774046&amp;value=769.627&amp;id=44615441&amp;value=875.2849999999999&amp;id=778752&amp;value=3095.16&amp;id=774042&amp;value=931.718&amp;id=774038&amp;value=943.137&amp;id=774034&amp;value=989.969&amp;id=44615442&amp;value=1076.187&amp;id=778741&amp;value=3941.011&amp;id=774032&amp;value=1138.079&amp;id=774026&amp;value=1211.988&amp;id=774024&amp;value=1270.215&amp;id=44615443&amp;value=1390.2969999999996&amp;id=778722&amp;value=5010.579&amp;id=774018&amp;value=1460.561&amp;id=771728&amp;value=1546.424&amp;id=771607&amp;value=1608.875&amp;id=44615444&amp;value=1709.455&amp;id=778623&amp;value=6325.315&amp;id=771165&amp;value=1776.643&amp;id=771051&amp;value=1890.151&amp;id=1501244&amp;value=1962.16&amp;id=44615445&amp;value=2078.0290000000005&amp;id=2733900&amp;value=7706.983&amp;id=4298189&amp;value=2169&amp;id=7449738&amp;value=2232&amp;id=10681123&amp;value=2337&amp;id=44615446&amp;value=2495&amp;id=13303015&amp;value=9233&amp;id=19432925&amp;value=2859&amp;id=28828338&amp;value=2787&amp;id=35961559&amp;value=2865&amp;id=44624983&amp;value=3009&amp;id=44616528&amp;value=11520&amp;id=51587205&amp;value=3110&amp;id=57345648&amp;value=3200&amp;id=62020051&amp;value=3232&amp;" TargetMode="External"/><Relationship Id="rId6866" Type="http://schemas.openxmlformats.org/officeDocument/2006/relationships/hyperlink" Target="https://www.daloopa.com/src/797889" TargetMode="External"/><Relationship Id="rId7917" Type="http://schemas.openxmlformats.org/officeDocument/2006/relationships/hyperlink" Target="https://www.daloopa.com/src/44615909" TargetMode="External"/><Relationship Id="rId19280" Type="http://schemas.openxmlformats.org/officeDocument/2006/relationships/hyperlink" Target="https://www.daloopa.com/src/84566041" TargetMode="External"/><Relationship Id="rId20106" Type="http://schemas.openxmlformats.org/officeDocument/2006/relationships/hyperlink" Target="https://www.daloopa.com/src/99100831" TargetMode="External"/><Relationship Id="rId5468" Type="http://schemas.openxmlformats.org/officeDocument/2006/relationships/hyperlink" Target="https://www.daloopa.com/src/777105" TargetMode="External"/><Relationship Id="rId6519" Type="http://schemas.openxmlformats.org/officeDocument/2006/relationships/hyperlink" Target="https://www.daloopa.com/src/760880" TargetMode="External"/><Relationship Id="rId12320" Type="http://schemas.openxmlformats.org/officeDocument/2006/relationships/hyperlink" Target="https://www.daloopa.com/src/8731763" TargetMode="External"/><Relationship Id="rId14492" Type="http://schemas.openxmlformats.org/officeDocument/2006/relationships/hyperlink" Target="https://www.daloopa.com/src/44091532" TargetMode="External"/><Relationship Id="rId15890" Type="http://schemas.openxmlformats.org/officeDocument/2006/relationships/hyperlink" Target="https://www.daloopa.com/src/56722188" TargetMode="External"/><Relationship Id="rId16941" Type="http://schemas.openxmlformats.org/officeDocument/2006/relationships/hyperlink" Target="https://www.daloopa.com/src/65368603" TargetMode="External"/><Relationship Id="rId4551" Type="http://schemas.openxmlformats.org/officeDocument/2006/relationships/hyperlink" Target="https://www.daloopa.com/src/28076118" TargetMode="External"/><Relationship Id="rId13094" Type="http://schemas.openxmlformats.org/officeDocument/2006/relationships/hyperlink" Target="https://marketplace.daloopa.com/text-fundamental?id=18301700&amp;value=1.796&amp;id=18301479&amp;value=1.394&amp;id=18301338&amp;value=0.174&amp;id=18301240&amp;value=0.012&amp;id=18300975&amp;value=0.007&amp;" TargetMode="External"/><Relationship Id="rId14145" Type="http://schemas.openxmlformats.org/officeDocument/2006/relationships/hyperlink" Target="https://marketplace.daloopa.com/text-fundamental?id=44072069&amp;value=4.941&amp;id=44072038&amp;value=7.267&amp;id=44072015&amp;value=33.909&amp;id=44071967&amp;value=13.548&amp;id=44071871&amp;value=36.395&amp;id=44071772&amp;value=39.536&amp;id=44071666&amp;value=42.255&amp;id=44071558&amp;value=42&amp;" TargetMode="External"/><Relationship Id="rId15543" Type="http://schemas.openxmlformats.org/officeDocument/2006/relationships/hyperlink" Target="https://www.daloopa.com/src/56722004" TargetMode="External"/><Relationship Id="rId3153" Type="http://schemas.openxmlformats.org/officeDocument/2006/relationships/hyperlink" Target="https://www.daloopa.com/src/46337916" TargetMode="External"/><Relationship Id="rId4204" Type="http://schemas.openxmlformats.org/officeDocument/2006/relationships/hyperlink" Target="https://www.daloopa.com/src/806124" TargetMode="External"/><Relationship Id="rId5602" Type="http://schemas.openxmlformats.org/officeDocument/2006/relationships/hyperlink" Target="https://www.daloopa.com/src/777055" TargetMode="External"/><Relationship Id="rId18766" Type="http://schemas.openxmlformats.org/officeDocument/2006/relationships/hyperlink" Target="https://www.daloopa.com/src/75779761" TargetMode="External"/><Relationship Id="rId19817" Type="http://schemas.openxmlformats.org/officeDocument/2006/relationships/hyperlink" Target="https://www.daloopa.com/src/91527903" TargetMode="External"/><Relationship Id="rId7774" Type="http://schemas.openxmlformats.org/officeDocument/2006/relationships/hyperlink" Target="https://marketplace.daloopa.com/text-fundamental?id=769529&amp;value=24.26&amp;id=44615878&amp;value=24.26&amp;id=758628&amp;value=57.779&amp;id=44615879&amp;value=57.779&amp;" TargetMode="External"/><Relationship Id="rId8825" Type="http://schemas.openxmlformats.org/officeDocument/2006/relationships/hyperlink" Target="https://www.daloopa.com/src/46190576" TargetMode="External"/><Relationship Id="rId10755" Type="http://schemas.openxmlformats.org/officeDocument/2006/relationships/hyperlink" Target="https://www.daloopa.com/src/61314972" TargetMode="External"/><Relationship Id="rId11806" Type="http://schemas.openxmlformats.org/officeDocument/2006/relationships/hyperlink" Target="https://www.daloopa.com/document/21946882" TargetMode="External"/><Relationship Id="rId17368" Type="http://schemas.openxmlformats.org/officeDocument/2006/relationships/hyperlink" Target="https://www.daloopa.com/src/69114385" TargetMode="External"/><Relationship Id="rId18419" Type="http://schemas.openxmlformats.org/officeDocument/2006/relationships/hyperlink" Target="https://www.daloopa.com/src/70537203" TargetMode="External"/><Relationship Id="rId6029" Type="http://schemas.openxmlformats.org/officeDocument/2006/relationships/hyperlink" Target="https://www.daloopa.com/src/19045332" TargetMode="External"/><Relationship Id="rId6376" Type="http://schemas.openxmlformats.org/officeDocument/2006/relationships/hyperlink" Target="https://www.daloopa.com/src/3606352" TargetMode="External"/><Relationship Id="rId7427" Type="http://schemas.openxmlformats.org/officeDocument/2006/relationships/hyperlink" Target="https://www.daloopa.com/src/3606392" TargetMode="External"/><Relationship Id="rId10408" Type="http://schemas.openxmlformats.org/officeDocument/2006/relationships/hyperlink" Target="https://www.daloopa.com/src/44998949" TargetMode="External"/><Relationship Id="rId13978" Type="http://schemas.openxmlformats.org/officeDocument/2006/relationships/hyperlink" Target="https://www.daloopa.com/src/44066477" TargetMode="External"/><Relationship Id="rId2986" Type="http://schemas.openxmlformats.org/officeDocument/2006/relationships/hyperlink" Target="https://www.daloopa.com/src/778896" TargetMode="External"/><Relationship Id="rId9599" Type="http://schemas.openxmlformats.org/officeDocument/2006/relationships/hyperlink" Target="https://www.daloopa.com/src/44812816" TargetMode="External"/><Relationship Id="rId16451" Type="http://schemas.openxmlformats.org/officeDocument/2006/relationships/hyperlink" Target="https://www.daloopa.com/src/56723432" TargetMode="External"/><Relationship Id="rId17502" Type="http://schemas.openxmlformats.org/officeDocument/2006/relationships/hyperlink" Target="https://www.daloopa.com/src/66398661" TargetMode="External"/><Relationship Id="rId18900" Type="http://schemas.openxmlformats.org/officeDocument/2006/relationships/hyperlink" Target="https://www.daloopa.com/src/76424505" TargetMode="External"/><Relationship Id="rId20847" Type="http://schemas.openxmlformats.org/officeDocument/2006/relationships/hyperlink" Target="https://www.daloopa.com/src/110480977" TargetMode="External"/><Relationship Id="rId958" Type="http://schemas.openxmlformats.org/officeDocument/2006/relationships/hyperlink" Target="https://www.daloopa.com/src/970388" TargetMode="External"/><Relationship Id="rId1588" Type="http://schemas.openxmlformats.org/officeDocument/2006/relationships/hyperlink" Target="https://www.daloopa.com/src/44615389" TargetMode="External"/><Relationship Id="rId2639" Type="http://schemas.openxmlformats.org/officeDocument/2006/relationships/hyperlink" Target="https://www.daloopa.com/src/779074" TargetMode="External"/><Relationship Id="rId6510" Type="http://schemas.openxmlformats.org/officeDocument/2006/relationships/hyperlink" Target="https://marketplace.daloopa.com/text-fundamental?id=770061&amp;value=645.834&amp;id=770051&amp;value=638.885&amp;id=770044&amp;value=683.143&amp;id=769487&amp;value=775.544&amp;id=769354&amp;value=831.077&amp;id=769220&amp;value=879.109&amp;id=761247&amp;value=947.563&amp;id=760880&amp;value=1097.923&amp;id=760650&amp;value=1129.701&amp;id=760451&amp;value=1175.542&amp;id=760156&amp;value=1259.712&amp;id=758586&amp;value=1434.2&amp;id=758396&amp;value=1563.821&amp;id=758235&amp;value=1633.221&amp;id=758094&amp;value=1745.282&amp;id=757901&amp;value=1945.619&amp;id=757735&amp;value=1988.008&amp;id=757566&amp;value=2005.953&amp;id=757216&amp;value=2136.771&amp;id=757010&amp;value=2405.95&amp;id=756839&amp;value=2483.744&amp;id=756645&amp;value=2543.462&amp;id=756517&amp;value=2615.192&amp;id=756372&amp;value=2915.974&amp;id=756194&amp;value=3083.839&amp;id=755711&amp;value=3011.552&amp;id=1501193&amp;value=3120.186&amp;id=2750532&amp;value=3377.986&amp;id=3606355&amp;value=3489&amp;id=6028662&amp;value=3321&amp;id=9091366&amp;value=3317&amp;id=12598712&amp;value=3629&amp;id=19045336&amp;value=4134&amp;id=28076010&amp;value=4144&amp;id=35361414&amp;value=4243&amp;id=41990395&amp;value=4733&amp;id=50786839&amp;value=4894&amp;id=56765423&amp;value=4753&amp;id=61314831&amp;value=4829&amp;" TargetMode="External"/><Relationship Id="rId15053" Type="http://schemas.openxmlformats.org/officeDocument/2006/relationships/hyperlink" Target="https://www.daloopa.com/src/44095209" TargetMode="External"/><Relationship Id="rId16104" Type="http://schemas.openxmlformats.org/officeDocument/2006/relationships/hyperlink" Target="https://www.daloopa.com/src/56723079" TargetMode="External"/><Relationship Id="rId4061" Type="http://schemas.openxmlformats.org/officeDocument/2006/relationships/hyperlink" Target="https://www.daloopa.com/src/806017" TargetMode="External"/><Relationship Id="rId5112" Type="http://schemas.openxmlformats.org/officeDocument/2006/relationships/hyperlink" Target="https://www.daloopa.com/src/28828638" TargetMode="External"/><Relationship Id="rId8682" Type="http://schemas.openxmlformats.org/officeDocument/2006/relationships/hyperlink" Target="https://www.daloopa.com/src/44809183" TargetMode="External"/><Relationship Id="rId9733" Type="http://schemas.openxmlformats.org/officeDocument/2006/relationships/hyperlink" Target="https://www.daloopa.com/src/57346366" TargetMode="External"/><Relationship Id="rId18276" Type="http://schemas.openxmlformats.org/officeDocument/2006/relationships/hyperlink" Target="https://www.daloopa.com/src/110480979" TargetMode="External"/><Relationship Id="rId19674" Type="http://schemas.openxmlformats.org/officeDocument/2006/relationships/hyperlink" Target="https://www.daloopa.com/src/92469280" TargetMode="External"/><Relationship Id="rId7284" Type="http://schemas.openxmlformats.org/officeDocument/2006/relationships/hyperlink" Target="https://www.daloopa.com/src/761267" TargetMode="External"/><Relationship Id="rId8335" Type="http://schemas.openxmlformats.org/officeDocument/2006/relationships/hyperlink" Target="https://www.daloopa.com/src/44813373" TargetMode="External"/><Relationship Id="rId11663" Type="http://schemas.openxmlformats.org/officeDocument/2006/relationships/hyperlink" Target="https://www.daloopa.com/document/8465102" TargetMode="External"/><Relationship Id="rId12714" Type="http://schemas.openxmlformats.org/officeDocument/2006/relationships/hyperlink" Target="https://www.daloopa.com/src/62020198" TargetMode="External"/><Relationship Id="rId19327" Type="http://schemas.openxmlformats.org/officeDocument/2006/relationships/hyperlink" Target="https://www.daloopa.com/src/84567001" TargetMode="External"/><Relationship Id="rId1722" Type="http://schemas.openxmlformats.org/officeDocument/2006/relationships/hyperlink" Target="https://www.daloopa.com/src/44616251" TargetMode="External"/><Relationship Id="rId10265" Type="http://schemas.openxmlformats.org/officeDocument/2006/relationships/hyperlink" Target="https://www.daloopa.com/src/756453" TargetMode="External"/><Relationship Id="rId11316" Type="http://schemas.openxmlformats.org/officeDocument/2006/relationships/hyperlink" Target="https://www.daloopa.com/src/2734277" TargetMode="External"/><Relationship Id="rId14886" Type="http://schemas.openxmlformats.org/officeDocument/2006/relationships/hyperlink" Target="https://www.daloopa.com/src/44094924" TargetMode="External"/><Relationship Id="rId15937" Type="http://schemas.openxmlformats.org/officeDocument/2006/relationships/hyperlink" Target="https://www.daloopa.com/src/61315641" TargetMode="External"/><Relationship Id="rId3894" Type="http://schemas.openxmlformats.org/officeDocument/2006/relationships/hyperlink" Target="https://www.daloopa.com/src/44802108" TargetMode="External"/><Relationship Id="rId4945" Type="http://schemas.openxmlformats.org/officeDocument/2006/relationships/hyperlink" Target="https://www.daloopa.com/document/23181367" TargetMode="External"/><Relationship Id="rId13488" Type="http://schemas.openxmlformats.org/officeDocument/2006/relationships/hyperlink" Target="https://www.daloopa.com/src/44057642" TargetMode="External"/><Relationship Id="rId14539" Type="http://schemas.openxmlformats.org/officeDocument/2006/relationships/hyperlink" Target="https://www.daloopa.com/src/44618942" TargetMode="External"/><Relationship Id="rId18410" Type="http://schemas.openxmlformats.org/officeDocument/2006/relationships/hyperlink" Target="https://www.daloopa.com/src/70535428" TargetMode="External"/><Relationship Id="rId2496" Type="http://schemas.openxmlformats.org/officeDocument/2006/relationships/hyperlink" Target="https://www.daloopa.com/src/775318" TargetMode="External"/><Relationship Id="rId3547" Type="http://schemas.openxmlformats.org/officeDocument/2006/relationships/hyperlink" Target="https://www.daloopa.com/src/805672" TargetMode="External"/><Relationship Id="rId17012" Type="http://schemas.openxmlformats.org/officeDocument/2006/relationships/hyperlink" Target="https://www.daloopa.com/src/65368664" TargetMode="External"/><Relationship Id="rId20357" Type="http://schemas.openxmlformats.org/officeDocument/2006/relationships/hyperlink" Target="https://www.daloopa.com/src/105788159" TargetMode="External"/><Relationship Id="rId468" Type="http://schemas.openxmlformats.org/officeDocument/2006/relationships/hyperlink" Target="https://www.daloopa.com/src/806267" TargetMode="External"/><Relationship Id="rId1098" Type="http://schemas.openxmlformats.org/officeDocument/2006/relationships/hyperlink" Target="https://www.daloopa.com/src/995991" TargetMode="External"/><Relationship Id="rId2149" Type="http://schemas.openxmlformats.org/officeDocument/2006/relationships/hyperlink" Target="https://www.daloopa.com/src/44615425" TargetMode="External"/><Relationship Id="rId6020" Type="http://schemas.openxmlformats.org/officeDocument/2006/relationships/hyperlink" Target="https://www.daloopa.com/src/756358" TargetMode="External"/><Relationship Id="rId9590" Type="http://schemas.openxmlformats.org/officeDocument/2006/relationships/hyperlink" Target="https://www.daloopa.com/src/44812504" TargetMode="External"/><Relationship Id="rId12571" Type="http://schemas.openxmlformats.org/officeDocument/2006/relationships/hyperlink" Target="https://www.daloopa.com/src/8732238" TargetMode="External"/><Relationship Id="rId19184" Type="http://schemas.openxmlformats.org/officeDocument/2006/relationships/hyperlink" Target="https://www.daloopa.com/src/80587909" TargetMode="External"/><Relationship Id="rId2630" Type="http://schemas.openxmlformats.org/officeDocument/2006/relationships/hyperlink" Target="https://www.daloopa.com/src/775564" TargetMode="External"/><Relationship Id="rId8192" Type="http://schemas.openxmlformats.org/officeDocument/2006/relationships/hyperlink" Target="https://www.daloopa.com/src/758440" TargetMode="External"/><Relationship Id="rId9243" Type="http://schemas.openxmlformats.org/officeDocument/2006/relationships/hyperlink" Target="https://www.daloopa.com/src/44812917" TargetMode="External"/><Relationship Id="rId11173" Type="http://schemas.openxmlformats.org/officeDocument/2006/relationships/hyperlink" Target="https://www.daloopa.com/document/23143637" TargetMode="External"/><Relationship Id="rId12224" Type="http://schemas.openxmlformats.org/officeDocument/2006/relationships/hyperlink" Target="https://www.daloopa.com/src/8731797" TargetMode="External"/><Relationship Id="rId13622" Type="http://schemas.openxmlformats.org/officeDocument/2006/relationships/hyperlink" Target="https://www.daloopa.com/src/62020218" TargetMode="External"/><Relationship Id="rId602" Type="http://schemas.openxmlformats.org/officeDocument/2006/relationships/hyperlink" Target="https://www.daloopa.com/src/56765750" TargetMode="External"/><Relationship Id="rId1232" Type="http://schemas.openxmlformats.org/officeDocument/2006/relationships/hyperlink" Target="https://www.daloopa.com/src/997089" TargetMode="External"/><Relationship Id="rId15794" Type="http://schemas.openxmlformats.org/officeDocument/2006/relationships/hyperlink" Target="https://www.daloopa.com/src/56765533" TargetMode="External"/><Relationship Id="rId16845" Type="http://schemas.openxmlformats.org/officeDocument/2006/relationships/hyperlink" Target="https://www.daloopa.com/src/56723485" TargetMode="External"/><Relationship Id="rId5853" Type="http://schemas.openxmlformats.org/officeDocument/2006/relationships/hyperlink" Target="https://www.daloopa.com/src/779279" TargetMode="External"/><Relationship Id="rId6904" Type="http://schemas.openxmlformats.org/officeDocument/2006/relationships/hyperlink" Target="https://www.daloopa.com/src/35361518" TargetMode="External"/><Relationship Id="rId14396" Type="http://schemas.openxmlformats.org/officeDocument/2006/relationships/hyperlink" Target="https://www.daloopa.com/src/44095275" TargetMode="External"/><Relationship Id="rId15447" Type="http://schemas.openxmlformats.org/officeDocument/2006/relationships/hyperlink" Target="https://www.daloopa.com/src/56735726" TargetMode="External"/><Relationship Id="rId3057" Type="http://schemas.openxmlformats.org/officeDocument/2006/relationships/hyperlink" Target="https://www.daloopa.com/src/46341557" TargetMode="External"/><Relationship Id="rId4108" Type="http://schemas.openxmlformats.org/officeDocument/2006/relationships/hyperlink" Target="https://www.daloopa.com/src/806063" TargetMode="External"/><Relationship Id="rId4455" Type="http://schemas.openxmlformats.org/officeDocument/2006/relationships/hyperlink" Target="https://www.daloopa.com/src/41990771" TargetMode="External"/><Relationship Id="rId5506" Type="http://schemas.openxmlformats.org/officeDocument/2006/relationships/hyperlink" Target="https://www.daloopa.com/src/777125" TargetMode="External"/><Relationship Id="rId14049" Type="http://schemas.openxmlformats.org/officeDocument/2006/relationships/hyperlink" Target="https://www.daloopa.com/src/44066797" TargetMode="External"/><Relationship Id="rId7678" Type="http://schemas.openxmlformats.org/officeDocument/2006/relationships/hyperlink" Target="https://www.daloopa.com/src/3606397" TargetMode="External"/><Relationship Id="rId8729" Type="http://schemas.openxmlformats.org/officeDocument/2006/relationships/hyperlink" Target="https://www.daloopa.com/document/23181367" TargetMode="External"/><Relationship Id="rId10659" Type="http://schemas.openxmlformats.org/officeDocument/2006/relationships/hyperlink" Target="https://www.daloopa.com/src/1501239" TargetMode="External"/><Relationship Id="rId14530" Type="http://schemas.openxmlformats.org/officeDocument/2006/relationships/hyperlink" Target="https://www.daloopa.com/src/44092021" TargetMode="External"/><Relationship Id="rId12081" Type="http://schemas.openxmlformats.org/officeDocument/2006/relationships/hyperlink" Target="https://www.daloopa.com/src/13316977" TargetMode="External"/><Relationship Id="rId13132" Type="http://schemas.openxmlformats.org/officeDocument/2006/relationships/hyperlink" Target="https://www.daloopa.com/src/44117607" TargetMode="External"/><Relationship Id="rId2140" Type="http://schemas.openxmlformats.org/officeDocument/2006/relationships/hyperlink" Target="https://www.daloopa.com/src/779684" TargetMode="External"/><Relationship Id="rId6761" Type="http://schemas.openxmlformats.org/officeDocument/2006/relationships/hyperlink" Target="https://www.daloopa.com/src/61315043" TargetMode="External"/><Relationship Id="rId7812" Type="http://schemas.openxmlformats.org/officeDocument/2006/relationships/hyperlink" Target="https://www.daloopa.com/src/9091402" TargetMode="External"/><Relationship Id="rId16355" Type="http://schemas.openxmlformats.org/officeDocument/2006/relationships/hyperlink" Target="https://www.daloopa.com/src/56722749" TargetMode="External"/><Relationship Id="rId17753" Type="http://schemas.openxmlformats.org/officeDocument/2006/relationships/hyperlink" Target="https://www.daloopa.com/src/84565937" TargetMode="External"/><Relationship Id="rId18804" Type="http://schemas.openxmlformats.org/officeDocument/2006/relationships/hyperlink" Target="https://www.daloopa.com/src/76431546" TargetMode="External"/><Relationship Id="rId20001" Type="http://schemas.openxmlformats.org/officeDocument/2006/relationships/hyperlink" Target="https://www.daloopa.com/src/99978615" TargetMode="External"/><Relationship Id="rId112" Type="http://schemas.openxmlformats.org/officeDocument/2006/relationships/hyperlink" Target="https://www.daloopa.com/document/10223941" TargetMode="External"/><Relationship Id="rId5363" Type="http://schemas.openxmlformats.org/officeDocument/2006/relationships/hyperlink" Target="https://www.daloopa.com/src/8649063" TargetMode="External"/><Relationship Id="rId6414" Type="http://schemas.openxmlformats.org/officeDocument/2006/relationships/hyperlink" Target="https://www.daloopa.com/src/797655" TargetMode="External"/><Relationship Id="rId16008" Type="http://schemas.openxmlformats.org/officeDocument/2006/relationships/hyperlink" Target="https://www.daloopa.com/src/56722679" TargetMode="External"/><Relationship Id="rId17406" Type="http://schemas.openxmlformats.org/officeDocument/2006/relationships/hyperlink" Target="https://www.daloopa.com/src/69114091" TargetMode="External"/><Relationship Id="rId5016" Type="http://schemas.openxmlformats.org/officeDocument/2006/relationships/hyperlink" Target="https://www.daloopa.com/src/18186450" TargetMode="External"/><Relationship Id="rId9984" Type="http://schemas.openxmlformats.org/officeDocument/2006/relationships/hyperlink" Target="https://www.daloopa.com/src/786124" TargetMode="External"/><Relationship Id="rId12965" Type="http://schemas.openxmlformats.org/officeDocument/2006/relationships/hyperlink" Target="https://www.daloopa.com/src/51587434" TargetMode="External"/><Relationship Id="rId19578" Type="http://schemas.openxmlformats.org/officeDocument/2006/relationships/hyperlink" Target="https://www.daloopa.com/src/84567058" TargetMode="External"/><Relationship Id="rId1973" Type="http://schemas.openxmlformats.org/officeDocument/2006/relationships/hyperlink" Target="https://www.daloopa.com/src/44125387" TargetMode="External"/><Relationship Id="rId7188" Type="http://schemas.openxmlformats.org/officeDocument/2006/relationships/hyperlink" Target="https://www.daloopa.com/src/798709" TargetMode="External"/><Relationship Id="rId8239" Type="http://schemas.openxmlformats.org/officeDocument/2006/relationships/hyperlink" Target="https://www.daloopa.com/src/757297" TargetMode="External"/><Relationship Id="rId8586" Type="http://schemas.openxmlformats.org/officeDocument/2006/relationships/hyperlink" Target="https://www.daloopa.com/src/44809598" TargetMode="External"/><Relationship Id="rId9637" Type="http://schemas.openxmlformats.org/officeDocument/2006/relationships/hyperlink" Target="https://www.daloopa.com/src/46190725" TargetMode="External"/><Relationship Id="rId11567" Type="http://schemas.openxmlformats.org/officeDocument/2006/relationships/hyperlink" Target="https://www.daloopa.com/src/805088" TargetMode="External"/><Relationship Id="rId12618" Type="http://schemas.openxmlformats.org/officeDocument/2006/relationships/hyperlink" Target="https://www.daloopa.com/src/10681286" TargetMode="External"/><Relationship Id="rId1626" Type="http://schemas.openxmlformats.org/officeDocument/2006/relationships/hyperlink" Target="https://www.daloopa.com/src/44615394" TargetMode="External"/><Relationship Id="rId10169" Type="http://schemas.openxmlformats.org/officeDocument/2006/relationships/hyperlink" Target="https://www.daloopa.com/src/41990514" TargetMode="External"/><Relationship Id="rId14040" Type="http://schemas.openxmlformats.org/officeDocument/2006/relationships/hyperlink" Target="https://www.daloopa.com/src/51587412" TargetMode="External"/><Relationship Id="rId18661" Type="http://schemas.openxmlformats.org/officeDocument/2006/relationships/hyperlink" Target="https://www.daloopa.com/src/76424208" TargetMode="External"/><Relationship Id="rId19712" Type="http://schemas.openxmlformats.org/officeDocument/2006/relationships/hyperlink" Target="https://www.daloopa.com/src/92469239" TargetMode="External"/><Relationship Id="rId3798" Type="http://schemas.openxmlformats.org/officeDocument/2006/relationships/hyperlink" Target="https://www.daloopa.com/src/805711" TargetMode="External"/><Relationship Id="rId4849" Type="http://schemas.openxmlformats.org/officeDocument/2006/relationships/hyperlink" Target="https://www.daloopa.com/src/12605816" TargetMode="External"/><Relationship Id="rId8720" Type="http://schemas.openxmlformats.org/officeDocument/2006/relationships/hyperlink" Target="https://www.daloopa.com/src/46190553" TargetMode="External"/><Relationship Id="rId10650" Type="http://schemas.openxmlformats.org/officeDocument/2006/relationships/hyperlink" Target="https://www.daloopa.com/src/757653" TargetMode="External"/><Relationship Id="rId17263" Type="http://schemas.openxmlformats.org/officeDocument/2006/relationships/hyperlink" Target="https://www.daloopa.com/src/66398889" TargetMode="External"/><Relationship Id="rId18314" Type="http://schemas.openxmlformats.org/officeDocument/2006/relationships/hyperlink" Target="https://www.daloopa.com/src/110482590" TargetMode="External"/><Relationship Id="rId6271" Type="http://schemas.openxmlformats.org/officeDocument/2006/relationships/hyperlink" Target="https://marketplace.daloopa.com/text-fundamental?id=797602&amp;value=580.568&amp;id=797607&amp;value=551.265&amp;id=797612&amp;value=637.957&amp;id=797617&amp;value=605.254&amp;id=797621&amp;value=570.171&amp;id=797627&amp;value=532.317&amp;id=797634&amp;value=490.839&amp;id=797637&amp;value=469.662&amp;id=797642&amp;value=629.317&amp;id=797647&amp;value=583.198&amp;id=797652&amp;value=556.81&amp;id=797577&amp;value=510.007&amp;id=797572&amp;value=518.686&amp;id=797567&amp;value=494.193&amp;id=797562&amp;value=454.23&amp;id=797557&amp;value=414.405&amp;id=797552&amp;value=489.202&amp;id=797548&amp;value=453.834&amp;id=797544&amp;value=420.667&amp;id=797540&amp;value=385.658&amp;id=797535&amp;value=353.74&amp;id=797530&amp;value=320.478&amp;id=797525&amp;value=669.476&amp;id=797521&amp;value=2069.001&amp;id=797518&amp;value=2017.103&amp;id=797513&amp;value=1917.149&amp;id=1501188&amp;value=1815.625&amp;id=2750527&amp;value=1720.565&amp;id=3606351&amp;value=1626&amp;id=6028656&amp;value=1535&amp;id=9091748&amp;value=1445&amp;id=12605270&amp;value=1359&amp;id=19045410&amp;value=1729&amp;id=28076086&amp;value=1641&amp;id=35361504&amp;value=1557&amp;id=41991042&amp;value=1820&amp;id=50787075&amp;value=1743&amp;id=56765630&amp;value=1650&amp;id=61315035&amp;value=1548&amp;" TargetMode="External"/><Relationship Id="rId7322" Type="http://schemas.openxmlformats.org/officeDocument/2006/relationships/hyperlink" Target="https://www.daloopa.com/src/44615790" TargetMode="External"/><Relationship Id="rId10303" Type="http://schemas.openxmlformats.org/officeDocument/2006/relationships/hyperlink" Target="https://www.daloopa.com/src/758665" TargetMode="External"/><Relationship Id="rId11701" Type="http://schemas.openxmlformats.org/officeDocument/2006/relationships/hyperlink" Target="https://www.daloopa.com/src/805032" TargetMode="External"/><Relationship Id="rId9494" Type="http://schemas.openxmlformats.org/officeDocument/2006/relationships/hyperlink" Target="https://www.daloopa.com/src/44809924" TargetMode="External"/><Relationship Id="rId13873" Type="http://schemas.openxmlformats.org/officeDocument/2006/relationships/hyperlink" Target="https://www.daloopa.com/src/44067433" TargetMode="External"/><Relationship Id="rId14924" Type="http://schemas.openxmlformats.org/officeDocument/2006/relationships/hyperlink" Target="https://www.daloopa.com/src/44095051" TargetMode="External"/><Relationship Id="rId19088" Type="http://schemas.openxmlformats.org/officeDocument/2006/relationships/hyperlink" Target="https://www.daloopa.com/src/81128143" TargetMode="External"/><Relationship Id="rId1483" Type="http://schemas.openxmlformats.org/officeDocument/2006/relationships/hyperlink" Target="https://www.daloopa.com/document/21946882" TargetMode="External"/><Relationship Id="rId2881" Type="http://schemas.openxmlformats.org/officeDocument/2006/relationships/hyperlink" Target="https://www.daloopa.com/src/44625002" TargetMode="External"/><Relationship Id="rId3932" Type="http://schemas.openxmlformats.org/officeDocument/2006/relationships/hyperlink" Target="https://www.daloopa.com/src/19045438" TargetMode="External"/><Relationship Id="rId8096" Type="http://schemas.openxmlformats.org/officeDocument/2006/relationships/hyperlink" Target="https://www.daloopa.com/src/757969" TargetMode="External"/><Relationship Id="rId9147" Type="http://schemas.openxmlformats.org/officeDocument/2006/relationships/hyperlink" Target="https://www.daloopa.com/src/44808583" TargetMode="External"/><Relationship Id="rId11077" Type="http://schemas.openxmlformats.org/officeDocument/2006/relationships/hyperlink" Target="https://www.daloopa.com/src/777943" TargetMode="External"/><Relationship Id="rId12475" Type="http://schemas.openxmlformats.org/officeDocument/2006/relationships/hyperlink" Target="https://www.daloopa.com/src/8732145" TargetMode="External"/><Relationship Id="rId13526" Type="http://schemas.openxmlformats.org/officeDocument/2006/relationships/hyperlink" Target="https://www.daloopa.com/src/44057669" TargetMode="External"/><Relationship Id="rId20742" Type="http://schemas.openxmlformats.org/officeDocument/2006/relationships/hyperlink" Target="https://www.daloopa.com/src/110481601" TargetMode="External"/><Relationship Id="rId506" Type="http://schemas.openxmlformats.org/officeDocument/2006/relationships/hyperlink" Target="https://www.daloopa.com/src/41990730" TargetMode="External"/><Relationship Id="rId853" Type="http://schemas.openxmlformats.org/officeDocument/2006/relationships/hyperlink" Target="https://marketplace.daloopa.com/text-fundamental?id=793439&amp;value=0.22&amp;" TargetMode="External"/><Relationship Id="rId1136" Type="http://schemas.openxmlformats.org/officeDocument/2006/relationships/hyperlink" Target="https://www.daloopa.com/src/1501302" TargetMode="External"/><Relationship Id="rId2534" Type="http://schemas.openxmlformats.org/officeDocument/2006/relationships/hyperlink" Target="https://www.daloopa.com/src/779019" TargetMode="External"/><Relationship Id="rId12128" Type="http://schemas.openxmlformats.org/officeDocument/2006/relationships/hyperlink" Target="https://www.daloopa.com/src/8731707" TargetMode="External"/><Relationship Id="rId15698" Type="http://schemas.openxmlformats.org/officeDocument/2006/relationships/hyperlink" Target="https://www.daloopa.com/src/56722182" TargetMode="External"/><Relationship Id="rId16749" Type="http://schemas.openxmlformats.org/officeDocument/2006/relationships/hyperlink" Target="https://www.daloopa.com/src/56722861" TargetMode="External"/><Relationship Id="rId5757" Type="http://schemas.openxmlformats.org/officeDocument/2006/relationships/hyperlink" Target="https://www.daloopa.com/src/777448" TargetMode="External"/><Relationship Id="rId6808" Type="http://schemas.openxmlformats.org/officeDocument/2006/relationships/hyperlink" Target="https://www.daloopa.com/src/797788" TargetMode="External"/><Relationship Id="rId18171" Type="http://schemas.openxmlformats.org/officeDocument/2006/relationships/hyperlink" Target="https://www.daloopa.com/src/112172715" TargetMode="External"/><Relationship Id="rId19222" Type="http://schemas.openxmlformats.org/officeDocument/2006/relationships/hyperlink" Target="https://www.daloopa.com/src/80588025" TargetMode="External"/><Relationship Id="rId4359" Type="http://schemas.openxmlformats.org/officeDocument/2006/relationships/hyperlink" Target="https://www.daloopa.com/src/56765678" TargetMode="External"/><Relationship Id="rId8230" Type="http://schemas.openxmlformats.org/officeDocument/2006/relationships/hyperlink" Target="https://www.daloopa.com/src/760486" TargetMode="External"/><Relationship Id="rId10160" Type="http://schemas.openxmlformats.org/officeDocument/2006/relationships/hyperlink" Target="https://www.daloopa.com/src/1501230" TargetMode="External"/><Relationship Id="rId11211" Type="http://schemas.openxmlformats.org/officeDocument/2006/relationships/hyperlink" Target="https://www.daloopa.com/src/56765809" TargetMode="External"/><Relationship Id="rId14781" Type="http://schemas.openxmlformats.org/officeDocument/2006/relationships/hyperlink" Target="https://www.daloopa.com/src/44095694" TargetMode="External"/><Relationship Id="rId4840" Type="http://schemas.openxmlformats.org/officeDocument/2006/relationships/hyperlink" Target="https://www.daloopa.com/src/799675" TargetMode="External"/><Relationship Id="rId13383" Type="http://schemas.openxmlformats.org/officeDocument/2006/relationships/hyperlink" Target="https://www.daloopa.com/src/44122058" TargetMode="External"/><Relationship Id="rId14434" Type="http://schemas.openxmlformats.org/officeDocument/2006/relationships/hyperlink" Target="https://www.daloopa.com/src/44095153" TargetMode="External"/><Relationship Id="rId15832" Type="http://schemas.openxmlformats.org/officeDocument/2006/relationships/hyperlink" Target="https://www.daloopa.com/src/56735797" TargetMode="External"/><Relationship Id="rId2391" Type="http://schemas.openxmlformats.org/officeDocument/2006/relationships/hyperlink" Target="https://www.daloopa.com/src/778625" TargetMode="External"/><Relationship Id="rId3442" Type="http://schemas.openxmlformats.org/officeDocument/2006/relationships/hyperlink" Target="https://www.daloopa.com/document/21946882" TargetMode="External"/><Relationship Id="rId13036" Type="http://schemas.openxmlformats.org/officeDocument/2006/relationships/hyperlink" Target="https://marketplace.daloopa.com/text-fundamental?id=18211715&amp;value=1499.297&amp;id=18211539&amp;value=911.086&amp;id=18210635&amp;value=1907.231&amp;" TargetMode="External"/><Relationship Id="rId20252" Type="http://schemas.openxmlformats.org/officeDocument/2006/relationships/hyperlink" Target="https://www.daloopa.com/src/99100980" TargetMode="External"/><Relationship Id="rId363" Type="http://schemas.openxmlformats.org/officeDocument/2006/relationships/hyperlink" Target="https://www.daloopa.com/src/41991189" TargetMode="External"/><Relationship Id="rId2044" Type="http://schemas.openxmlformats.org/officeDocument/2006/relationships/hyperlink" Target="https://www.daloopa.com/src/38173065" TargetMode="External"/><Relationship Id="rId17657" Type="http://schemas.openxmlformats.org/officeDocument/2006/relationships/hyperlink" Target="https://www.daloopa.com/src/77415448" TargetMode="External"/><Relationship Id="rId18708" Type="http://schemas.openxmlformats.org/officeDocument/2006/relationships/hyperlink" Target="https://www.daloopa.com/src/75779682" TargetMode="External"/><Relationship Id="rId5267" Type="http://schemas.openxmlformats.org/officeDocument/2006/relationships/hyperlink" Target="https://www.daloopa.com/src/8648921" TargetMode="External"/><Relationship Id="rId6318" Type="http://schemas.openxmlformats.org/officeDocument/2006/relationships/hyperlink" Target="https://www.daloopa.com/src/9091751" TargetMode="External"/><Relationship Id="rId6665" Type="http://schemas.openxmlformats.org/officeDocument/2006/relationships/hyperlink" Target="https://www.daloopa.com/src/756195" TargetMode="External"/><Relationship Id="rId7716" Type="http://schemas.openxmlformats.org/officeDocument/2006/relationships/hyperlink" Target="https://www.daloopa.com/src/757792" TargetMode="External"/><Relationship Id="rId16259" Type="http://schemas.openxmlformats.org/officeDocument/2006/relationships/hyperlink" Target="https://www.daloopa.com/src/56722497" TargetMode="External"/><Relationship Id="rId9888" Type="http://schemas.openxmlformats.org/officeDocument/2006/relationships/hyperlink" Target="https://www.daloopa.com/src/785860" TargetMode="External"/><Relationship Id="rId12869" Type="http://schemas.openxmlformats.org/officeDocument/2006/relationships/hyperlink" Target="https://www.daloopa.com/src/51587441" TargetMode="External"/><Relationship Id="rId16740" Type="http://schemas.openxmlformats.org/officeDocument/2006/relationships/hyperlink" Target="https://www.daloopa.com/src/56736629" TargetMode="External"/><Relationship Id="rId1877" Type="http://schemas.openxmlformats.org/officeDocument/2006/relationships/hyperlink" Target="https://www.daloopa.com/document/23285" TargetMode="External"/><Relationship Id="rId2928" Type="http://schemas.openxmlformats.org/officeDocument/2006/relationships/hyperlink" Target="https://www.daloopa.com/src/19433036" TargetMode="External"/><Relationship Id="rId14291" Type="http://schemas.openxmlformats.org/officeDocument/2006/relationships/hyperlink" Target="https://www.daloopa.com/src/44095149" TargetMode="External"/><Relationship Id="rId15342" Type="http://schemas.openxmlformats.org/officeDocument/2006/relationships/hyperlink" Target="https://www.daloopa.com/src/56720697" TargetMode="External"/><Relationship Id="rId4350" Type="http://schemas.openxmlformats.org/officeDocument/2006/relationships/hyperlink" Target="https://www.daloopa.com/src/3606683" TargetMode="External"/><Relationship Id="rId5401" Type="http://schemas.openxmlformats.org/officeDocument/2006/relationships/hyperlink" Target="https://www.daloopa.com/src/8649043" TargetMode="External"/><Relationship Id="rId8971" Type="http://schemas.openxmlformats.org/officeDocument/2006/relationships/hyperlink" Target="https://www.daloopa.com/src/44811828" TargetMode="External"/><Relationship Id="rId18565" Type="http://schemas.openxmlformats.org/officeDocument/2006/relationships/hyperlink" Target="https://www.daloopa.com/src/75779732" TargetMode="External"/><Relationship Id="rId19963" Type="http://schemas.openxmlformats.org/officeDocument/2006/relationships/hyperlink" Target="https://www.daloopa.com/src/99100764" TargetMode="External"/><Relationship Id="rId4003" Type="http://schemas.openxmlformats.org/officeDocument/2006/relationships/hyperlink" Target="https://www.daloopa.com/src/806136" TargetMode="External"/><Relationship Id="rId7573" Type="http://schemas.openxmlformats.org/officeDocument/2006/relationships/hyperlink" Target="https://www.daloopa.com/src/756401" TargetMode="External"/><Relationship Id="rId8624" Type="http://schemas.openxmlformats.org/officeDocument/2006/relationships/hyperlink" Target="https://www.daloopa.com/src/46190532" TargetMode="External"/><Relationship Id="rId11952" Type="http://schemas.openxmlformats.org/officeDocument/2006/relationships/hyperlink" Target="https://www.daloopa.com/document/18105310" TargetMode="External"/><Relationship Id="rId17167" Type="http://schemas.openxmlformats.org/officeDocument/2006/relationships/hyperlink" Target="https://www.daloopa.com/src/65369387" TargetMode="External"/><Relationship Id="rId18218" Type="http://schemas.openxmlformats.org/officeDocument/2006/relationships/hyperlink" Target="https://www.daloopa.com/src/110482324" TargetMode="External"/><Relationship Id="rId19616" Type="http://schemas.openxmlformats.org/officeDocument/2006/relationships/hyperlink" Target="https://www.daloopa.com/src/91528226" TargetMode="External"/><Relationship Id="rId6175" Type="http://schemas.openxmlformats.org/officeDocument/2006/relationships/hyperlink" Target="https://www.daloopa.com/src/61314781" TargetMode="External"/><Relationship Id="rId7226" Type="http://schemas.openxmlformats.org/officeDocument/2006/relationships/hyperlink" Target="https://marketplace.daloopa.com/text-fundamental?id=770320&amp;value=65.117&amp;id=770327&amp;value=76.546&amp;id=770342&amp;value=83.002&amp;id=769520&amp;value=65.32&amp;id=44615776&amp;value=289.985&amp;id=769375&amp;value=47.046&amp;id=769238&amp;value=88.527&amp;id=761266&amp;value=44.686&amp;id=760936&amp;value=73.292&amp;id=44615777&amp;value=253.55100000000002&amp;id=760691&amp;value=84.888&amp;id=760466&amp;value=147.493&amp;id=760196&amp;value=174.465&amp;id=758618&amp;value=222.705&amp;id=44615778&amp;value=629.551&amp;id=758417&amp;value=254.307&amp;id=758258&amp;value=244.074&amp;id=758121&amp;value=270.788&amp;id=757926&amp;value=399.613&amp;id=44615779&amp;value=1168.782&amp;id=757768&amp;value=398.446&amp;id=757584&amp;value=374.39&amp;id=757250&amp;value=419.569&amp;id=757064&amp;value=501.549&amp;id=44615780&amp;value=1693.954&amp;id=756895&amp;value=583.076&amp;id=756666&amp;value=663.167&amp;id=756541&amp;value=666.291&amp;id=756395&amp;value=678.24&amp;id=44615781&amp;value=2590.7740000000003&amp;id=756236&amp;value=674.241&amp;id=755808&amp;value=632.593&amp;id=1501207&amp;value=792.763&amp;id=2750559&amp;value=851.861&amp;id=44615782&amp;value=2951.4579999999996&amp;id=3606388&amp;value=955&amp;id=6028682&amp;value=1100&amp;id=9091394&amp;value=955&amp;id=12599249&amp;value=2250&amp;id=44615783&amp;value=5260&amp;id=19045340&amp;value=1261&amp;id=28076018&amp;value=1116&amp;id=35361418&amp;value=1212&amp;id=41990430&amp;value=1233&amp;id=44615784&amp;value=4822&amp;id=50786843&amp;value=1266&amp;id=56765431&amp;value=1178&amp;id=61314878&amp;value=1136&amp;" TargetMode="External"/><Relationship Id="rId10554" Type="http://schemas.openxmlformats.org/officeDocument/2006/relationships/hyperlink" Target="https://www.daloopa.com/src/756730" TargetMode="External"/><Relationship Id="rId11605" Type="http://schemas.openxmlformats.org/officeDocument/2006/relationships/hyperlink" Target="https://marketplace.daloopa.com/text-fundamental?id=805062&amp;value=8868&amp;id=805051&amp;value=8068&amp;id=1501384&amp;value=7211&amp;id=44616156&amp;value=-12160&amp;id=2734215&amp;value=11987&amp;" TargetMode="External"/><Relationship Id="rId9398" Type="http://schemas.openxmlformats.org/officeDocument/2006/relationships/hyperlink" Target="https://www.daloopa.com/src/44809923" TargetMode="External"/><Relationship Id="rId10207" Type="http://schemas.openxmlformats.org/officeDocument/2006/relationships/hyperlink" Target="https://www.daloopa.com/src/757992" TargetMode="External"/><Relationship Id="rId13777" Type="http://schemas.openxmlformats.org/officeDocument/2006/relationships/hyperlink" Target="https://www.daloopa.com/src/44065748" TargetMode="External"/><Relationship Id="rId14828" Type="http://schemas.openxmlformats.org/officeDocument/2006/relationships/hyperlink" Target="https://www.daloopa.com/src/44091633" TargetMode="External"/><Relationship Id="rId20993" Type="http://schemas.openxmlformats.org/officeDocument/2006/relationships/hyperlink" Target="https://www.daloopa.com/src/112173374" TargetMode="External"/><Relationship Id="rId2785" Type="http://schemas.openxmlformats.org/officeDocument/2006/relationships/hyperlink" Target="https://www.daloopa.com/src/10681137" TargetMode="External"/><Relationship Id="rId3836" Type="http://schemas.openxmlformats.org/officeDocument/2006/relationships/hyperlink" Target="https://www.daloopa.com/src/61315114" TargetMode="External"/><Relationship Id="rId12379" Type="http://schemas.openxmlformats.org/officeDocument/2006/relationships/hyperlink" Target="https://www.daloopa.com/document/23181367" TargetMode="External"/><Relationship Id="rId16250" Type="http://schemas.openxmlformats.org/officeDocument/2006/relationships/hyperlink" Target="https://www.daloopa.com/src/56736415" TargetMode="External"/><Relationship Id="rId17301" Type="http://schemas.openxmlformats.org/officeDocument/2006/relationships/hyperlink" Target="https://www.daloopa.com/src/66398776" TargetMode="External"/><Relationship Id="rId20646" Type="http://schemas.openxmlformats.org/officeDocument/2006/relationships/hyperlink" Target="https://www.daloopa.com/src/105190891" TargetMode="External"/><Relationship Id="rId757" Type="http://schemas.openxmlformats.org/officeDocument/2006/relationships/hyperlink" Target="https://www.daloopa.com/src/28076079" TargetMode="External"/><Relationship Id="rId1387" Type="http://schemas.openxmlformats.org/officeDocument/2006/relationships/hyperlink" Target="https://www.daloopa.com/src/46157146" TargetMode="External"/><Relationship Id="rId2438" Type="http://schemas.openxmlformats.org/officeDocument/2006/relationships/hyperlink" Target="https://www.daloopa.com/src/775349" TargetMode="External"/><Relationship Id="rId12860" Type="http://schemas.openxmlformats.org/officeDocument/2006/relationships/hyperlink" Target="https://www.daloopa.com/document/23181367" TargetMode="External"/><Relationship Id="rId19473" Type="http://schemas.openxmlformats.org/officeDocument/2006/relationships/hyperlink" Target="https://www.daloopa.com/src/84566360" TargetMode="External"/><Relationship Id="rId93" Type="http://schemas.openxmlformats.org/officeDocument/2006/relationships/hyperlink" Target="https://www.daloopa.com/document/10223959" TargetMode="External"/><Relationship Id="rId8481" Type="http://schemas.openxmlformats.org/officeDocument/2006/relationships/hyperlink" Target="https://www.daloopa.com/src/46190515" TargetMode="External"/><Relationship Id="rId9532" Type="http://schemas.openxmlformats.org/officeDocument/2006/relationships/hyperlink" Target="https://www.daloopa.com/src/46190721" TargetMode="External"/><Relationship Id="rId11462" Type="http://schemas.openxmlformats.org/officeDocument/2006/relationships/hyperlink" Target="https://marketplace.daloopa.com/text-fundamental?id=805003&amp;value=1293681&amp;id=804994&amp;value=1199298&amp;id=1501338&amp;value=1320183&amp;id=2734185&amp;value=1476669&amp;" TargetMode="External"/><Relationship Id="rId12513" Type="http://schemas.openxmlformats.org/officeDocument/2006/relationships/hyperlink" Target="https://www.daloopa.com/document/18105310" TargetMode="External"/><Relationship Id="rId13911" Type="http://schemas.openxmlformats.org/officeDocument/2006/relationships/hyperlink" Target="https://www.daloopa.com/src/44067795" TargetMode="External"/><Relationship Id="rId18075" Type="http://schemas.openxmlformats.org/officeDocument/2006/relationships/hyperlink" Target="https://www.daloopa.com/src/110481635" TargetMode="External"/><Relationship Id="rId19126" Type="http://schemas.openxmlformats.org/officeDocument/2006/relationships/hyperlink" Target="https://www.daloopa.com/src/81131946" TargetMode="External"/><Relationship Id="rId1521" Type="http://schemas.openxmlformats.org/officeDocument/2006/relationships/hyperlink" Target="https://www.daloopa.com/src/805490" TargetMode="External"/><Relationship Id="rId7083" Type="http://schemas.openxmlformats.org/officeDocument/2006/relationships/hyperlink" Target="https://www.daloopa.com/src/798197" TargetMode="External"/><Relationship Id="rId8134" Type="http://schemas.openxmlformats.org/officeDocument/2006/relationships/hyperlink" Target="https://www.daloopa.com/src/769408" TargetMode="External"/><Relationship Id="rId10064" Type="http://schemas.openxmlformats.org/officeDocument/2006/relationships/hyperlink" Target="https://www.daloopa.com/src/769279" TargetMode="External"/><Relationship Id="rId11115" Type="http://schemas.openxmlformats.org/officeDocument/2006/relationships/hyperlink" Target="https://www.daloopa.com/src/28076067" TargetMode="External"/><Relationship Id="rId3693" Type="http://schemas.openxmlformats.org/officeDocument/2006/relationships/hyperlink" Target="https://www.daloopa.com/src/44802196" TargetMode="External"/><Relationship Id="rId13287" Type="http://schemas.openxmlformats.org/officeDocument/2006/relationships/hyperlink" Target="https://www.daloopa.com/src/18206330" TargetMode="External"/><Relationship Id="rId14685" Type="http://schemas.openxmlformats.org/officeDocument/2006/relationships/hyperlink" Target="https://www.daloopa.com/src/44096224" TargetMode="External"/><Relationship Id="rId15736" Type="http://schemas.openxmlformats.org/officeDocument/2006/relationships/hyperlink" Target="https://www.daloopa.com/src/56722364" TargetMode="External"/><Relationship Id="rId2295" Type="http://schemas.openxmlformats.org/officeDocument/2006/relationships/hyperlink" Target="https://marketplace.daloopa.com/text-fundamental?id=775154&amp;value=53.709&amp;id=775150&amp;value=34.881&amp;id=775146&amp;value=41.376&amp;id=44615447&amp;value=40.822&amp;id=778802&amp;value=170.788&amp;id=775102&amp;value=38.087&amp;id=774063&amp;value=36.063&amp;id=774059&amp;value=38.711&amp;id=44615448&amp;value=36.096999999999994&amp;id=778787&amp;value=148.958&amp;id=774055&amp;value=44.345&amp;id=774051&amp;value=50.693&amp;id=774047&amp;value=56.508&amp;id=44615449&amp;value=59.041&amp;id=778753&amp;value=210.587&amp;id=774043&amp;value=54.547&amp;id=774039&amp;value=58.172&amp;id=774035&amp;value=56.771&amp;id=44615450&amp;value=61.584&amp;id=778742&amp;value=231.074&amp;id=774033&amp;value=55.052&amp;id=774027&amp;value=58.35&amp;id=774025&amp;value=69.533&amp;id=44615451&amp;value=57.059&amp;id=778723&amp;value=239.994&amp;id=774019&amp;value=55.469&amp;id=771729&amp;value=54.76&amp;id=771608&amp;value=61.417&amp;id=44615452&amp;value=77.73999999999998&amp;id=778624&amp;value=249.386&amp;id=771166&amp;value=68.195&amp;id=771052&amp;value=70.734&amp;id=1501245&amp;value=73.707&amp;id=44615453&amp;value=77.00300000000004&amp;id=2733901&amp;value=289.639&amp;id=4298190&amp;value=87&amp;id=7449739&amp;value=84&amp;id=10681124&amp;value=87&amp;id=44615454&amp;value=94&amp;id=13303016&amp;value=352&amp;id=19432924&amp;value=98&amp;id=28828340&amp;value=99&amp;id=35961558&amp;value=106&amp;id=44624984&amp;value=126&amp;id=44616527&amp;value=429&amp;id=51587206&amp;value=134&amp;id=57345647&amp;value=141&amp;id=62020053&amp;value=136&amp;" TargetMode="External"/><Relationship Id="rId3346" Type="http://schemas.openxmlformats.org/officeDocument/2006/relationships/hyperlink" Target="https://www.daloopa.com/src/805272" TargetMode="External"/><Relationship Id="rId4744" Type="http://schemas.openxmlformats.org/officeDocument/2006/relationships/hyperlink" Target="https://www.daloopa.com/src/1501306" TargetMode="External"/><Relationship Id="rId14338" Type="http://schemas.openxmlformats.org/officeDocument/2006/relationships/hyperlink" Target="https://www.daloopa.com/src/44094820" TargetMode="External"/><Relationship Id="rId18959" Type="http://schemas.openxmlformats.org/officeDocument/2006/relationships/hyperlink" Target="https://www.daloopa.com/src/81128272" TargetMode="External"/><Relationship Id="rId20156" Type="http://schemas.openxmlformats.org/officeDocument/2006/relationships/hyperlink" Target="https://www.daloopa.com/src/99978673" TargetMode="External"/><Relationship Id="rId267" Type="http://schemas.openxmlformats.org/officeDocument/2006/relationships/hyperlink" Target="https://www.daloopa.com/src/46160977" TargetMode="External"/><Relationship Id="rId7967" Type="http://schemas.openxmlformats.org/officeDocument/2006/relationships/hyperlink" Target="https://www.daloopa.com/src/757288" TargetMode="External"/><Relationship Id="rId10948" Type="http://schemas.openxmlformats.org/officeDocument/2006/relationships/hyperlink" Target="https://www.daloopa.com/src/777853" TargetMode="External"/><Relationship Id="rId6569" Type="http://schemas.openxmlformats.org/officeDocument/2006/relationships/hyperlink" Target="https://www.daloopa.com/src/757734" TargetMode="External"/><Relationship Id="rId12370" Type="http://schemas.openxmlformats.org/officeDocument/2006/relationships/hyperlink" Target="https://www.daloopa.com/src/8731826" TargetMode="External"/><Relationship Id="rId13421" Type="http://schemas.openxmlformats.org/officeDocument/2006/relationships/hyperlink" Target="https://www.daloopa.com/document/23181367" TargetMode="External"/><Relationship Id="rId16991" Type="http://schemas.openxmlformats.org/officeDocument/2006/relationships/hyperlink" Target="https://www.daloopa.com/src/65368720" TargetMode="External"/><Relationship Id="rId9042" Type="http://schemas.openxmlformats.org/officeDocument/2006/relationships/hyperlink" Target="https://www.daloopa.com/src/46190615" TargetMode="External"/><Relationship Id="rId12023" Type="http://schemas.openxmlformats.org/officeDocument/2006/relationships/hyperlink" Target="https://www.daloopa.com/src/44616230" TargetMode="External"/><Relationship Id="rId15593" Type="http://schemas.openxmlformats.org/officeDocument/2006/relationships/hyperlink" Target="https://www.daloopa.com/src/56722006" TargetMode="External"/><Relationship Id="rId16644" Type="http://schemas.openxmlformats.org/officeDocument/2006/relationships/hyperlink" Target="https://www.daloopa.com/src/56736664" TargetMode="External"/><Relationship Id="rId401" Type="http://schemas.openxmlformats.org/officeDocument/2006/relationships/hyperlink" Target="https://marketplace.daloopa.com/text-fundamental?id=41991219&amp;value=0.19&amp;id=56765771&amp;value=0.19&amp;" TargetMode="External"/><Relationship Id="rId1031" Type="http://schemas.openxmlformats.org/officeDocument/2006/relationships/hyperlink" Target="https://www.daloopa.com/src/35361570" TargetMode="External"/><Relationship Id="rId5652" Type="http://schemas.openxmlformats.org/officeDocument/2006/relationships/hyperlink" Target="https://www.daloopa.com/src/46436635" TargetMode="External"/><Relationship Id="rId6703" Type="http://schemas.openxmlformats.org/officeDocument/2006/relationships/hyperlink" Target="https://www.daloopa.com/src/797756" TargetMode="External"/><Relationship Id="rId14195" Type="http://schemas.openxmlformats.org/officeDocument/2006/relationships/hyperlink" Target="https://www.daloopa.com/src/44618889" TargetMode="External"/><Relationship Id="rId15246" Type="http://schemas.openxmlformats.org/officeDocument/2006/relationships/hyperlink" Target="https://www.daloopa.com/src/56735097" TargetMode="External"/><Relationship Id="rId4254" Type="http://schemas.openxmlformats.org/officeDocument/2006/relationships/hyperlink" Target="https://www.daloopa.com/src/19045452" TargetMode="External"/><Relationship Id="rId5305" Type="http://schemas.openxmlformats.org/officeDocument/2006/relationships/hyperlink" Target="https://www.daloopa.com/src/8648865" TargetMode="External"/><Relationship Id="rId19867" Type="http://schemas.openxmlformats.org/officeDocument/2006/relationships/hyperlink" Target="https://www.daloopa.com/src/92469346" TargetMode="External"/><Relationship Id="rId7477" Type="http://schemas.openxmlformats.org/officeDocument/2006/relationships/hyperlink" Target="https://www.daloopa.com/src/2750563" TargetMode="External"/><Relationship Id="rId8528" Type="http://schemas.openxmlformats.org/officeDocument/2006/relationships/hyperlink" Target="https://www.daloopa.com/src/46190517" TargetMode="External"/><Relationship Id="rId8875" Type="http://schemas.openxmlformats.org/officeDocument/2006/relationships/hyperlink" Target="https://www.daloopa.com/src/44812391" TargetMode="External"/><Relationship Id="rId9926" Type="http://schemas.openxmlformats.org/officeDocument/2006/relationships/hyperlink" Target="https://marketplace.daloopa.com/text-fundamental?id=785909&amp;value=31.96&amp;id=785897&amp;value=0.7160000000000011&amp;id=785895&amp;value=31.658&amp;id=785883&amp;value=0.5090000000000003&amp;id=44615289&amp;value=64.843&amp;id=785881&amp;value=31.74&amp;id=785879&amp;value=0.3900000000000041&amp;id=785877&amp;value=29.431999999999995&amp;id=785875&amp;value=7.323999999999998&amp;id=44615290&amp;value=68.886&amp;id=785873&amp;value=16.885&amp;id=785867&amp;value=6.920999999999999&amp;id=785861&amp;value=25.114&amp;id=785859&amp;value=7.094000000000001&amp;id=44615291&amp;value=56.014&amp;id=802534&amp;value=26.077&amp;id=785846&amp;value=7.868999999999996&amp;id=785840&amp;value=24.236000000000004&amp;id=785828&amp;value=8.010999999999996&amp;id=44615292&amp;value=66.193&amp;id=785822&amp;value=24.888&amp;id=785816&amp;value=9.069999999999997&amp;id=785810&amp;value=25.811&amp;id=785803&amp;value=9.661000000000008&amp;id=44615293&amp;value=69.43&amp;id=785794&amp;value=26.41&amp;id=785792&amp;value=11.093&amp;id=785790&amp;value=24.250999999999998&amp;id=785788&amp;value=19.503999999999998&amp;id=44615294&amp;value=81.258&amp;id=785782&amp;value=50.828&amp;id=785780&amp;value=27.177999999999997&amp;id=1501227&amp;value=46.593&amp;id=2733926&amp;value=27.475999999999985&amp;id=44615295&amp;value=152.075&amp;id=4298185&amp;value=38&amp;id=7449644&amp;value=0&amp;id=10681175&amp;value=50&amp;id=13307453&amp;value=0&amp;id=44615296&amp;value=88&amp;id=19435361&amp;value=50&amp;id=28828434&amp;value=0&amp;id=35961583&amp;value=50&amp;id=44617037&amp;value=0&amp;id=44624968&amp;value=100&amp;id=51587323&amp;value=50&amp;id=57345710&amp;value=0&amp;id=62020119&amp;value=51&amp;" TargetMode="External"/><Relationship Id="rId11856" Type="http://schemas.openxmlformats.org/officeDocument/2006/relationships/hyperlink" Target="https://www.daloopa.com/src/8731356" TargetMode="External"/><Relationship Id="rId12907" Type="http://schemas.openxmlformats.org/officeDocument/2006/relationships/hyperlink" Target="https://www.daloopa.com/src/44619150" TargetMode="External"/><Relationship Id="rId18469" Type="http://schemas.openxmlformats.org/officeDocument/2006/relationships/hyperlink" Target="https://www.daloopa.com/src/69114676" TargetMode="External"/><Relationship Id="rId1915" Type="http://schemas.openxmlformats.org/officeDocument/2006/relationships/hyperlink" Target="https://www.daloopa.com/src/44625021" TargetMode="External"/><Relationship Id="rId6079" Type="http://schemas.openxmlformats.org/officeDocument/2006/relationships/hyperlink" Target="https://www.daloopa.com/src/769949" TargetMode="External"/><Relationship Id="rId10458" Type="http://schemas.openxmlformats.org/officeDocument/2006/relationships/hyperlink" Target="https://www.daloopa.com/src/44999181" TargetMode="External"/><Relationship Id="rId11509" Type="http://schemas.openxmlformats.org/officeDocument/2006/relationships/hyperlink" Target="https://www.daloopa.com/src/2734193" TargetMode="External"/><Relationship Id="rId18950" Type="http://schemas.openxmlformats.org/officeDocument/2006/relationships/hyperlink" Target="https://www.daloopa.com/src/81128448" TargetMode="External"/><Relationship Id="rId17552" Type="http://schemas.openxmlformats.org/officeDocument/2006/relationships/hyperlink" Target="https://www.daloopa.com/src/66396965" TargetMode="External"/><Relationship Id="rId18603" Type="http://schemas.openxmlformats.org/officeDocument/2006/relationships/hyperlink" Target="https://www.daloopa.com/src/76429696" TargetMode="External"/><Relationship Id="rId20897" Type="http://schemas.openxmlformats.org/officeDocument/2006/relationships/hyperlink" Target="https://www.daloopa.com/src/112172780" TargetMode="External"/><Relationship Id="rId2689" Type="http://schemas.openxmlformats.org/officeDocument/2006/relationships/hyperlink" Target="https://www.daloopa.com/src/775198" TargetMode="External"/><Relationship Id="rId6560" Type="http://schemas.openxmlformats.org/officeDocument/2006/relationships/hyperlink" Target="https://www.daloopa.com/src/760879" TargetMode="External"/><Relationship Id="rId7611" Type="http://schemas.openxmlformats.org/officeDocument/2006/relationships/hyperlink" Target="https://www.daloopa.com/src/758626" TargetMode="External"/><Relationship Id="rId16154" Type="http://schemas.openxmlformats.org/officeDocument/2006/relationships/hyperlink" Target="https://www.daloopa.com/src/56723081" TargetMode="External"/><Relationship Id="rId17205" Type="http://schemas.openxmlformats.org/officeDocument/2006/relationships/hyperlink" Target="https://www.daloopa.com/src/65369462" TargetMode="External"/><Relationship Id="rId5162" Type="http://schemas.openxmlformats.org/officeDocument/2006/relationships/hyperlink" Target="https://www.daloopa.com/src/8649044" TargetMode="External"/><Relationship Id="rId6213" Type="http://schemas.openxmlformats.org/officeDocument/2006/relationships/hyperlink" Target="https://www.daloopa.com/src/41991043" TargetMode="External"/><Relationship Id="rId9783" Type="http://schemas.openxmlformats.org/officeDocument/2006/relationships/hyperlink" Target="https://www.daloopa.com/src/57346368" TargetMode="External"/><Relationship Id="rId19377" Type="http://schemas.openxmlformats.org/officeDocument/2006/relationships/hyperlink" Target="https://www.daloopa.com/src/84565990" TargetMode="External"/><Relationship Id="rId1772" Type="http://schemas.openxmlformats.org/officeDocument/2006/relationships/hyperlink" Target="https://www.daloopa.com/src/44125673" TargetMode="External"/><Relationship Id="rId8385" Type="http://schemas.openxmlformats.org/officeDocument/2006/relationships/hyperlink" Target="https://www.daloopa.com/src/44813372" TargetMode="External"/><Relationship Id="rId9436" Type="http://schemas.openxmlformats.org/officeDocument/2006/relationships/hyperlink" Target="https://www.daloopa.com/src/46190688" TargetMode="External"/><Relationship Id="rId11366" Type="http://schemas.openxmlformats.org/officeDocument/2006/relationships/hyperlink" Target="https://marketplace.daloopa.com/text-fundamental?id=804962&amp;value=565115&amp;id=804951&amp;value=590998&amp;id=1501356&amp;value=727611&amp;id=2734120&amp;value=783140&amp;" TargetMode="External"/><Relationship Id="rId12764" Type="http://schemas.openxmlformats.org/officeDocument/2006/relationships/hyperlink" Target="https://www.daloopa.com/src/28828633" TargetMode="External"/><Relationship Id="rId13815" Type="http://schemas.openxmlformats.org/officeDocument/2006/relationships/hyperlink" Target="https://www.daloopa.com/src/44064553" TargetMode="External"/><Relationship Id="rId1425" Type="http://schemas.openxmlformats.org/officeDocument/2006/relationships/hyperlink" Target="https://www.daloopa.com/src/19158185" TargetMode="External"/><Relationship Id="rId2823" Type="http://schemas.openxmlformats.org/officeDocument/2006/relationships/hyperlink" Target="https://marketplace.daloopa.com/text-fundamental?id=13303218&amp;value=266&amp;id=19432983&amp;value=82&amp;id=28828346&amp;value=84&amp;id=35961568&amp;value=58&amp;id=44625001&amp;value=59&amp;id=44616691&amp;value=283&amp;id=51587221&amp;value=69&amp;id=57345654&amp;value=67&amp;id=62020060&amp;value=56&amp;" TargetMode="External"/><Relationship Id="rId8038" Type="http://schemas.openxmlformats.org/officeDocument/2006/relationships/hyperlink" Target="https://www.daloopa.com/src/761016" TargetMode="External"/><Relationship Id="rId11019" Type="http://schemas.openxmlformats.org/officeDocument/2006/relationships/hyperlink" Target="https://www.daloopa.com/src/35361480" TargetMode="External"/><Relationship Id="rId12417" Type="http://schemas.openxmlformats.org/officeDocument/2006/relationships/hyperlink" Target="https://www.daloopa.com/src/8731956" TargetMode="External"/><Relationship Id="rId15987" Type="http://schemas.openxmlformats.org/officeDocument/2006/relationships/hyperlink" Target="https://www.daloopa.com/src/61315605" TargetMode="External"/><Relationship Id="rId4995" Type="http://schemas.openxmlformats.org/officeDocument/2006/relationships/hyperlink" Target="https://www.daloopa.com/src/51587396" TargetMode="External"/><Relationship Id="rId14589" Type="http://schemas.openxmlformats.org/officeDocument/2006/relationships/hyperlink" Target="https://www.daloopa.com/src/44095270" TargetMode="External"/><Relationship Id="rId18460" Type="http://schemas.openxmlformats.org/officeDocument/2006/relationships/hyperlink" Target="https://www.daloopa.com/src/70536345" TargetMode="External"/><Relationship Id="rId19511" Type="http://schemas.openxmlformats.org/officeDocument/2006/relationships/hyperlink" Target="https://www.daloopa.com/src/86301685" TargetMode="External"/><Relationship Id="rId2199" Type="http://schemas.openxmlformats.org/officeDocument/2006/relationships/hyperlink" Target="https://www.daloopa.com/src/38173063" TargetMode="External"/><Relationship Id="rId3597" Type="http://schemas.openxmlformats.org/officeDocument/2006/relationships/hyperlink" Target="https://www.daloopa.com/src/805671" TargetMode="External"/><Relationship Id="rId4648" Type="http://schemas.openxmlformats.org/officeDocument/2006/relationships/hyperlink" Target="https://www.daloopa.com/src/9091869" TargetMode="External"/><Relationship Id="rId6070" Type="http://schemas.openxmlformats.org/officeDocument/2006/relationships/hyperlink" Target="https://www.daloopa.com/src/19045330" TargetMode="External"/><Relationship Id="rId11500" Type="http://schemas.openxmlformats.org/officeDocument/2006/relationships/hyperlink" Target="https://www.daloopa.com/src/805009" TargetMode="External"/><Relationship Id="rId17062" Type="http://schemas.openxmlformats.org/officeDocument/2006/relationships/hyperlink" Target="https://www.daloopa.com/src/65369433" TargetMode="External"/><Relationship Id="rId18113" Type="http://schemas.openxmlformats.org/officeDocument/2006/relationships/hyperlink" Target="https://www.daloopa.com/src/110482545" TargetMode="External"/><Relationship Id="rId7121" Type="http://schemas.openxmlformats.org/officeDocument/2006/relationships/hyperlink" Target="https://www.daloopa.com/src/798216" TargetMode="External"/><Relationship Id="rId10102" Type="http://schemas.openxmlformats.org/officeDocument/2006/relationships/hyperlink" Target="https://www.daloopa.com/src/44999240" TargetMode="External"/><Relationship Id="rId13672" Type="http://schemas.openxmlformats.org/officeDocument/2006/relationships/hyperlink" Target="https://www.daloopa.com/src/44058561" TargetMode="External"/><Relationship Id="rId14723" Type="http://schemas.openxmlformats.org/officeDocument/2006/relationships/hyperlink" Target="https://www.daloopa.com/src/44618945" TargetMode="External"/><Relationship Id="rId2680" Type="http://schemas.openxmlformats.org/officeDocument/2006/relationships/hyperlink" Target="https://www.daloopa.com/src/1501250" TargetMode="External"/><Relationship Id="rId3731" Type="http://schemas.openxmlformats.org/officeDocument/2006/relationships/hyperlink" Target="https://www.daloopa.com/src/28076110" TargetMode="External"/><Relationship Id="rId9293" Type="http://schemas.openxmlformats.org/officeDocument/2006/relationships/hyperlink" Target="https://www.daloopa.com/src/46190661" TargetMode="External"/><Relationship Id="rId12274" Type="http://schemas.openxmlformats.org/officeDocument/2006/relationships/hyperlink" Target="https://www.daloopa.com/src/8731484" TargetMode="External"/><Relationship Id="rId13325" Type="http://schemas.openxmlformats.org/officeDocument/2006/relationships/hyperlink" Target="https://www.daloopa.com/src/44120311" TargetMode="External"/><Relationship Id="rId20541" Type="http://schemas.openxmlformats.org/officeDocument/2006/relationships/hyperlink" Target="https://www.daloopa.com/src/105788148" TargetMode="External"/><Relationship Id="rId652" Type="http://schemas.openxmlformats.org/officeDocument/2006/relationships/hyperlink" Target="https://www.daloopa.com/src/1501295" TargetMode="External"/><Relationship Id="rId1282" Type="http://schemas.openxmlformats.org/officeDocument/2006/relationships/hyperlink" Target="https://www.daloopa.com/src/46405926" TargetMode="External"/><Relationship Id="rId2333" Type="http://schemas.openxmlformats.org/officeDocument/2006/relationships/hyperlink" Target="https://www.daloopa.com/src/51587206" TargetMode="External"/><Relationship Id="rId15497" Type="http://schemas.openxmlformats.org/officeDocument/2006/relationships/hyperlink" Target="https://www.daloopa.com/src/56735728" TargetMode="External"/><Relationship Id="rId16895" Type="http://schemas.openxmlformats.org/officeDocument/2006/relationships/hyperlink" Target="https://www.daloopa.com/src/65368841" TargetMode="External"/><Relationship Id="rId17946" Type="http://schemas.openxmlformats.org/officeDocument/2006/relationships/hyperlink" Target="https://www.daloopa.com/src/84567106" TargetMode="External"/><Relationship Id="rId305" Type="http://schemas.openxmlformats.org/officeDocument/2006/relationships/hyperlink" Target="https://www.daloopa.com/src/12604351" TargetMode="External"/><Relationship Id="rId5556" Type="http://schemas.openxmlformats.org/officeDocument/2006/relationships/hyperlink" Target="https://www.daloopa.com/src/777078" TargetMode="External"/><Relationship Id="rId6607" Type="http://schemas.openxmlformats.org/officeDocument/2006/relationships/hyperlink" Target="https://www.daloopa.com/src/769351" TargetMode="External"/><Relationship Id="rId6954" Type="http://schemas.openxmlformats.org/officeDocument/2006/relationships/hyperlink" Target="https://www.daloopa.com/src/798493" TargetMode="External"/><Relationship Id="rId14099" Type="http://schemas.openxmlformats.org/officeDocument/2006/relationships/hyperlink" Target="https://www.daloopa.com/src/44072023" TargetMode="External"/><Relationship Id="rId16548" Type="http://schemas.openxmlformats.org/officeDocument/2006/relationships/hyperlink" Target="https://www.daloopa.com/src/56736466" TargetMode="External"/><Relationship Id="rId19021" Type="http://schemas.openxmlformats.org/officeDocument/2006/relationships/hyperlink" Target="https://www.daloopa.com/src/81127822" TargetMode="External"/><Relationship Id="rId4158" Type="http://schemas.openxmlformats.org/officeDocument/2006/relationships/hyperlink" Target="https://www.daloopa.com/src/806065" TargetMode="External"/><Relationship Id="rId5209" Type="http://schemas.openxmlformats.org/officeDocument/2006/relationships/hyperlink" Target="https://www.daloopa.com/document/23181367" TargetMode="External"/><Relationship Id="rId8779" Type="http://schemas.openxmlformats.org/officeDocument/2006/relationships/hyperlink" Target="https://www.daloopa.com/document/23181367" TargetMode="External"/><Relationship Id="rId11010" Type="http://schemas.openxmlformats.org/officeDocument/2006/relationships/hyperlink" Target="https://www.daloopa.com/src/777895" TargetMode="External"/><Relationship Id="rId14580" Type="http://schemas.openxmlformats.org/officeDocument/2006/relationships/hyperlink" Target="https://www.daloopa.com/src/44618941" TargetMode="External"/><Relationship Id="rId15631" Type="http://schemas.openxmlformats.org/officeDocument/2006/relationships/hyperlink" Target="https://www.daloopa.com/src/56735808" TargetMode="External"/><Relationship Id="rId1819" Type="http://schemas.openxmlformats.org/officeDocument/2006/relationships/hyperlink" Target="https://www.daloopa.com/src/44125637" TargetMode="External"/><Relationship Id="rId13182" Type="http://schemas.openxmlformats.org/officeDocument/2006/relationships/hyperlink" Target="https://www.daloopa.com/src/18210776" TargetMode="External"/><Relationship Id="rId14233" Type="http://schemas.openxmlformats.org/officeDocument/2006/relationships/hyperlink" Target="https://www.daloopa.com/src/44092233" TargetMode="External"/><Relationship Id="rId18854" Type="http://schemas.openxmlformats.org/officeDocument/2006/relationships/hyperlink" Target="https://www.daloopa.com/src/75779600" TargetMode="External"/><Relationship Id="rId2190" Type="http://schemas.openxmlformats.org/officeDocument/2006/relationships/hyperlink" Target="https://www.daloopa.com/src/4298253" TargetMode="External"/><Relationship Id="rId3241" Type="http://schemas.openxmlformats.org/officeDocument/2006/relationships/hyperlink" Target="https://www.daloopa.com/src/44615565" TargetMode="External"/><Relationship Id="rId7862" Type="http://schemas.openxmlformats.org/officeDocument/2006/relationships/hyperlink" Target="https://www.daloopa.com/src/9091438" TargetMode="External"/><Relationship Id="rId8913" Type="http://schemas.openxmlformats.org/officeDocument/2006/relationships/hyperlink" Target="https://www.daloopa.com/src/44810842" TargetMode="External"/><Relationship Id="rId17456" Type="http://schemas.openxmlformats.org/officeDocument/2006/relationships/hyperlink" Target="https://www.daloopa.com/src/69114263" TargetMode="External"/><Relationship Id="rId18507" Type="http://schemas.openxmlformats.org/officeDocument/2006/relationships/hyperlink" Target="https://www.daloopa.com/src/69114601" TargetMode="External"/><Relationship Id="rId19905" Type="http://schemas.openxmlformats.org/officeDocument/2006/relationships/hyperlink" Target="https://www.daloopa.com/src/91531471" TargetMode="External"/><Relationship Id="rId20051" Type="http://schemas.openxmlformats.org/officeDocument/2006/relationships/hyperlink" Target="https://www.daloopa.com/src/99100844" TargetMode="External"/><Relationship Id="rId162" Type="http://schemas.openxmlformats.org/officeDocument/2006/relationships/hyperlink" Target="https://www.daloopa.com/src/2750848" TargetMode="External"/><Relationship Id="rId6464" Type="http://schemas.openxmlformats.org/officeDocument/2006/relationships/hyperlink" Target="https://www.daloopa.com/src/35361410" TargetMode="External"/><Relationship Id="rId7515" Type="http://schemas.openxmlformats.org/officeDocument/2006/relationships/hyperlink" Target="https://www.daloopa.com/src/757931" TargetMode="External"/><Relationship Id="rId10843" Type="http://schemas.openxmlformats.org/officeDocument/2006/relationships/hyperlink" Target="https://www.daloopa.com/src/758478" TargetMode="External"/><Relationship Id="rId16058" Type="http://schemas.openxmlformats.org/officeDocument/2006/relationships/hyperlink" Target="https://www.daloopa.com/src/56722616" TargetMode="External"/><Relationship Id="rId17109" Type="http://schemas.openxmlformats.org/officeDocument/2006/relationships/hyperlink" Target="https://www.daloopa.com/src/65368580" TargetMode="External"/><Relationship Id="rId5066" Type="http://schemas.openxmlformats.org/officeDocument/2006/relationships/hyperlink" Target="https://www.daloopa.com/src/18186399" TargetMode="External"/><Relationship Id="rId6117" Type="http://schemas.openxmlformats.org/officeDocument/2006/relationships/hyperlink" Target="https://www.daloopa.com/src/61314778" TargetMode="External"/><Relationship Id="rId9687" Type="http://schemas.openxmlformats.org/officeDocument/2006/relationships/hyperlink" Target="https://www.daloopa.com/src/46190734" TargetMode="External"/><Relationship Id="rId8289" Type="http://schemas.openxmlformats.org/officeDocument/2006/relationships/hyperlink" Target="https://www.daloopa.com/src/44813432" TargetMode="External"/><Relationship Id="rId12668" Type="http://schemas.openxmlformats.org/officeDocument/2006/relationships/hyperlink" Target="https://www.daloopa.com/src/8732236" TargetMode="External"/><Relationship Id="rId13719" Type="http://schemas.openxmlformats.org/officeDocument/2006/relationships/hyperlink" Target="https://www.daloopa.com/src/44066424" TargetMode="External"/><Relationship Id="rId20935" Type="http://schemas.openxmlformats.org/officeDocument/2006/relationships/hyperlink" Target="https://www.daloopa.com/src/110482296" TargetMode="External"/><Relationship Id="rId1676" Type="http://schemas.openxmlformats.org/officeDocument/2006/relationships/hyperlink" Target="https://www.daloopa.com/src/44615402" TargetMode="External"/><Relationship Id="rId2727" Type="http://schemas.openxmlformats.org/officeDocument/2006/relationships/hyperlink" Target="https://www.daloopa.com/src/44624998" TargetMode="External"/><Relationship Id="rId14090" Type="http://schemas.openxmlformats.org/officeDocument/2006/relationships/hyperlink" Target="https://www.daloopa.com/src/44071872" TargetMode="External"/><Relationship Id="rId15141" Type="http://schemas.openxmlformats.org/officeDocument/2006/relationships/hyperlink" Target="https://www.daloopa.com/src/56720358" TargetMode="External"/><Relationship Id="rId19762" Type="http://schemas.openxmlformats.org/officeDocument/2006/relationships/hyperlink" Target="https://www.daloopa.com/src/91527888" TargetMode="External"/><Relationship Id="rId1329" Type="http://schemas.openxmlformats.org/officeDocument/2006/relationships/hyperlink" Target="https://www.daloopa.com/src/997147" TargetMode="External"/><Relationship Id="rId4899" Type="http://schemas.openxmlformats.org/officeDocument/2006/relationships/hyperlink" Target="https://www.daloopa.com/src/18186993" TargetMode="External"/><Relationship Id="rId5200" Type="http://schemas.openxmlformats.org/officeDocument/2006/relationships/hyperlink" Target="https://www.daloopa.com/src/8649024" TargetMode="External"/><Relationship Id="rId8770" Type="http://schemas.openxmlformats.org/officeDocument/2006/relationships/hyperlink" Target="https://www.daloopa.com/src/46190562" TargetMode="External"/><Relationship Id="rId9821" Type="http://schemas.openxmlformats.org/officeDocument/2006/relationships/hyperlink" Target="https://www.daloopa.com/src/44811942" TargetMode="External"/><Relationship Id="rId11751" Type="http://schemas.openxmlformats.org/officeDocument/2006/relationships/hyperlink" Target="https://www.daloopa.com/src/8583370" TargetMode="External"/><Relationship Id="rId12802" Type="http://schemas.openxmlformats.org/officeDocument/2006/relationships/hyperlink" Target="https://www.daloopa.com/src/18194035" TargetMode="External"/><Relationship Id="rId18364" Type="http://schemas.openxmlformats.org/officeDocument/2006/relationships/hyperlink" Target="https://www.daloopa.com/src/70536559" TargetMode="External"/><Relationship Id="rId19415" Type="http://schemas.openxmlformats.org/officeDocument/2006/relationships/hyperlink" Target="https://www.daloopa.com/src/84566017" TargetMode="External"/><Relationship Id="rId35" Type="http://schemas.openxmlformats.org/officeDocument/2006/relationships/hyperlink" Target="https://www.daloopa.com/document/21737330" TargetMode="External"/><Relationship Id="rId1810" Type="http://schemas.openxmlformats.org/officeDocument/2006/relationships/hyperlink" Target="https://www.daloopa.com/src/44126008" TargetMode="External"/><Relationship Id="rId7372" Type="http://schemas.openxmlformats.org/officeDocument/2006/relationships/hyperlink" Target="https://www.daloopa.com/src/44615799" TargetMode="External"/><Relationship Id="rId8423" Type="http://schemas.openxmlformats.org/officeDocument/2006/relationships/hyperlink" Target="https://www.daloopa.com/src/44812587" TargetMode="External"/><Relationship Id="rId10353" Type="http://schemas.openxmlformats.org/officeDocument/2006/relationships/hyperlink" Target="https://www.daloopa.com/src/758666" TargetMode="External"/><Relationship Id="rId11404" Type="http://schemas.openxmlformats.org/officeDocument/2006/relationships/hyperlink" Target="https://www.daloopa.com/src/804968" TargetMode="External"/><Relationship Id="rId18017" Type="http://schemas.openxmlformats.org/officeDocument/2006/relationships/hyperlink" Target="https://www.daloopa.com/src/112172686" TargetMode="External"/><Relationship Id="rId3982" Type="http://schemas.openxmlformats.org/officeDocument/2006/relationships/hyperlink" Target="https://www.daloopa.com/src/19045442" TargetMode="External"/><Relationship Id="rId7025" Type="http://schemas.openxmlformats.org/officeDocument/2006/relationships/hyperlink" Target="https://www.daloopa.com/src/798495" TargetMode="External"/><Relationship Id="rId10006" Type="http://schemas.openxmlformats.org/officeDocument/2006/relationships/hyperlink" Target="https://www.daloopa.com/src/44615303" TargetMode="External"/><Relationship Id="rId13576" Type="http://schemas.openxmlformats.org/officeDocument/2006/relationships/hyperlink" Target="https://www.daloopa.com/src/44057246" TargetMode="External"/><Relationship Id="rId14974" Type="http://schemas.openxmlformats.org/officeDocument/2006/relationships/hyperlink" Target="https://marketplace.daloopa.com/text-fundamental?id=44095716&amp;value=134.001&amp;id=44092282&amp;value=117.318&amp;id=44092078&amp;value=100.435&amp;id=44092044&amp;value=84.176&amp;id=44096212&amp;value=67.83&amp;" TargetMode="External"/><Relationship Id="rId20792" Type="http://schemas.openxmlformats.org/officeDocument/2006/relationships/hyperlink" Target="https://www.daloopa.com/src/110481434" TargetMode="External"/><Relationship Id="rId2584" Type="http://schemas.openxmlformats.org/officeDocument/2006/relationships/hyperlink" Target="https://www.daloopa.com/src/775532" TargetMode="External"/><Relationship Id="rId3635" Type="http://schemas.openxmlformats.org/officeDocument/2006/relationships/hyperlink" Target="https://www.daloopa.com/src/44801552" TargetMode="External"/><Relationship Id="rId9197" Type="http://schemas.openxmlformats.org/officeDocument/2006/relationships/hyperlink" Target="https://www.daloopa.com/src/44812894" TargetMode="External"/><Relationship Id="rId12178" Type="http://schemas.openxmlformats.org/officeDocument/2006/relationships/hyperlink" Target="https://www.daloopa.com/src/8731844" TargetMode="External"/><Relationship Id="rId13229" Type="http://schemas.openxmlformats.org/officeDocument/2006/relationships/hyperlink" Target="https://www.daloopa.com/src/18209799" TargetMode="External"/><Relationship Id="rId14627" Type="http://schemas.openxmlformats.org/officeDocument/2006/relationships/hyperlink" Target="https://www.daloopa.com/src/44095161" TargetMode="External"/><Relationship Id="rId17100" Type="http://schemas.openxmlformats.org/officeDocument/2006/relationships/hyperlink" Target="https://www.daloopa.com/src/65368837" TargetMode="External"/><Relationship Id="rId20445" Type="http://schemas.openxmlformats.org/officeDocument/2006/relationships/hyperlink" Target="https://www.daloopa.com/src/105190917" TargetMode="External"/><Relationship Id="rId556" Type="http://schemas.openxmlformats.org/officeDocument/2006/relationships/hyperlink" Target="https://www.daloopa.com/src/1000969" TargetMode="External"/><Relationship Id="rId1186" Type="http://schemas.openxmlformats.org/officeDocument/2006/relationships/hyperlink" Target="https://www.daloopa.com/src/782421" TargetMode="External"/><Relationship Id="rId2237" Type="http://schemas.openxmlformats.org/officeDocument/2006/relationships/hyperlink" Target="https://www.daloopa.com/src/779685" TargetMode="External"/><Relationship Id="rId16799" Type="http://schemas.openxmlformats.org/officeDocument/2006/relationships/hyperlink" Target="https://www.daloopa.com/src/56722863" TargetMode="External"/><Relationship Id="rId209" Type="http://schemas.openxmlformats.org/officeDocument/2006/relationships/hyperlink" Target="https://marketplace.daloopa.com/text-fundamental?id=41990671&amp;value=0.19&amp;id=56765746&amp;value=0.19&amp;" TargetMode="External"/><Relationship Id="rId6858" Type="http://schemas.openxmlformats.org/officeDocument/2006/relationships/hyperlink" Target="https://www.daloopa.com/src/797752" TargetMode="External"/><Relationship Id="rId7909" Type="http://schemas.openxmlformats.org/officeDocument/2006/relationships/hyperlink" Target="https://www.daloopa.com/src/44615907" TargetMode="External"/><Relationship Id="rId8280" Type="http://schemas.openxmlformats.org/officeDocument/2006/relationships/hyperlink" Target="https://www.daloopa.com/src/44811150" TargetMode="External"/><Relationship Id="rId13710" Type="http://schemas.openxmlformats.org/officeDocument/2006/relationships/hyperlink" Target="https://www.daloopa.com/src/44067427" TargetMode="External"/><Relationship Id="rId19272" Type="http://schemas.openxmlformats.org/officeDocument/2006/relationships/hyperlink" Target="https://www.daloopa.com/src/84566024" TargetMode="External"/><Relationship Id="rId9331" Type="http://schemas.openxmlformats.org/officeDocument/2006/relationships/hyperlink" Target="https://www.daloopa.com/src/46190665" TargetMode="External"/><Relationship Id="rId11261" Type="http://schemas.openxmlformats.org/officeDocument/2006/relationships/hyperlink" Target="https://www.daloopa.com/document/21946882" TargetMode="External"/><Relationship Id="rId12312" Type="http://schemas.openxmlformats.org/officeDocument/2006/relationships/hyperlink" Target="https://www.daloopa.com/src/8731717" TargetMode="External"/><Relationship Id="rId15882" Type="http://schemas.openxmlformats.org/officeDocument/2006/relationships/hyperlink" Target="https://www.daloopa.com/src/56722092" TargetMode="External"/><Relationship Id="rId16933" Type="http://schemas.openxmlformats.org/officeDocument/2006/relationships/hyperlink" Target="https://www.daloopa.com/src/65368593" TargetMode="External"/><Relationship Id="rId1320" Type="http://schemas.openxmlformats.org/officeDocument/2006/relationships/hyperlink" Target="https://www.daloopa.com/src/997270" TargetMode="External"/><Relationship Id="rId4890" Type="http://schemas.openxmlformats.org/officeDocument/2006/relationships/hyperlink" Target="https://www.daloopa.com/src/18180600" TargetMode="External"/><Relationship Id="rId5941" Type="http://schemas.openxmlformats.org/officeDocument/2006/relationships/hyperlink" Target="https://www.daloopa.com/src/13305365" TargetMode="External"/><Relationship Id="rId14484" Type="http://schemas.openxmlformats.org/officeDocument/2006/relationships/hyperlink" Target="https://www.daloopa.com/src/44092398" TargetMode="External"/><Relationship Id="rId15535" Type="http://schemas.openxmlformats.org/officeDocument/2006/relationships/hyperlink" Target="https://www.daloopa.com/src/56722375" TargetMode="External"/><Relationship Id="rId3492" Type="http://schemas.openxmlformats.org/officeDocument/2006/relationships/hyperlink" Target="https://www.daloopa.com/document/21946882" TargetMode="External"/><Relationship Id="rId4543" Type="http://schemas.openxmlformats.org/officeDocument/2006/relationships/hyperlink" Target="https://www.daloopa.com/src/805826" TargetMode="External"/><Relationship Id="rId13086" Type="http://schemas.openxmlformats.org/officeDocument/2006/relationships/hyperlink" Target="https://www.daloopa.com/src/18200082" TargetMode="External"/><Relationship Id="rId14137" Type="http://schemas.openxmlformats.org/officeDocument/2006/relationships/hyperlink" Target="https://www.daloopa.com/document/8465102" TargetMode="External"/><Relationship Id="rId2094" Type="http://schemas.openxmlformats.org/officeDocument/2006/relationships/hyperlink" Target="https://www.daloopa.com/src/38173062" TargetMode="External"/><Relationship Id="rId3145" Type="http://schemas.openxmlformats.org/officeDocument/2006/relationships/hyperlink" Target="https://www.daloopa.com/src/46341729" TargetMode="External"/><Relationship Id="rId7766" Type="http://schemas.openxmlformats.org/officeDocument/2006/relationships/hyperlink" Target="https://www.daloopa.com/src/44615870" TargetMode="External"/><Relationship Id="rId8817" Type="http://schemas.openxmlformats.org/officeDocument/2006/relationships/hyperlink" Target="https://www.daloopa.com/src/57346354" TargetMode="External"/><Relationship Id="rId18758" Type="http://schemas.openxmlformats.org/officeDocument/2006/relationships/hyperlink" Target="https://www.daloopa.com/src/75779758" TargetMode="External"/><Relationship Id="rId19809" Type="http://schemas.openxmlformats.org/officeDocument/2006/relationships/hyperlink" Target="https://www.daloopa.com/src/91528444" TargetMode="External"/><Relationship Id="rId6368" Type="http://schemas.openxmlformats.org/officeDocument/2006/relationships/hyperlink" Target="https://www.daloopa.com/src/797537" TargetMode="External"/><Relationship Id="rId7419" Type="http://schemas.openxmlformats.org/officeDocument/2006/relationships/hyperlink" Target="https://www.daloopa.com/src/44615806" TargetMode="External"/><Relationship Id="rId10747" Type="http://schemas.openxmlformats.org/officeDocument/2006/relationships/hyperlink" Target="https://www.daloopa.com/src/9091554" TargetMode="External"/><Relationship Id="rId13220" Type="http://schemas.openxmlformats.org/officeDocument/2006/relationships/hyperlink" Target="https://www.daloopa.com/src/18206131" TargetMode="External"/><Relationship Id="rId16790" Type="http://schemas.openxmlformats.org/officeDocument/2006/relationships/hyperlink" Target="https://www.daloopa.com/src/56736631" TargetMode="External"/><Relationship Id="rId17841" Type="http://schemas.openxmlformats.org/officeDocument/2006/relationships/hyperlink" Target="https://www.daloopa.com/src/84566331" TargetMode="External"/><Relationship Id="rId200" Type="http://schemas.openxmlformats.org/officeDocument/2006/relationships/hyperlink" Target="https://www.daloopa.com/src/41990663" TargetMode="External"/><Relationship Id="rId2978" Type="http://schemas.openxmlformats.org/officeDocument/2006/relationships/hyperlink" Target="https://www.daloopa.com/src/19433037" TargetMode="External"/><Relationship Id="rId7900" Type="http://schemas.openxmlformats.org/officeDocument/2006/relationships/hyperlink" Target="https://www.daloopa.com/src/756555" TargetMode="External"/><Relationship Id="rId15392" Type="http://schemas.openxmlformats.org/officeDocument/2006/relationships/hyperlink" Target="https://www.daloopa.com/src/56735114" TargetMode="External"/><Relationship Id="rId16443" Type="http://schemas.openxmlformats.org/officeDocument/2006/relationships/hyperlink" Target="https://www.daloopa.com/src/56736694" TargetMode="External"/><Relationship Id="rId20839" Type="http://schemas.openxmlformats.org/officeDocument/2006/relationships/hyperlink" Target="https://www.daloopa.com/src/112172870" TargetMode="External"/><Relationship Id="rId5451" Type="http://schemas.openxmlformats.org/officeDocument/2006/relationships/hyperlink" Target="https://www.daloopa.com/src/779205" TargetMode="External"/><Relationship Id="rId6502" Type="http://schemas.openxmlformats.org/officeDocument/2006/relationships/hyperlink" Target="https://www.daloopa.com/src/12598713" TargetMode="External"/><Relationship Id="rId15045" Type="http://schemas.openxmlformats.org/officeDocument/2006/relationships/hyperlink" Target="https://www.daloopa.com/src/44092435" TargetMode="External"/><Relationship Id="rId19666" Type="http://schemas.openxmlformats.org/officeDocument/2006/relationships/hyperlink" Target="https://www.daloopa.com/src/92469270" TargetMode="External"/><Relationship Id="rId4053" Type="http://schemas.openxmlformats.org/officeDocument/2006/relationships/hyperlink" Target="https://www.daloopa.com/src/806137" TargetMode="External"/><Relationship Id="rId5104" Type="http://schemas.openxmlformats.org/officeDocument/2006/relationships/hyperlink" Target="https://www.daloopa.com/src/18184603" TargetMode="External"/><Relationship Id="rId8674" Type="http://schemas.openxmlformats.org/officeDocument/2006/relationships/hyperlink" Target="https://www.daloopa.com/src/46190548" TargetMode="External"/><Relationship Id="rId9725" Type="http://schemas.openxmlformats.org/officeDocument/2006/relationships/hyperlink" Target="https://www.daloopa.com/src/44812480" TargetMode="External"/><Relationship Id="rId11655" Type="http://schemas.openxmlformats.org/officeDocument/2006/relationships/hyperlink" Target="https://marketplace.daloopa.com/text-fundamental?id=805026&amp;value=124654&amp;id=805017&amp;value=135063&amp;id=1501348&amp;value=126735&amp;id=44616161&amp;value=142594&amp;id=2734202&amp;value=529046&amp;" TargetMode="External"/><Relationship Id="rId18268" Type="http://schemas.openxmlformats.org/officeDocument/2006/relationships/hyperlink" Target="https://www.daloopa.com/src/110482454" TargetMode="External"/><Relationship Id="rId19319" Type="http://schemas.openxmlformats.org/officeDocument/2006/relationships/hyperlink" Target="https://www.daloopa.com/src/86312163" TargetMode="External"/><Relationship Id="rId1714" Type="http://schemas.openxmlformats.org/officeDocument/2006/relationships/hyperlink" Target="https://www.daloopa.com/src/44616249" TargetMode="External"/><Relationship Id="rId7276" Type="http://schemas.openxmlformats.org/officeDocument/2006/relationships/hyperlink" Target="https://marketplace.daloopa.com/text-fundamental?id=770321&amp;value=76.752&amp;id=770328&amp;value=80.95&amp;id=770343&amp;value=82.175&amp;id=769521&amp;value=81.35&amp;id=44615785&amp;value=321.227&amp;id=769376&amp;value=77.636&amp;id=769239&amp;value=77.653&amp;id=761267&amp;value=80.154&amp;id=760937&amp;value=78.147&amp;id=44615786&amp;value=313.59&amp;id=760692&amp;value=79.635&amp;id=760467&amp;value=85.929&amp;id=760197&amp;value=87.55&amp;id=758619&amp;value=86.359&amp;id=44615787&amp;value=339.473&amp;id=758418&amp;value=81.2&amp;id=758259&amp;value=84.461&amp;id=758122&amp;value=84.014&amp;id=757927&amp;value=81.86&amp;id=44615788&amp;value=331.535&amp;id=757769&amp;value=80.809&amp;id=757585&amp;value=81.635&amp;id=757251&amp;value=82.319&amp;id=757065&amp;value=81.234&amp;id=44615789&amp;value=325.997&amp;id=756896&amp;value=76.522&amp;id=756667&amp;value=76.36&amp;id=756542&amp;value=86.89&amp;id=756396&amp;value=106.72&amp;id=44615790&amp;value=346.49199999999996&amp;id=756237&amp;value=144.898&amp;id=755809&amp;value=145.609&amp;id=1501208&amp;value=150.549&amp;id=2750560&amp;value=183.692&amp;id=44615791&amp;value=624.748&amp;id=3606389&amp;value=188&amp;id=6028683&amp;value=188&amp;id=9091396&amp;value=191&amp;id=12599250&amp;value=190&amp;id=44615792&amp;value=757&amp;id=19045343&amp;value=196&amp;id=28076020&amp;value=194&amp;id=35361420&amp;value=193&amp;id=41990429&amp;value=205&amp;id=44615793&amp;value=788&amp;id=50786845&amp;value=213&amp;id=56765434&amp;value=212&amp;id=61314873&amp;value=216&amp;" TargetMode="External"/><Relationship Id="rId8327" Type="http://schemas.openxmlformats.org/officeDocument/2006/relationships/hyperlink" Target="https://www.daloopa.com/src/44813025" TargetMode="External"/><Relationship Id="rId10257" Type="http://schemas.openxmlformats.org/officeDocument/2006/relationships/hyperlink" Target="https://www.daloopa.com/src/757998" TargetMode="External"/><Relationship Id="rId11308" Type="http://schemas.openxmlformats.org/officeDocument/2006/relationships/hyperlink" Target="https://marketplace.daloopa.com/text-fundamental?id=978745&amp;value=175.325&amp;id=978767&amp;value=320.41&amp;id=978782&amp;value=398.468&amp;id=978791&amp;value=382.364&amp;id=978801&amp;value=490.665&amp;id=978845&amp;value=485.024&amp;id=2734277&amp;value=482.797&amp;id=13310285&amp;value=561&amp;id=44617253&amp;value=560&amp;" TargetMode="External"/><Relationship Id="rId12706" Type="http://schemas.openxmlformats.org/officeDocument/2006/relationships/hyperlink" Target="https://www.daloopa.com/src/8732179" TargetMode="External"/><Relationship Id="rId14878" Type="http://schemas.openxmlformats.org/officeDocument/2006/relationships/hyperlink" Target="https://www.daloopa.com/src/62020239" TargetMode="External"/><Relationship Id="rId15929" Type="http://schemas.openxmlformats.org/officeDocument/2006/relationships/hyperlink" Target="https://www.daloopa.com/src/56745636" TargetMode="External"/><Relationship Id="rId19800" Type="http://schemas.openxmlformats.org/officeDocument/2006/relationships/hyperlink" Target="https://www.daloopa.com/src/92469319" TargetMode="External"/><Relationship Id="rId2488" Type="http://schemas.openxmlformats.org/officeDocument/2006/relationships/hyperlink" Target="https://www.daloopa.com/src/779052" TargetMode="External"/><Relationship Id="rId3886" Type="http://schemas.openxmlformats.org/officeDocument/2006/relationships/hyperlink" Target="https://www.daloopa.com/src/1501404" TargetMode="External"/><Relationship Id="rId4937" Type="http://schemas.openxmlformats.org/officeDocument/2006/relationships/hyperlink" Target="https://www.daloopa.com/src/19445288" TargetMode="External"/><Relationship Id="rId17351" Type="http://schemas.openxmlformats.org/officeDocument/2006/relationships/hyperlink" Target="https://www.daloopa.com/src/66399205" TargetMode="External"/><Relationship Id="rId18402" Type="http://schemas.openxmlformats.org/officeDocument/2006/relationships/hyperlink" Target="https://www.daloopa.com/src/70535318" TargetMode="External"/><Relationship Id="rId20696" Type="http://schemas.openxmlformats.org/officeDocument/2006/relationships/hyperlink" Target="https://www.daloopa.com/src/112173327" TargetMode="External"/><Relationship Id="rId3539" Type="http://schemas.openxmlformats.org/officeDocument/2006/relationships/hyperlink" Target="https://www.daloopa.com/src/18203302" TargetMode="External"/><Relationship Id="rId6012" Type="http://schemas.openxmlformats.org/officeDocument/2006/relationships/hyperlink" Target="https://www.daloopa.com/src/757878" TargetMode="External"/><Relationship Id="rId7410" Type="http://schemas.openxmlformats.org/officeDocument/2006/relationships/hyperlink" Target="https://www.daloopa.com/src/28076023" TargetMode="External"/><Relationship Id="rId13961" Type="http://schemas.openxmlformats.org/officeDocument/2006/relationships/hyperlink" Target="https://www.daloopa.com/src/44618675" TargetMode="External"/><Relationship Id="rId17004" Type="http://schemas.openxmlformats.org/officeDocument/2006/relationships/hyperlink" Target="https://www.daloopa.com/src/65368656" TargetMode="External"/><Relationship Id="rId20349" Type="http://schemas.openxmlformats.org/officeDocument/2006/relationships/hyperlink" Target="https://www.daloopa.com/src/105788123" TargetMode="External"/><Relationship Id="rId9582" Type="http://schemas.openxmlformats.org/officeDocument/2006/relationships/hyperlink" Target="https://www.daloopa.com/src/46190710" TargetMode="External"/><Relationship Id="rId12563" Type="http://schemas.openxmlformats.org/officeDocument/2006/relationships/hyperlink" Target="https://www.daloopa.com/src/8732274" TargetMode="External"/><Relationship Id="rId13614" Type="http://schemas.openxmlformats.org/officeDocument/2006/relationships/hyperlink" Target="https://www.daloopa.com/src/44057386" TargetMode="External"/><Relationship Id="rId19176" Type="http://schemas.openxmlformats.org/officeDocument/2006/relationships/hyperlink" Target="https://www.daloopa.com/src/81130155" TargetMode="External"/><Relationship Id="rId20830" Type="http://schemas.openxmlformats.org/officeDocument/2006/relationships/hyperlink" Target="https://www.daloopa.com/src/112172846" TargetMode="External"/><Relationship Id="rId941" Type="http://schemas.openxmlformats.org/officeDocument/2006/relationships/hyperlink" Target="https://marketplace.daloopa.com/text-fundamental?id=44068898&amp;value=0.09&amp;id=44619885&amp;value=0.12&amp;" TargetMode="External"/><Relationship Id="rId1571" Type="http://schemas.openxmlformats.org/officeDocument/2006/relationships/hyperlink" Target="https://www.daloopa.com/src/805489" TargetMode="External"/><Relationship Id="rId2622" Type="http://schemas.openxmlformats.org/officeDocument/2006/relationships/hyperlink" Target="https://www.daloopa.com/src/775633" TargetMode="External"/><Relationship Id="rId8184" Type="http://schemas.openxmlformats.org/officeDocument/2006/relationships/hyperlink" Target="https://www.daloopa.com/src/769409" TargetMode="External"/><Relationship Id="rId9235" Type="http://schemas.openxmlformats.org/officeDocument/2006/relationships/hyperlink" Target="https://www.daloopa.com/src/46190650" TargetMode="External"/><Relationship Id="rId11165" Type="http://schemas.openxmlformats.org/officeDocument/2006/relationships/hyperlink" Target="https://www.daloopa.com/document/22325113" TargetMode="External"/><Relationship Id="rId12216" Type="http://schemas.openxmlformats.org/officeDocument/2006/relationships/hyperlink" Target="https://www.daloopa.com/src/19442017" TargetMode="External"/><Relationship Id="rId15786" Type="http://schemas.openxmlformats.org/officeDocument/2006/relationships/hyperlink" Target="https://www.daloopa.com/src/56722366" TargetMode="External"/><Relationship Id="rId1224" Type="http://schemas.openxmlformats.org/officeDocument/2006/relationships/hyperlink" Target="https://www.daloopa.com/src/44625417" TargetMode="External"/><Relationship Id="rId4794" Type="http://schemas.openxmlformats.org/officeDocument/2006/relationships/hyperlink" Target="https://www.daloopa.com/src/1501310" TargetMode="External"/><Relationship Id="rId5845" Type="http://schemas.openxmlformats.org/officeDocument/2006/relationships/hyperlink" Target="https://www.daloopa.com/src/777352" TargetMode="External"/><Relationship Id="rId14388" Type="http://schemas.openxmlformats.org/officeDocument/2006/relationships/hyperlink" Target="https://www.daloopa.com/src/44092196" TargetMode="External"/><Relationship Id="rId15439" Type="http://schemas.openxmlformats.org/officeDocument/2006/relationships/hyperlink" Target="https://www.daloopa.com/src/56722093" TargetMode="External"/><Relationship Id="rId16837" Type="http://schemas.openxmlformats.org/officeDocument/2006/relationships/hyperlink" Target="https://www.daloopa.com/src/56736746" TargetMode="External"/><Relationship Id="rId19310" Type="http://schemas.openxmlformats.org/officeDocument/2006/relationships/hyperlink" Target="https://www.daloopa.com/src/86312136" TargetMode="External"/><Relationship Id="rId3396" Type="http://schemas.openxmlformats.org/officeDocument/2006/relationships/hyperlink" Target="https://www.daloopa.com/src/979855" TargetMode="External"/><Relationship Id="rId4447" Type="http://schemas.openxmlformats.org/officeDocument/2006/relationships/hyperlink" Target="https://www.daloopa.com/src/1501413" TargetMode="External"/><Relationship Id="rId3049" Type="http://schemas.openxmlformats.org/officeDocument/2006/relationships/hyperlink" Target="https://www.daloopa.com/src/47277284" TargetMode="External"/><Relationship Id="rId10998" Type="http://schemas.openxmlformats.org/officeDocument/2006/relationships/hyperlink" Target="https://www.daloopa.com/src/777761" TargetMode="External"/><Relationship Id="rId15920" Type="http://schemas.openxmlformats.org/officeDocument/2006/relationships/hyperlink" Target="https://www.daloopa.com/src/56736673" TargetMode="External"/><Relationship Id="rId9092" Type="http://schemas.openxmlformats.org/officeDocument/2006/relationships/hyperlink" Target="https://www.daloopa.com/src/46190624" TargetMode="External"/><Relationship Id="rId13471" Type="http://schemas.openxmlformats.org/officeDocument/2006/relationships/hyperlink" Target="https://www.daloopa.com/src/44058611" TargetMode="External"/><Relationship Id="rId14522" Type="http://schemas.openxmlformats.org/officeDocument/2006/relationships/hyperlink" Target="https://www.daloopa.com/src/44092769" TargetMode="External"/><Relationship Id="rId1081" Type="http://schemas.openxmlformats.org/officeDocument/2006/relationships/hyperlink" Target="https://www.daloopa.com/src/781124" TargetMode="External"/><Relationship Id="rId3530" Type="http://schemas.openxmlformats.org/officeDocument/2006/relationships/hyperlink" Target="https://www.daloopa.com/src/18201551" TargetMode="External"/><Relationship Id="rId12073" Type="http://schemas.openxmlformats.org/officeDocument/2006/relationships/hyperlink" Target="https://www.daloopa.com/src/44616240" TargetMode="External"/><Relationship Id="rId13124" Type="http://schemas.openxmlformats.org/officeDocument/2006/relationships/hyperlink" Target="https://www.daloopa.com/src/44117116" TargetMode="External"/><Relationship Id="rId16694" Type="http://schemas.openxmlformats.org/officeDocument/2006/relationships/hyperlink" Target="https://www.daloopa.com/src/56736472" TargetMode="External"/><Relationship Id="rId17745" Type="http://schemas.openxmlformats.org/officeDocument/2006/relationships/hyperlink" Target="https://www.daloopa.com/src/84565918" TargetMode="External"/><Relationship Id="rId20340" Type="http://schemas.openxmlformats.org/officeDocument/2006/relationships/hyperlink" Target="https://www.daloopa.com/src/105788188" TargetMode="External"/><Relationship Id="rId451" Type="http://schemas.openxmlformats.org/officeDocument/2006/relationships/hyperlink" Target="https://www.daloopa.com/src/9091928" TargetMode="External"/><Relationship Id="rId2132" Type="http://schemas.openxmlformats.org/officeDocument/2006/relationships/hyperlink" Target="https://www.daloopa.com/src/779606" TargetMode="External"/><Relationship Id="rId6753" Type="http://schemas.openxmlformats.org/officeDocument/2006/relationships/hyperlink" Target="https://www.daloopa.com/src/9091774" TargetMode="External"/><Relationship Id="rId7804" Type="http://schemas.openxmlformats.org/officeDocument/2006/relationships/hyperlink" Target="https://www.daloopa.com/src/756552" TargetMode="External"/><Relationship Id="rId15296" Type="http://schemas.openxmlformats.org/officeDocument/2006/relationships/hyperlink" Target="https://www.daloopa.com/src/56735099" TargetMode="External"/><Relationship Id="rId16347" Type="http://schemas.openxmlformats.org/officeDocument/2006/relationships/hyperlink" Target="https://www.daloopa.com/src/56736497" TargetMode="External"/><Relationship Id="rId104" Type="http://schemas.openxmlformats.org/officeDocument/2006/relationships/hyperlink" Target="https://www.daloopa.com/document/10223970" TargetMode="External"/><Relationship Id="rId5355" Type="http://schemas.openxmlformats.org/officeDocument/2006/relationships/hyperlink" Target="https://www.daloopa.com/src/57345732" TargetMode="External"/><Relationship Id="rId6406" Type="http://schemas.openxmlformats.org/officeDocument/2006/relationships/hyperlink" Target="https://www.daloopa.com/src/797678" TargetMode="External"/><Relationship Id="rId9976" Type="http://schemas.openxmlformats.org/officeDocument/2006/relationships/hyperlink" Target="https://marketplace.daloopa.com/text-fundamental?id=785975&amp;value=0.661&amp;id=785986&amp;value=0.0&amp;id=786043&amp;value=0.4989999999999999&amp;id=786047&amp;value=0.0&amp;id=44615297&amp;value=1.16&amp;id=63963932&amp;value=0.0&amp;id=786105&amp;value=0.021&amp;id=44615298&amp;value=0.021&amp;id=786124&amp;value=0.677&amp;id=786141&amp;value=0.0&amp;id=786157&amp;value=0.0&amp;id=44615299&amp;value=0.677&amp;id=786074&amp;value=10.348&amp;id=786062&amp;value=0.0&amp;id=786041&amp;value=0.0&amp;id=786026&amp;value=0.0&amp;id=44615300&amp;value=10.348&amp;id=786010&amp;value=2.784&amp;id=786007&amp;value=0.0&amp;id=44615301&amp;value=2.784&amp;" TargetMode="External"/><Relationship Id="rId5008" Type="http://schemas.openxmlformats.org/officeDocument/2006/relationships/hyperlink" Target="https://www.daloopa.com/document/11403249" TargetMode="External"/><Relationship Id="rId8578" Type="http://schemas.openxmlformats.org/officeDocument/2006/relationships/hyperlink" Target="https://marketplace.daloopa.com/text-fundamental?id=44808561&amp;value=-4.647&amp;id=44808895&amp;value=-4.5440000000000005&amp;id=44809186&amp;value=-5.023&amp;id=44812780&amp;value=42.399&amp;id=46190527&amp;value=28.185&amp;id=44809228&amp;value=-0.719&amp;id=44809404&amp;value=5.094&amp;id=44809598&amp;value=-3.5460000000000003&amp;id=44812878&amp;value=1.06&amp;id=46190528&amp;value=1.889&amp;id=44810031&amp;value=-1.241&amp;id=44810066&amp;value=0.5390000000000001&amp;id=44810296&amp;value=0.962&amp;id=44812944&amp;value=0.956&amp;id=46190529&amp;value=1.216&amp;id=44810489&amp;value=-1.42&amp;id=44810604&amp;value=0.5449999999999999&amp;id=44810716&amp;value=0.751&amp;id=44813017&amp;value=2.146&amp;id=46190530&amp;value=2.022&amp;id=44810835&amp;value=0.115&amp;id=44811039&amp;value=1.366&amp;id=44811142&amp;value=1.1249999999999998&amp;id=44813197&amp;value=2.019&amp;id=46190531&amp;value=4.625&amp;id=44811342&amp;value=1.457&amp;id=44811511&amp;value=2.1660000000000004&amp;id=44811646&amp;value=1.221&amp;id=44813377&amp;value=2.3489999999999993&amp;id=46190532&amp;value=7.193&amp;id=44811818&amp;value=1.344&amp;id=44811872&amp;value=0.6259999999999999&amp;id=44812082&amp;value=0.7859999999999998&amp;id=44813444&amp;value=11.079&amp;id=46190533&amp;value=13.835&amp;id=44812389&amp;value=2&amp;id=44812441&amp;value=14&amp;id=44812528&amp;value=21&amp;id=44813508&amp;value=3&amp;id=46190534&amp;value=40&amp;id=44812588&amp;value=2&amp;id=44812622&amp;value=3&amp;id=44812720&amp;value=-2&amp;id=44813643&amp;value=4&amp;id=46190535&amp;value=7&amp;id=51587568&amp;value=2&amp;id=57346351&amp;value=0&amp;id=62020269&amp;value=6&amp;" TargetMode="External"/><Relationship Id="rId9629" Type="http://schemas.openxmlformats.org/officeDocument/2006/relationships/hyperlink" Target="https://www.daloopa.com/src/44812616" TargetMode="External"/><Relationship Id="rId12957" Type="http://schemas.openxmlformats.org/officeDocument/2006/relationships/hyperlink" Target="https://www.daloopa.com/src/44106017" TargetMode="External"/><Relationship Id="rId1965" Type="http://schemas.openxmlformats.org/officeDocument/2006/relationships/hyperlink" Target="https://www.daloopa.com/src/44115085" TargetMode="External"/><Relationship Id="rId11559" Type="http://schemas.openxmlformats.org/officeDocument/2006/relationships/hyperlink" Target="https://www.daloopa.com/document/8465102" TargetMode="External"/><Relationship Id="rId14032" Type="http://schemas.openxmlformats.org/officeDocument/2006/relationships/hyperlink" Target="https://www.daloopa.com/src/44064516" TargetMode="External"/><Relationship Id="rId15430" Type="http://schemas.openxmlformats.org/officeDocument/2006/relationships/hyperlink" Target="https://www.daloopa.com/src/56735836" TargetMode="External"/><Relationship Id="rId1618" Type="http://schemas.openxmlformats.org/officeDocument/2006/relationships/hyperlink" Target="https://www.daloopa.com/src/44615392" TargetMode="External"/><Relationship Id="rId3040" Type="http://schemas.openxmlformats.org/officeDocument/2006/relationships/hyperlink" Target="https://www.daloopa.com/src/47276428" TargetMode="External"/><Relationship Id="rId18653" Type="http://schemas.openxmlformats.org/officeDocument/2006/relationships/hyperlink" Target="https://www.daloopa.com/src/76434933" TargetMode="External"/><Relationship Id="rId19704" Type="http://schemas.openxmlformats.org/officeDocument/2006/relationships/hyperlink" Target="https://www.daloopa.com/src/91528089" TargetMode="External"/><Relationship Id="rId7661" Type="http://schemas.openxmlformats.org/officeDocument/2006/relationships/hyperlink" Target="https://www.daloopa.com/src/758627" TargetMode="External"/><Relationship Id="rId8712" Type="http://schemas.openxmlformats.org/officeDocument/2006/relationships/hyperlink" Target="https://www.daloopa.com/src/44812591" TargetMode="External"/><Relationship Id="rId10642" Type="http://schemas.openxmlformats.org/officeDocument/2006/relationships/hyperlink" Target="https://www.daloopa.com/src/760526" TargetMode="External"/><Relationship Id="rId17255" Type="http://schemas.openxmlformats.org/officeDocument/2006/relationships/hyperlink" Target="https://www.daloopa.com/src/66404671" TargetMode="External"/><Relationship Id="rId18306" Type="http://schemas.openxmlformats.org/officeDocument/2006/relationships/hyperlink" Target="https://www.daloopa.com/src/110482582" TargetMode="External"/><Relationship Id="rId6263" Type="http://schemas.openxmlformats.org/officeDocument/2006/relationships/hyperlink" Target="https://www.daloopa.com/src/12605267" TargetMode="External"/><Relationship Id="rId7314" Type="http://schemas.openxmlformats.org/officeDocument/2006/relationships/hyperlink" Target="https://www.daloopa.com/src/50786845" TargetMode="External"/><Relationship Id="rId13865" Type="http://schemas.openxmlformats.org/officeDocument/2006/relationships/hyperlink" Target="https://www.daloopa.com/document/23181367" TargetMode="External"/><Relationship Id="rId2873" Type="http://schemas.openxmlformats.org/officeDocument/2006/relationships/hyperlink" Target="https://www.daloopa.com/src/44615535" TargetMode="External"/><Relationship Id="rId3924" Type="http://schemas.openxmlformats.org/officeDocument/2006/relationships/hyperlink" Target="https://www.daloopa.com/src/805810" TargetMode="External"/><Relationship Id="rId9486" Type="http://schemas.openxmlformats.org/officeDocument/2006/relationships/hyperlink" Target="https://www.daloopa.com/src/46190697" TargetMode="External"/><Relationship Id="rId12467" Type="http://schemas.openxmlformats.org/officeDocument/2006/relationships/hyperlink" Target="https://www.daloopa.com/src/28828628" TargetMode="External"/><Relationship Id="rId13518" Type="http://schemas.openxmlformats.org/officeDocument/2006/relationships/hyperlink" Target="https://www.daloopa.com/src/44057811" TargetMode="External"/><Relationship Id="rId14916" Type="http://schemas.openxmlformats.org/officeDocument/2006/relationships/hyperlink" Target="https://www.daloopa.com/src/44619014" TargetMode="External"/><Relationship Id="rId20734" Type="http://schemas.openxmlformats.org/officeDocument/2006/relationships/hyperlink" Target="https://www.daloopa.com/src/110481562" TargetMode="External"/><Relationship Id="rId845" Type="http://schemas.openxmlformats.org/officeDocument/2006/relationships/hyperlink" Target="https://www.daloopa.com/document/479731" TargetMode="External"/><Relationship Id="rId1475" Type="http://schemas.openxmlformats.org/officeDocument/2006/relationships/hyperlink" Target="https://www.daloopa.com/src/18248332" TargetMode="External"/><Relationship Id="rId2526" Type="http://schemas.openxmlformats.org/officeDocument/2006/relationships/hyperlink" Target="https://www.daloopa.com/src/775294" TargetMode="External"/><Relationship Id="rId8088" Type="http://schemas.openxmlformats.org/officeDocument/2006/relationships/hyperlink" Target="https://www.daloopa.com/src/761049" TargetMode="External"/><Relationship Id="rId9139" Type="http://schemas.openxmlformats.org/officeDocument/2006/relationships/hyperlink" Target="https://www.daloopa.com/src/46190630" TargetMode="External"/><Relationship Id="rId11069" Type="http://schemas.openxmlformats.org/officeDocument/2006/relationships/hyperlink" Target="https://www.daloopa.com/src/19045382" TargetMode="External"/><Relationship Id="rId1128" Type="http://schemas.openxmlformats.org/officeDocument/2006/relationships/hyperlink" Target="https://www.daloopa.com/src/782260" TargetMode="External"/><Relationship Id="rId4698" Type="http://schemas.openxmlformats.org/officeDocument/2006/relationships/hyperlink" Target="https://www.daloopa.com/src/9091826" TargetMode="External"/><Relationship Id="rId5749" Type="http://schemas.openxmlformats.org/officeDocument/2006/relationships/hyperlink" Target="https://www.daloopa.com/src/777543" TargetMode="External"/><Relationship Id="rId18163" Type="http://schemas.openxmlformats.org/officeDocument/2006/relationships/hyperlink" Target="https://www.daloopa.com/src/110481040" TargetMode="External"/><Relationship Id="rId19561" Type="http://schemas.openxmlformats.org/officeDocument/2006/relationships/hyperlink" Target="https://www.daloopa.com/src/84567039" TargetMode="External"/><Relationship Id="rId7171" Type="http://schemas.openxmlformats.org/officeDocument/2006/relationships/hyperlink" Target="https://www.daloopa.com/src/798151" TargetMode="External"/><Relationship Id="rId8222" Type="http://schemas.openxmlformats.org/officeDocument/2006/relationships/hyperlink" Target="https://www.daloopa.com/src/770470" TargetMode="External"/><Relationship Id="rId9620" Type="http://schemas.openxmlformats.org/officeDocument/2006/relationships/hyperlink" Target="https://www.daloopa.com/src/44811769" TargetMode="External"/><Relationship Id="rId11550" Type="http://schemas.openxmlformats.org/officeDocument/2006/relationships/hyperlink" Target="https://www.daloopa.com/src/2734205" TargetMode="External"/><Relationship Id="rId12601" Type="http://schemas.openxmlformats.org/officeDocument/2006/relationships/hyperlink" Target="https://www.daloopa.com/src/8732280" TargetMode="External"/><Relationship Id="rId19214" Type="http://schemas.openxmlformats.org/officeDocument/2006/relationships/hyperlink" Target="https://www.daloopa.com/src/80588016" TargetMode="External"/><Relationship Id="rId10152" Type="http://schemas.openxmlformats.org/officeDocument/2006/relationships/hyperlink" Target="https://www.daloopa.com/src/757313" TargetMode="External"/><Relationship Id="rId11203" Type="http://schemas.openxmlformats.org/officeDocument/2006/relationships/hyperlink" Target="https://marketplace.daloopa.com/text-fundamental?id=50787785&amp;value=0&amp;id=56765808&amp;value=0.01&amp;id=61315318&amp;value=0.02&amp;" TargetMode="External"/><Relationship Id="rId14773" Type="http://schemas.openxmlformats.org/officeDocument/2006/relationships/hyperlink" Target="https://www.daloopa.com/src/44095515" TargetMode="External"/><Relationship Id="rId15824" Type="http://schemas.openxmlformats.org/officeDocument/2006/relationships/hyperlink" Target="https://www.daloopa.com/src/56722034" TargetMode="External"/><Relationship Id="rId3781" Type="http://schemas.openxmlformats.org/officeDocument/2006/relationships/hyperlink" Target="https://www.daloopa.com/src/28076111" TargetMode="External"/><Relationship Id="rId4832" Type="http://schemas.openxmlformats.org/officeDocument/2006/relationships/hyperlink" Target="https://www.daloopa.com/src/799692" TargetMode="External"/><Relationship Id="rId13375" Type="http://schemas.openxmlformats.org/officeDocument/2006/relationships/hyperlink" Target="https://www.daloopa.com/src/44121015" TargetMode="External"/><Relationship Id="rId14426" Type="http://schemas.openxmlformats.org/officeDocument/2006/relationships/hyperlink" Target="https://www.daloopa.com/src/44091332" TargetMode="External"/><Relationship Id="rId17996" Type="http://schemas.openxmlformats.org/officeDocument/2006/relationships/hyperlink" Target="https://www.daloopa.com/src/84567319" TargetMode="External"/><Relationship Id="rId20591" Type="http://schemas.openxmlformats.org/officeDocument/2006/relationships/hyperlink" Target="https://www.daloopa.com/src/105191117" TargetMode="External"/><Relationship Id="rId2383" Type="http://schemas.openxmlformats.org/officeDocument/2006/relationships/hyperlink" Target="https://www.daloopa.com/src/51587204" TargetMode="External"/><Relationship Id="rId3434" Type="http://schemas.openxmlformats.org/officeDocument/2006/relationships/hyperlink" Target="https://www.daloopa.com/src/979859" TargetMode="External"/><Relationship Id="rId13028" Type="http://schemas.openxmlformats.org/officeDocument/2006/relationships/hyperlink" Target="https://www.daloopa.com/document/23031" TargetMode="External"/><Relationship Id="rId16598" Type="http://schemas.openxmlformats.org/officeDocument/2006/relationships/hyperlink" Target="https://www.daloopa.com/src/56736468" TargetMode="External"/><Relationship Id="rId17649" Type="http://schemas.openxmlformats.org/officeDocument/2006/relationships/hyperlink" Target="https://www.daloopa.com/src/77415380" TargetMode="External"/><Relationship Id="rId20244" Type="http://schemas.openxmlformats.org/officeDocument/2006/relationships/hyperlink" Target="https://www.daloopa.com/src/99100971" TargetMode="External"/><Relationship Id="rId355" Type="http://schemas.openxmlformats.org/officeDocument/2006/relationships/hyperlink" Target="https://www.daloopa.com/src/50787758" TargetMode="External"/><Relationship Id="rId2036" Type="http://schemas.openxmlformats.org/officeDocument/2006/relationships/hyperlink" Target="https://www.daloopa.com/src/44115082" TargetMode="External"/><Relationship Id="rId6657" Type="http://schemas.openxmlformats.org/officeDocument/2006/relationships/hyperlink" Target="https://www.daloopa.com/src/757736" TargetMode="External"/><Relationship Id="rId7708" Type="http://schemas.openxmlformats.org/officeDocument/2006/relationships/hyperlink" Target="https://www.daloopa.com/src/760710" TargetMode="External"/><Relationship Id="rId19071" Type="http://schemas.openxmlformats.org/officeDocument/2006/relationships/hyperlink" Target="https://www.daloopa.com/src/80587699" TargetMode="External"/><Relationship Id="rId5259" Type="http://schemas.openxmlformats.org/officeDocument/2006/relationships/hyperlink" Target="https://www.daloopa.com/src/8648970" TargetMode="External"/><Relationship Id="rId9130" Type="http://schemas.openxmlformats.org/officeDocument/2006/relationships/hyperlink" Target="https://www.daloopa.com/src/44812641" TargetMode="External"/><Relationship Id="rId11060" Type="http://schemas.openxmlformats.org/officeDocument/2006/relationships/hyperlink" Target="https://www.daloopa.com/src/777870" TargetMode="External"/><Relationship Id="rId12111" Type="http://schemas.openxmlformats.org/officeDocument/2006/relationships/hyperlink" Target="https://www.daloopa.com/src/8731855" TargetMode="External"/><Relationship Id="rId15681" Type="http://schemas.openxmlformats.org/officeDocument/2006/relationships/hyperlink" Target="https://www.daloopa.com/src/56735810" TargetMode="External"/><Relationship Id="rId16732" Type="http://schemas.openxmlformats.org/officeDocument/2006/relationships/hyperlink" Target="https://www.daloopa.com/src/56736395" TargetMode="External"/><Relationship Id="rId1869" Type="http://schemas.openxmlformats.org/officeDocument/2006/relationships/hyperlink" Target="https://www.daloopa.com/src/44125598" TargetMode="External"/><Relationship Id="rId3291" Type="http://schemas.openxmlformats.org/officeDocument/2006/relationships/hyperlink" Target="https://www.daloopa.com/src/44615573" TargetMode="External"/><Relationship Id="rId5740" Type="http://schemas.openxmlformats.org/officeDocument/2006/relationships/hyperlink" Target="https://www.daloopa.com/document/12555016" TargetMode="External"/><Relationship Id="rId14283" Type="http://schemas.openxmlformats.org/officeDocument/2006/relationships/hyperlink" Target="https://www.daloopa.com/src/44091329" TargetMode="External"/><Relationship Id="rId15334" Type="http://schemas.openxmlformats.org/officeDocument/2006/relationships/hyperlink" Target="https://www.daloopa.com/src/56734953" TargetMode="External"/><Relationship Id="rId19955" Type="http://schemas.openxmlformats.org/officeDocument/2006/relationships/hyperlink" Target="https://www.daloopa.com/src/99100916" TargetMode="External"/><Relationship Id="rId4342" Type="http://schemas.openxmlformats.org/officeDocument/2006/relationships/hyperlink" Target="https://www.daloopa.com/src/805893" TargetMode="External"/><Relationship Id="rId8963" Type="http://schemas.openxmlformats.org/officeDocument/2006/relationships/hyperlink" Target="https://www.daloopa.com/src/44810847" TargetMode="External"/><Relationship Id="rId10893" Type="http://schemas.openxmlformats.org/officeDocument/2006/relationships/hyperlink" Target="https://www.daloopa.com/src/774593" TargetMode="External"/><Relationship Id="rId11944" Type="http://schemas.openxmlformats.org/officeDocument/2006/relationships/hyperlink" Target="https://www.daloopa.com/src/8731186" TargetMode="External"/><Relationship Id="rId18557" Type="http://schemas.openxmlformats.org/officeDocument/2006/relationships/hyperlink" Target="https://www.daloopa.com/src/75779722" TargetMode="External"/><Relationship Id="rId19608" Type="http://schemas.openxmlformats.org/officeDocument/2006/relationships/hyperlink" Target="https://www.daloopa.com/src/86312193" TargetMode="External"/><Relationship Id="rId7565" Type="http://schemas.openxmlformats.org/officeDocument/2006/relationships/hyperlink" Target="https://www.daloopa.com/src/757932" TargetMode="External"/><Relationship Id="rId8616" Type="http://schemas.openxmlformats.org/officeDocument/2006/relationships/hyperlink" Target="https://www.daloopa.com/src/51587568" TargetMode="External"/><Relationship Id="rId10546" Type="http://schemas.openxmlformats.org/officeDocument/2006/relationships/hyperlink" Target="https://www.daloopa.com/src/758329" TargetMode="External"/><Relationship Id="rId17159" Type="http://schemas.openxmlformats.org/officeDocument/2006/relationships/hyperlink" Target="https://www.daloopa.com/src/65368726" TargetMode="External"/><Relationship Id="rId6167" Type="http://schemas.openxmlformats.org/officeDocument/2006/relationships/hyperlink" Target="https://www.daloopa.com/src/9091365" TargetMode="External"/><Relationship Id="rId7218" Type="http://schemas.openxmlformats.org/officeDocument/2006/relationships/hyperlink" Target="https://www.daloopa.com/src/12605664" TargetMode="External"/><Relationship Id="rId2777" Type="http://schemas.openxmlformats.org/officeDocument/2006/relationships/hyperlink" Target="https://www.daloopa.com/src/771617" TargetMode="External"/><Relationship Id="rId13769" Type="http://schemas.openxmlformats.org/officeDocument/2006/relationships/hyperlink" Target="https://www.daloopa.com/src/44618673" TargetMode="External"/><Relationship Id="rId15191" Type="http://schemas.openxmlformats.org/officeDocument/2006/relationships/hyperlink" Target="https://www.daloopa.com/src/56720360" TargetMode="External"/><Relationship Id="rId16242" Type="http://schemas.openxmlformats.org/officeDocument/2006/relationships/hyperlink" Target="https://www.daloopa.com/document/23143762" TargetMode="External"/><Relationship Id="rId17640" Type="http://schemas.openxmlformats.org/officeDocument/2006/relationships/hyperlink" Target="https://www.daloopa.com/src/66399194" TargetMode="External"/><Relationship Id="rId20985" Type="http://schemas.openxmlformats.org/officeDocument/2006/relationships/hyperlink" Target="https://www.daloopa.com/src/110482412" TargetMode="External"/><Relationship Id="rId749" Type="http://schemas.openxmlformats.org/officeDocument/2006/relationships/hyperlink" Target="https://www.daloopa.com/src/780045" TargetMode="External"/><Relationship Id="rId1379" Type="http://schemas.openxmlformats.org/officeDocument/2006/relationships/hyperlink" Target="https://www.daloopa.com/src/56765753" TargetMode="External"/><Relationship Id="rId3828" Type="http://schemas.openxmlformats.org/officeDocument/2006/relationships/hyperlink" Target="https://www.daloopa.com/src/9091856" TargetMode="External"/><Relationship Id="rId5250" Type="http://schemas.openxmlformats.org/officeDocument/2006/relationships/hyperlink" Target="https://www.daloopa.com/src/8649060" TargetMode="External"/><Relationship Id="rId6301" Type="http://schemas.openxmlformats.org/officeDocument/2006/relationships/hyperlink" Target="https://www.daloopa.com/src/3606351" TargetMode="External"/><Relationship Id="rId20638" Type="http://schemas.openxmlformats.org/officeDocument/2006/relationships/hyperlink" Target="https://www.daloopa.com/src/105788100" TargetMode="External"/><Relationship Id="rId9871" Type="http://schemas.openxmlformats.org/officeDocument/2006/relationships/hyperlink" Target="https://www.daloopa.com/src/44812673" TargetMode="External"/><Relationship Id="rId12852" Type="http://schemas.openxmlformats.org/officeDocument/2006/relationships/hyperlink" Target="https://www.daloopa.com/src/18181604" TargetMode="External"/><Relationship Id="rId13903" Type="http://schemas.openxmlformats.org/officeDocument/2006/relationships/hyperlink" Target="https://www.daloopa.com/src/57345835" TargetMode="External"/><Relationship Id="rId19465" Type="http://schemas.openxmlformats.org/officeDocument/2006/relationships/hyperlink" Target="https://www.daloopa.com/src/84566324" TargetMode="External"/><Relationship Id="rId85" Type="http://schemas.openxmlformats.org/officeDocument/2006/relationships/hyperlink" Target="https://www.daloopa.com/document/10224063" TargetMode="External"/><Relationship Id="rId1860" Type="http://schemas.openxmlformats.org/officeDocument/2006/relationships/hyperlink" Target="https://www.daloopa.com/src/44125968" TargetMode="External"/><Relationship Id="rId2911" Type="http://schemas.openxmlformats.org/officeDocument/2006/relationships/hyperlink" Target="https://www.daloopa.com/src/44615540" TargetMode="External"/><Relationship Id="rId7075" Type="http://schemas.openxmlformats.org/officeDocument/2006/relationships/hyperlink" Target="https://www.daloopa.com/src/798245" TargetMode="External"/><Relationship Id="rId8473" Type="http://schemas.openxmlformats.org/officeDocument/2006/relationships/hyperlink" Target="https://www.daloopa.com/src/46190507" TargetMode="External"/><Relationship Id="rId9524" Type="http://schemas.openxmlformats.org/officeDocument/2006/relationships/hyperlink" Target="https://www.daloopa.com/src/62020286" TargetMode="External"/><Relationship Id="rId11454" Type="http://schemas.openxmlformats.org/officeDocument/2006/relationships/hyperlink" Target="https://www.daloopa.com/document/8465102" TargetMode="External"/><Relationship Id="rId12505" Type="http://schemas.openxmlformats.org/officeDocument/2006/relationships/hyperlink" Target="https://www.daloopa.com/src/62020191" TargetMode="External"/><Relationship Id="rId18067" Type="http://schemas.openxmlformats.org/officeDocument/2006/relationships/hyperlink" Target="https://www.daloopa.com/src/110481566" TargetMode="External"/><Relationship Id="rId19118" Type="http://schemas.openxmlformats.org/officeDocument/2006/relationships/hyperlink" Target="https://www.daloopa.com/src/80587802" TargetMode="External"/><Relationship Id="rId1513" Type="http://schemas.openxmlformats.org/officeDocument/2006/relationships/hyperlink" Target="https://www.daloopa.com/src/805457" TargetMode="External"/><Relationship Id="rId8126" Type="http://schemas.openxmlformats.org/officeDocument/2006/relationships/hyperlink" Target="https://www.daloopa.com/src/44615949" TargetMode="External"/><Relationship Id="rId10056" Type="http://schemas.openxmlformats.org/officeDocument/2006/relationships/hyperlink" Target="https://www.daloopa.com/src/41990561" TargetMode="External"/><Relationship Id="rId11107" Type="http://schemas.openxmlformats.org/officeDocument/2006/relationships/hyperlink" Target="https://www.daloopa.com/src/777849" TargetMode="External"/><Relationship Id="rId14677" Type="http://schemas.openxmlformats.org/officeDocument/2006/relationships/hyperlink" Target="https://www.daloopa.com/src/44092487" TargetMode="External"/><Relationship Id="rId15728" Type="http://schemas.openxmlformats.org/officeDocument/2006/relationships/hyperlink" Target="https://www.daloopa.com/src/56735886" TargetMode="External"/><Relationship Id="rId3685" Type="http://schemas.openxmlformats.org/officeDocument/2006/relationships/hyperlink" Target="https://www.daloopa.com/src/2750753" TargetMode="External"/><Relationship Id="rId4736" Type="http://schemas.openxmlformats.org/officeDocument/2006/relationships/hyperlink" Target="https://www.daloopa.com/src/799608" TargetMode="External"/><Relationship Id="rId13279" Type="http://schemas.openxmlformats.org/officeDocument/2006/relationships/hyperlink" Target="https://www.daloopa.com/document/21946882" TargetMode="External"/><Relationship Id="rId17150" Type="http://schemas.openxmlformats.org/officeDocument/2006/relationships/hyperlink" Target="https://www.daloopa.com/src/65368689" TargetMode="External"/><Relationship Id="rId18201" Type="http://schemas.openxmlformats.org/officeDocument/2006/relationships/hyperlink" Target="https://www.daloopa.com/src/112173062" TargetMode="External"/><Relationship Id="rId20495" Type="http://schemas.openxmlformats.org/officeDocument/2006/relationships/hyperlink" Target="https://www.daloopa.com/src/105788239" TargetMode="External"/><Relationship Id="rId2287" Type="http://schemas.openxmlformats.org/officeDocument/2006/relationships/hyperlink" Target="https://www.daloopa.com/src/778784" TargetMode="External"/><Relationship Id="rId3338" Type="http://schemas.openxmlformats.org/officeDocument/2006/relationships/hyperlink" Target="https://www.daloopa.com/src/805304" TargetMode="External"/><Relationship Id="rId7959" Type="http://schemas.openxmlformats.org/officeDocument/2006/relationships/hyperlink" Target="https://www.daloopa.com/src/758133" TargetMode="External"/><Relationship Id="rId20148" Type="http://schemas.openxmlformats.org/officeDocument/2006/relationships/hyperlink" Target="https://www.daloopa.com/src/99978630" TargetMode="External"/><Relationship Id="rId259" Type="http://schemas.openxmlformats.org/officeDocument/2006/relationships/hyperlink" Target="https://www.daloopa.com/src/12608809" TargetMode="External"/><Relationship Id="rId9381" Type="http://schemas.openxmlformats.org/officeDocument/2006/relationships/hyperlink" Target="https://www.daloopa.com/src/46190674" TargetMode="External"/><Relationship Id="rId13760" Type="http://schemas.openxmlformats.org/officeDocument/2006/relationships/hyperlink" Target="https://marketplace.daloopa.com/text-fundamental?id=44064509&amp;value=122&amp;id=44064442&amp;value=107&amp;id=44064433&amp;value=115&amp;id=44067861&amp;value=127&amp;id=44064392&amp;value=128&amp;id=44064340&amp;value=118&amp;id=44064212&amp;value=109&amp;id=44618673&amp;value=128&amp;id=51587413&amp;value=105&amp;" TargetMode="External"/><Relationship Id="rId14811" Type="http://schemas.openxmlformats.org/officeDocument/2006/relationships/hyperlink" Target="https://www.daloopa.com/src/44093235" TargetMode="External"/><Relationship Id="rId1370" Type="http://schemas.openxmlformats.org/officeDocument/2006/relationships/hyperlink" Target="https://www.daloopa.com/src/4300272" TargetMode="External"/><Relationship Id="rId9034" Type="http://schemas.openxmlformats.org/officeDocument/2006/relationships/hyperlink" Target="https://www.daloopa.com/src/57346349" TargetMode="External"/><Relationship Id="rId12362" Type="http://schemas.openxmlformats.org/officeDocument/2006/relationships/hyperlink" Target="https://www.daloopa.com/src/10681275" TargetMode="External"/><Relationship Id="rId13413" Type="http://schemas.openxmlformats.org/officeDocument/2006/relationships/hyperlink" Target="https://www.daloopa.com/src/44121975" TargetMode="External"/><Relationship Id="rId16983" Type="http://schemas.openxmlformats.org/officeDocument/2006/relationships/hyperlink" Target="https://www.daloopa.com/src/65368702" TargetMode="External"/><Relationship Id="rId740" Type="http://schemas.openxmlformats.org/officeDocument/2006/relationships/hyperlink" Target="https://marketplace.daloopa.com/text-fundamental?id=3606581&amp;value=0.2&amp;id=6028784&amp;value=0.225&amp;id=9091673&amp;value=1.0&amp;" TargetMode="External"/><Relationship Id="rId1023" Type="http://schemas.openxmlformats.org/officeDocument/2006/relationships/hyperlink" Target="https://www.daloopa.com/src/1501425" TargetMode="External"/><Relationship Id="rId2421" Type="http://schemas.openxmlformats.org/officeDocument/2006/relationships/hyperlink" Target="https://www.daloopa.com/src/19432922" TargetMode="External"/><Relationship Id="rId5991" Type="http://schemas.openxmlformats.org/officeDocument/2006/relationships/hyperlink" Target="https://www.daloopa.com/src/41990374" TargetMode="External"/><Relationship Id="rId12015" Type="http://schemas.openxmlformats.org/officeDocument/2006/relationships/hyperlink" Target="https://www.daloopa.com/src/44616228" TargetMode="External"/><Relationship Id="rId15585" Type="http://schemas.openxmlformats.org/officeDocument/2006/relationships/hyperlink" Target="https://www.daloopa.com/src/56722377" TargetMode="External"/><Relationship Id="rId16636" Type="http://schemas.openxmlformats.org/officeDocument/2006/relationships/hyperlink" Target="https://www.daloopa.com/src/56736585" TargetMode="External"/><Relationship Id="rId4593" Type="http://schemas.openxmlformats.org/officeDocument/2006/relationships/hyperlink" Target="https://www.daloopa.com/src/805827" TargetMode="External"/><Relationship Id="rId5644" Type="http://schemas.openxmlformats.org/officeDocument/2006/relationships/hyperlink" Target="https://www.daloopa.com/src/777044" TargetMode="External"/><Relationship Id="rId14187" Type="http://schemas.openxmlformats.org/officeDocument/2006/relationships/hyperlink" Target="https://www.daloopa.com/src/44072067" TargetMode="External"/><Relationship Id="rId15238" Type="http://schemas.openxmlformats.org/officeDocument/2006/relationships/hyperlink" Target="https://www.daloopa.com/src/56735072" TargetMode="External"/><Relationship Id="rId19859" Type="http://schemas.openxmlformats.org/officeDocument/2006/relationships/hyperlink" Target="https://www.daloopa.com/src/92469338" TargetMode="External"/><Relationship Id="rId3195" Type="http://schemas.openxmlformats.org/officeDocument/2006/relationships/hyperlink" Target="https://www.daloopa.com/src/44615558" TargetMode="External"/><Relationship Id="rId4246" Type="http://schemas.openxmlformats.org/officeDocument/2006/relationships/hyperlink" Target="https://www.daloopa.com/src/805834" TargetMode="External"/><Relationship Id="rId8867" Type="http://schemas.openxmlformats.org/officeDocument/2006/relationships/hyperlink" Target="https://www.daloopa.com/src/44811347" TargetMode="External"/><Relationship Id="rId9918" Type="http://schemas.openxmlformats.org/officeDocument/2006/relationships/hyperlink" Target="https://www.daloopa.com/src/44615282" TargetMode="External"/><Relationship Id="rId10797" Type="http://schemas.openxmlformats.org/officeDocument/2006/relationships/hyperlink" Target="https://www.daloopa.com/src/28076064" TargetMode="External"/><Relationship Id="rId7469" Type="http://schemas.openxmlformats.org/officeDocument/2006/relationships/hyperlink" Target="https://www.daloopa.com/src/757068" TargetMode="External"/><Relationship Id="rId11848" Type="http://schemas.openxmlformats.org/officeDocument/2006/relationships/hyperlink" Target="https://www.daloopa.com/src/10681269" TargetMode="External"/><Relationship Id="rId13270" Type="http://schemas.openxmlformats.org/officeDocument/2006/relationships/hyperlink" Target="https://www.daloopa.com/src/18210799" TargetMode="External"/><Relationship Id="rId14321" Type="http://schemas.openxmlformats.org/officeDocument/2006/relationships/hyperlink" Target="https://www.daloopa.com/src/44091479" TargetMode="External"/><Relationship Id="rId1907" Type="http://schemas.openxmlformats.org/officeDocument/2006/relationships/hyperlink" Target="https://www.daloopa.com/src/44616263" TargetMode="External"/><Relationship Id="rId17891" Type="http://schemas.openxmlformats.org/officeDocument/2006/relationships/hyperlink" Target="https://www.daloopa.com/src/86307325" TargetMode="External"/><Relationship Id="rId18942" Type="http://schemas.openxmlformats.org/officeDocument/2006/relationships/hyperlink" Target="https://www.daloopa.com/src/81128527" TargetMode="External"/><Relationship Id="rId250" Type="http://schemas.openxmlformats.org/officeDocument/2006/relationships/hyperlink" Target="https://www.daloopa.com/src/19045487" TargetMode="External"/><Relationship Id="rId7950" Type="http://schemas.openxmlformats.org/officeDocument/2006/relationships/hyperlink" Target="https://www.daloopa.com/src/769256" TargetMode="External"/><Relationship Id="rId10931" Type="http://schemas.openxmlformats.org/officeDocument/2006/relationships/hyperlink" Target="https://www.daloopa.com/src/778068" TargetMode="External"/><Relationship Id="rId15095" Type="http://schemas.openxmlformats.org/officeDocument/2006/relationships/hyperlink" Target="https://www.daloopa.com/src/56735103" TargetMode="External"/><Relationship Id="rId16493" Type="http://schemas.openxmlformats.org/officeDocument/2006/relationships/hyperlink" Target="https://www.daloopa.com/src/56736696" TargetMode="External"/><Relationship Id="rId17544" Type="http://schemas.openxmlformats.org/officeDocument/2006/relationships/hyperlink" Target="https://www.daloopa.com/src/66397016" TargetMode="External"/><Relationship Id="rId20889" Type="http://schemas.openxmlformats.org/officeDocument/2006/relationships/hyperlink" Target="https://www.daloopa.com/src/112172815" TargetMode="External"/><Relationship Id="rId5154" Type="http://schemas.openxmlformats.org/officeDocument/2006/relationships/hyperlink" Target="https://www.daloopa.com/src/35961617" TargetMode="External"/><Relationship Id="rId6552" Type="http://schemas.openxmlformats.org/officeDocument/2006/relationships/hyperlink" Target="https://www.daloopa.com/document/23143637" TargetMode="External"/><Relationship Id="rId7603" Type="http://schemas.openxmlformats.org/officeDocument/2006/relationships/hyperlink" Target="https://www.daloopa.com/src/769527" TargetMode="External"/><Relationship Id="rId16146" Type="http://schemas.openxmlformats.org/officeDocument/2006/relationships/hyperlink" Target="https://www.daloopa.com/src/56736605" TargetMode="External"/><Relationship Id="rId6205" Type="http://schemas.openxmlformats.org/officeDocument/2006/relationships/hyperlink" Target="https://www.daloopa.com/src/2750525" TargetMode="External"/><Relationship Id="rId9775" Type="http://schemas.openxmlformats.org/officeDocument/2006/relationships/hyperlink" Target="https://www.daloopa.com/src/44812473" TargetMode="External"/><Relationship Id="rId12756" Type="http://schemas.openxmlformats.org/officeDocument/2006/relationships/hyperlink" Target="https://www.daloopa.com/src/8732209" TargetMode="External"/><Relationship Id="rId13807" Type="http://schemas.openxmlformats.org/officeDocument/2006/relationships/hyperlink" Target="https://www.daloopa.com/src/44066137" TargetMode="External"/><Relationship Id="rId19369" Type="http://schemas.openxmlformats.org/officeDocument/2006/relationships/hyperlink" Target="https://www.daloopa.com/src/86312181" TargetMode="External"/><Relationship Id="rId1764" Type="http://schemas.openxmlformats.org/officeDocument/2006/relationships/hyperlink" Target="https://www.daloopa.com/src/44126127" TargetMode="External"/><Relationship Id="rId2815" Type="http://schemas.openxmlformats.org/officeDocument/2006/relationships/hyperlink" Target="https://www.daloopa.com/src/28828348" TargetMode="External"/><Relationship Id="rId8377" Type="http://schemas.openxmlformats.org/officeDocument/2006/relationships/hyperlink" Target="https://www.daloopa.com/src/44813027" TargetMode="External"/><Relationship Id="rId9428" Type="http://schemas.openxmlformats.org/officeDocument/2006/relationships/hyperlink" Target="https://www.daloopa.com/src/62020287" TargetMode="External"/><Relationship Id="rId11358" Type="http://schemas.openxmlformats.org/officeDocument/2006/relationships/hyperlink" Target="https://www.daloopa.com/src/13310293" TargetMode="External"/><Relationship Id="rId12409" Type="http://schemas.openxmlformats.org/officeDocument/2006/relationships/hyperlink" Target="https://www.daloopa.com/src/8732163" TargetMode="External"/><Relationship Id="rId1417" Type="http://schemas.openxmlformats.org/officeDocument/2006/relationships/hyperlink" Target="https://www.daloopa.com/src/46157902" TargetMode="External"/><Relationship Id="rId4987" Type="http://schemas.openxmlformats.org/officeDocument/2006/relationships/hyperlink" Target="https://www.daloopa.com/document/23286" TargetMode="External"/><Relationship Id="rId15979" Type="http://schemas.openxmlformats.org/officeDocument/2006/relationships/hyperlink" Target="https://www.daloopa.com/src/56723376" TargetMode="External"/><Relationship Id="rId18452" Type="http://schemas.openxmlformats.org/officeDocument/2006/relationships/hyperlink" Target="https://www.daloopa.com/src/70536283" TargetMode="External"/><Relationship Id="rId19850" Type="http://schemas.openxmlformats.org/officeDocument/2006/relationships/hyperlink" Target="https://www.daloopa.com/src/92469216" TargetMode="External"/><Relationship Id="rId3589" Type="http://schemas.openxmlformats.org/officeDocument/2006/relationships/hyperlink" Target="https://www.daloopa.com/src/44802209" TargetMode="External"/><Relationship Id="rId7460" Type="http://schemas.openxmlformats.org/officeDocument/2006/relationships/hyperlink" Target="https://www.daloopa.com/src/760200" TargetMode="External"/><Relationship Id="rId8511" Type="http://schemas.openxmlformats.org/officeDocument/2006/relationships/hyperlink" Target="https://www.daloopa.com/src/44811645" TargetMode="External"/><Relationship Id="rId17054" Type="http://schemas.openxmlformats.org/officeDocument/2006/relationships/hyperlink" Target="https://www.daloopa.com/src/65369417" TargetMode="External"/><Relationship Id="rId18105" Type="http://schemas.openxmlformats.org/officeDocument/2006/relationships/hyperlink" Target="https://www.daloopa.com/src/110482537" TargetMode="External"/><Relationship Id="rId19503" Type="http://schemas.openxmlformats.org/officeDocument/2006/relationships/hyperlink" Target="https://www.daloopa.com/src/86301504" TargetMode="External"/><Relationship Id="rId20399" Type="http://schemas.openxmlformats.org/officeDocument/2006/relationships/hyperlink" Target="https://www.daloopa.com/src/105190959" TargetMode="External"/><Relationship Id="rId6062" Type="http://schemas.openxmlformats.org/officeDocument/2006/relationships/hyperlink" Target="https://www.daloopa.com/src/756179" TargetMode="External"/><Relationship Id="rId7113" Type="http://schemas.openxmlformats.org/officeDocument/2006/relationships/hyperlink" Target="https://www.daloopa.com/src/798354" TargetMode="External"/><Relationship Id="rId10441" Type="http://schemas.openxmlformats.org/officeDocument/2006/relationships/hyperlink" Target="https://www.daloopa.com/src/756298" TargetMode="External"/><Relationship Id="rId9285" Type="http://schemas.openxmlformats.org/officeDocument/2006/relationships/hyperlink" Target="https://www.daloopa.com/src/57346350" TargetMode="External"/><Relationship Id="rId13664" Type="http://schemas.openxmlformats.org/officeDocument/2006/relationships/hyperlink" Target="https://www.daloopa.com/src/44058856" TargetMode="External"/><Relationship Id="rId14715" Type="http://schemas.openxmlformats.org/officeDocument/2006/relationships/hyperlink" Target="https://www.daloopa.com/src/44096227" TargetMode="External"/><Relationship Id="rId20880" Type="http://schemas.openxmlformats.org/officeDocument/2006/relationships/hyperlink" Target="https://www.daloopa.com/src/112173372" TargetMode="External"/><Relationship Id="rId991" Type="http://schemas.openxmlformats.org/officeDocument/2006/relationships/hyperlink" Target="https://www.daloopa.com/src/44616386" TargetMode="External"/><Relationship Id="rId2672" Type="http://schemas.openxmlformats.org/officeDocument/2006/relationships/hyperlink" Target="https://marketplace.daloopa.com/text-fundamental?id=775197&amp;value=355.315&amp;id=771734&amp;value=365.256&amp;id=771613&amp;value=386.252&amp;id=44615479&amp;value=414.50800000000004&amp;id=778825&amp;value=1521.331&amp;id=771364&amp;value=419.568&amp;id=771060&amp;value=451.867&amp;id=1501250&amp;value=483.562&amp;id=44615483&amp;value=488.28600000000006&amp;id=2733919&amp;value=1843.283&amp;id=4298195&amp;value=497&amp;id=7449786&amp;value=500&amp;id=10681128&amp;value=504&amp;" TargetMode="External"/><Relationship Id="rId3723" Type="http://schemas.openxmlformats.org/officeDocument/2006/relationships/hyperlink" Target="https://www.daloopa.com/src/805578" TargetMode="External"/><Relationship Id="rId12266" Type="http://schemas.openxmlformats.org/officeDocument/2006/relationships/hyperlink" Target="https://www.daloopa.com/src/8731792" TargetMode="External"/><Relationship Id="rId13317" Type="http://schemas.openxmlformats.org/officeDocument/2006/relationships/hyperlink" Target="https://marketplace.daloopa.com/text-fundamental?id=44122235&amp;value=-6.304&amp;id=44122057&amp;value=-4.411&amp;id=44121979&amp;value=-8.316&amp;id=44121848&amp;value=10.636&amp;id=44121014&amp;value=25.131&amp;id=44120624&amp;value=25.214&amp;id=44120311&amp;value=23.51&amp;id=44120259&amp;value=10&amp;id=44619405&amp;value=66&amp;" TargetMode="External"/><Relationship Id="rId16887" Type="http://schemas.openxmlformats.org/officeDocument/2006/relationships/hyperlink" Target="https://www.daloopa.com/src/65368979" TargetMode="External"/><Relationship Id="rId17938" Type="http://schemas.openxmlformats.org/officeDocument/2006/relationships/hyperlink" Target="https://www.daloopa.com/src/84567098" TargetMode="External"/><Relationship Id="rId20533" Type="http://schemas.openxmlformats.org/officeDocument/2006/relationships/hyperlink" Target="https://www.daloopa.com/src/105788095" TargetMode="External"/><Relationship Id="rId644" Type="http://schemas.openxmlformats.org/officeDocument/2006/relationships/hyperlink" Target="https://www.daloopa.com/src/56765621" TargetMode="External"/><Relationship Id="rId1274" Type="http://schemas.openxmlformats.org/officeDocument/2006/relationships/hyperlink" Target="https://www.daloopa.com/src/35361575" TargetMode="External"/><Relationship Id="rId2325" Type="http://schemas.openxmlformats.org/officeDocument/2006/relationships/hyperlink" Target="https://www.daloopa.com/src/4298190" TargetMode="External"/><Relationship Id="rId5895" Type="http://schemas.openxmlformats.org/officeDocument/2006/relationships/hyperlink" Target="https://www.daloopa.com/src/779323" TargetMode="External"/><Relationship Id="rId6946" Type="http://schemas.openxmlformats.org/officeDocument/2006/relationships/hyperlink" Target="https://www.daloopa.com/src/41990987" TargetMode="External"/><Relationship Id="rId15489" Type="http://schemas.openxmlformats.org/officeDocument/2006/relationships/hyperlink" Target="https://www.daloopa.com/src/56722096" TargetMode="External"/><Relationship Id="rId19360" Type="http://schemas.openxmlformats.org/officeDocument/2006/relationships/hyperlink" Target="https://www.daloopa.com/src/84565948" TargetMode="External"/><Relationship Id="rId4497" Type="http://schemas.openxmlformats.org/officeDocument/2006/relationships/hyperlink" Target="https://www.daloopa.com/src/6028881" TargetMode="External"/><Relationship Id="rId5548" Type="http://schemas.openxmlformats.org/officeDocument/2006/relationships/hyperlink" Target="https://www.daloopa.com/src/777112" TargetMode="External"/><Relationship Id="rId12400" Type="http://schemas.openxmlformats.org/officeDocument/2006/relationships/hyperlink" Target="https://www.daloopa.com/src/28828627" TargetMode="External"/><Relationship Id="rId19013" Type="http://schemas.openxmlformats.org/officeDocument/2006/relationships/hyperlink" Target="https://www.daloopa.com/src/81127517" TargetMode="External"/><Relationship Id="rId3099" Type="http://schemas.openxmlformats.org/officeDocument/2006/relationships/hyperlink" Target="https://www.daloopa.com/src/46342446" TargetMode="External"/><Relationship Id="rId8021" Type="http://schemas.openxmlformats.org/officeDocument/2006/relationships/hyperlink" Target="https://www.daloopa.com/src/35361430" TargetMode="External"/><Relationship Id="rId11002" Type="http://schemas.openxmlformats.org/officeDocument/2006/relationships/hyperlink" Target="https://www.daloopa.com/src/777984" TargetMode="External"/><Relationship Id="rId15970" Type="http://schemas.openxmlformats.org/officeDocument/2006/relationships/hyperlink" Target="https://www.daloopa.com/src/56736675" TargetMode="External"/><Relationship Id="rId3580" Type="http://schemas.openxmlformats.org/officeDocument/2006/relationships/hyperlink" Target="https://www.daloopa.com/src/35361536" TargetMode="External"/><Relationship Id="rId13174" Type="http://schemas.openxmlformats.org/officeDocument/2006/relationships/hyperlink" Target="https://www.daloopa.com/src/18209789" TargetMode="External"/><Relationship Id="rId14572" Type="http://schemas.openxmlformats.org/officeDocument/2006/relationships/hyperlink" Target="https://www.daloopa.com/src/44096221" TargetMode="External"/><Relationship Id="rId15623" Type="http://schemas.openxmlformats.org/officeDocument/2006/relationships/hyperlink" Target="https://www.daloopa.com/src/56722179" TargetMode="External"/><Relationship Id="rId2182" Type="http://schemas.openxmlformats.org/officeDocument/2006/relationships/hyperlink" Target="https://www.daloopa.com/src/779518" TargetMode="External"/><Relationship Id="rId3233" Type="http://schemas.openxmlformats.org/officeDocument/2006/relationships/hyperlink" Target="https://www.daloopa.com/src/44615563" TargetMode="External"/><Relationship Id="rId4631" Type="http://schemas.openxmlformats.org/officeDocument/2006/relationships/hyperlink" Target="https://www.daloopa.com/src/805999" TargetMode="External"/><Relationship Id="rId14225" Type="http://schemas.openxmlformats.org/officeDocument/2006/relationships/hyperlink" Target="https://www.daloopa.com/src/44092907" TargetMode="External"/><Relationship Id="rId17795" Type="http://schemas.openxmlformats.org/officeDocument/2006/relationships/hyperlink" Target="https://www.daloopa.com/src/86312114" TargetMode="External"/><Relationship Id="rId18846" Type="http://schemas.openxmlformats.org/officeDocument/2006/relationships/hyperlink" Target="https://www.daloopa.com/src/75779558" TargetMode="External"/><Relationship Id="rId20043" Type="http://schemas.openxmlformats.org/officeDocument/2006/relationships/hyperlink" Target="https://www.daloopa.com/src/99100836" TargetMode="External"/><Relationship Id="rId20390" Type="http://schemas.openxmlformats.org/officeDocument/2006/relationships/hyperlink" Target="https://www.daloopa.com/src/105190954" TargetMode="External"/><Relationship Id="rId154" Type="http://schemas.openxmlformats.org/officeDocument/2006/relationships/hyperlink" Target="https://www.daloopa.com/src/19045479" TargetMode="External"/><Relationship Id="rId7854" Type="http://schemas.openxmlformats.org/officeDocument/2006/relationships/hyperlink" Target="https://www.daloopa.com/src/756553" TargetMode="External"/><Relationship Id="rId8905" Type="http://schemas.openxmlformats.org/officeDocument/2006/relationships/hyperlink" Target="https://www.daloopa.com/src/44810039" TargetMode="External"/><Relationship Id="rId10835" Type="http://schemas.openxmlformats.org/officeDocument/2006/relationships/hyperlink" Target="https://www.daloopa.com/src/769437" TargetMode="External"/><Relationship Id="rId16397" Type="http://schemas.openxmlformats.org/officeDocument/2006/relationships/hyperlink" Target="https://www.daloopa.com/src/56736499" TargetMode="External"/><Relationship Id="rId17448" Type="http://schemas.openxmlformats.org/officeDocument/2006/relationships/hyperlink" Target="https://www.daloopa.com/src/69114206" TargetMode="External"/><Relationship Id="rId6456" Type="http://schemas.openxmlformats.org/officeDocument/2006/relationships/hyperlink" Target="https://www.daloopa.com/src/1501190" TargetMode="External"/><Relationship Id="rId7507" Type="http://schemas.openxmlformats.org/officeDocument/2006/relationships/hyperlink" Target="https://www.daloopa.com/src/760941" TargetMode="External"/><Relationship Id="rId5058" Type="http://schemas.openxmlformats.org/officeDocument/2006/relationships/hyperlink" Target="https://www.daloopa.com/src/18187104" TargetMode="External"/><Relationship Id="rId6109" Type="http://schemas.openxmlformats.org/officeDocument/2006/relationships/hyperlink" Target="https://www.daloopa.com/src/9091364" TargetMode="External"/><Relationship Id="rId9679" Type="http://schemas.openxmlformats.org/officeDocument/2006/relationships/hyperlink" Target="https://www.daloopa.com/src/44812617" TargetMode="External"/><Relationship Id="rId15480" Type="http://schemas.openxmlformats.org/officeDocument/2006/relationships/hyperlink" Target="https://www.daloopa.com/src/56735838" TargetMode="External"/><Relationship Id="rId16531" Type="http://schemas.openxmlformats.org/officeDocument/2006/relationships/hyperlink" Target="https://www.daloopa.com/src/56722700" TargetMode="External"/><Relationship Id="rId1668" Type="http://schemas.openxmlformats.org/officeDocument/2006/relationships/hyperlink" Target="https://www.daloopa.com/src/44615400" TargetMode="External"/><Relationship Id="rId2719" Type="http://schemas.openxmlformats.org/officeDocument/2006/relationships/hyperlink" Target="https://www.daloopa.com/src/62020056" TargetMode="External"/><Relationship Id="rId14082" Type="http://schemas.openxmlformats.org/officeDocument/2006/relationships/hyperlink" Target="https://www.daloopa.com/src/57345834" TargetMode="External"/><Relationship Id="rId15133" Type="http://schemas.openxmlformats.org/officeDocument/2006/relationships/hyperlink" Target="https://www.daloopa.com/src/56720367" TargetMode="External"/><Relationship Id="rId20927" Type="http://schemas.openxmlformats.org/officeDocument/2006/relationships/hyperlink" Target="https://www.daloopa.com/src/110482224" TargetMode="External"/><Relationship Id="rId3090" Type="http://schemas.openxmlformats.org/officeDocument/2006/relationships/hyperlink" Target="https://www.daloopa.com/src/47277143" TargetMode="External"/><Relationship Id="rId4141" Type="http://schemas.openxmlformats.org/officeDocument/2006/relationships/hyperlink" Target="https://www.daloopa.com/src/44801871" TargetMode="External"/><Relationship Id="rId19754" Type="http://schemas.openxmlformats.org/officeDocument/2006/relationships/hyperlink" Target="https://www.daloopa.com/src/91527807" TargetMode="External"/><Relationship Id="rId7364" Type="http://schemas.openxmlformats.org/officeDocument/2006/relationships/hyperlink" Target="https://www.daloopa.com/src/50786846" TargetMode="External"/><Relationship Id="rId8762" Type="http://schemas.openxmlformats.org/officeDocument/2006/relationships/hyperlink" Target="https://www.daloopa.com/src/44812583" TargetMode="External"/><Relationship Id="rId9813" Type="http://schemas.openxmlformats.org/officeDocument/2006/relationships/hyperlink" Target="https://www.daloopa.com/src/44810981" TargetMode="External"/><Relationship Id="rId10692" Type="http://schemas.openxmlformats.org/officeDocument/2006/relationships/hyperlink" Target="https://www.daloopa.com/src/769642" TargetMode="External"/><Relationship Id="rId11743" Type="http://schemas.openxmlformats.org/officeDocument/2006/relationships/hyperlink" Target="https://www.daloopa.com/src/51587343" TargetMode="External"/><Relationship Id="rId18356" Type="http://schemas.openxmlformats.org/officeDocument/2006/relationships/hyperlink" Target="https://www.daloopa.com/src/70534771" TargetMode="External"/><Relationship Id="rId19407" Type="http://schemas.openxmlformats.org/officeDocument/2006/relationships/hyperlink" Target="https://www.daloopa.com/src/84566010" TargetMode="External"/><Relationship Id="rId27" Type="http://schemas.openxmlformats.org/officeDocument/2006/relationships/hyperlink" Target="https://www.daloopa.com/document/7102163" TargetMode="External"/><Relationship Id="rId1802" Type="http://schemas.openxmlformats.org/officeDocument/2006/relationships/hyperlink" Target="https://www.daloopa.com/src/44126227" TargetMode="External"/><Relationship Id="rId7017" Type="http://schemas.openxmlformats.org/officeDocument/2006/relationships/hyperlink" Target="https://www.daloopa.com/src/41990971" TargetMode="External"/><Relationship Id="rId8415" Type="http://schemas.openxmlformats.org/officeDocument/2006/relationships/hyperlink" Target="https://www.daloopa.com/src/44812777" TargetMode="External"/><Relationship Id="rId10345" Type="http://schemas.openxmlformats.org/officeDocument/2006/relationships/hyperlink" Target="https://www.daloopa.com/src/769627" TargetMode="External"/><Relationship Id="rId14966" Type="http://schemas.openxmlformats.org/officeDocument/2006/relationships/hyperlink" Target="https://www.daloopa.com/src/44093017" TargetMode="External"/><Relationship Id="rId18009" Type="http://schemas.openxmlformats.org/officeDocument/2006/relationships/hyperlink" Target="https://www.daloopa.com/src/110481827" TargetMode="External"/><Relationship Id="rId3974" Type="http://schemas.openxmlformats.org/officeDocument/2006/relationships/hyperlink" Target="https://www.daloopa.com/src/805829" TargetMode="External"/><Relationship Id="rId13568" Type="http://schemas.openxmlformats.org/officeDocument/2006/relationships/hyperlink" Target="https://www.daloopa.com/src/44057644" TargetMode="External"/><Relationship Id="rId14619" Type="http://schemas.openxmlformats.org/officeDocument/2006/relationships/hyperlink" Target="https://www.daloopa.com/src/44091312" TargetMode="External"/><Relationship Id="rId20784" Type="http://schemas.openxmlformats.org/officeDocument/2006/relationships/hyperlink" Target="https://www.daloopa.com/src/110481394" TargetMode="External"/><Relationship Id="rId895" Type="http://schemas.openxmlformats.org/officeDocument/2006/relationships/hyperlink" Target="https://marketplace.daloopa.com/text-fundamental?id=41991267&amp;value=0.18&amp;id=50787763&amp;value=0.16&amp;id=56765757&amp;value=0.14&amp;id=61315213&amp;value=0.15&amp;" TargetMode="External"/><Relationship Id="rId2576" Type="http://schemas.openxmlformats.org/officeDocument/2006/relationships/hyperlink" Target="https://www.daloopa.com/src/775580" TargetMode="External"/><Relationship Id="rId3627" Type="http://schemas.openxmlformats.org/officeDocument/2006/relationships/hyperlink" Target="https://www.daloopa.com/src/12606194" TargetMode="External"/><Relationship Id="rId9189" Type="http://schemas.openxmlformats.org/officeDocument/2006/relationships/hyperlink" Target="https://www.daloopa.com/document/23181367" TargetMode="External"/><Relationship Id="rId16041" Type="http://schemas.openxmlformats.org/officeDocument/2006/relationships/hyperlink" Target="https://marketplace.daloopa.com/text-fundamental?id=56736715&amp;value=703&amp;id=56736678&amp;value=691&amp;id=56736640&amp;value=701&amp;id=56736601&amp;value=699&amp;id=56736562&amp;value=2794&amp;id=56736523&amp;value=702&amp;id=56736485&amp;value=711&amp;id=56736446&amp;value=835&amp;id=56736407&amp;value=957&amp;id=56736368&amp;value=3205&amp;id=56723453&amp;value=919&amp;id=56723417&amp;value=1000&amp;id=56723379&amp;value=1060&amp;id=56723077&amp;value=1197&amp;id=56722905&amp;value=4176&amp;id=56722833&amp;value=1433&amp;id=56722737&amp;value=1386&amp;id=56722681&amp;value=1418&amp;id=56722616&amp;value=1468&amp;id=56722556&amp;value=5705&amp;id=56722489&amp;value=1543&amp;id=56765475&amp;value=1492&amp;id=61315608&amp;value=1456&amp;" TargetMode="External"/><Relationship Id="rId20437" Type="http://schemas.openxmlformats.org/officeDocument/2006/relationships/hyperlink" Target="https://www.daloopa.com/src/105190740" TargetMode="External"/><Relationship Id="rId548" Type="http://schemas.openxmlformats.org/officeDocument/2006/relationships/hyperlink" Target="https://www.daloopa.com/src/50787183" TargetMode="External"/><Relationship Id="rId1178" Type="http://schemas.openxmlformats.org/officeDocument/2006/relationships/hyperlink" Target="https://www.daloopa.com/src/28828424" TargetMode="External"/><Relationship Id="rId2229" Type="http://schemas.openxmlformats.org/officeDocument/2006/relationships/hyperlink" Target="https://www.daloopa.com/src/19434150" TargetMode="External"/><Relationship Id="rId5799" Type="http://schemas.openxmlformats.org/officeDocument/2006/relationships/hyperlink" Target="https://www.daloopa.com/src/777418" TargetMode="External"/><Relationship Id="rId6100" Type="http://schemas.openxmlformats.org/officeDocument/2006/relationships/hyperlink" Target="https://www.daloopa.com/src/756627" TargetMode="External"/><Relationship Id="rId9670" Type="http://schemas.openxmlformats.org/officeDocument/2006/relationships/hyperlink" Target="https://www.daloopa.com/src/44811775" TargetMode="External"/><Relationship Id="rId19264" Type="http://schemas.openxmlformats.org/officeDocument/2006/relationships/hyperlink" Target="https://www.daloopa.com/src/84566029" TargetMode="External"/><Relationship Id="rId8272" Type="http://schemas.openxmlformats.org/officeDocument/2006/relationships/hyperlink" Target="https://www.daloopa.com/src/44810294" TargetMode="External"/><Relationship Id="rId9323" Type="http://schemas.openxmlformats.org/officeDocument/2006/relationships/hyperlink" Target="https://www.daloopa.com/src/44811898" TargetMode="External"/><Relationship Id="rId12651" Type="http://schemas.openxmlformats.org/officeDocument/2006/relationships/hyperlink" Target="https://www.daloopa.com/src/13317269" TargetMode="External"/><Relationship Id="rId13702" Type="http://schemas.openxmlformats.org/officeDocument/2006/relationships/hyperlink" Target="https://www.daloopa.com/document/23181367" TargetMode="External"/><Relationship Id="rId1312" Type="http://schemas.openxmlformats.org/officeDocument/2006/relationships/hyperlink" Target="https://www.daloopa.com/src/46406356" TargetMode="External"/><Relationship Id="rId2710" Type="http://schemas.openxmlformats.org/officeDocument/2006/relationships/hyperlink" Target="https://www.daloopa.com/src/44616663" TargetMode="External"/><Relationship Id="rId11253" Type="http://schemas.openxmlformats.org/officeDocument/2006/relationships/hyperlink" Target="https://www.daloopa.com/src/978777" TargetMode="External"/><Relationship Id="rId12304" Type="http://schemas.openxmlformats.org/officeDocument/2006/relationships/hyperlink" Target="https://www.daloopa.com/src/8731814" TargetMode="External"/><Relationship Id="rId15874" Type="http://schemas.openxmlformats.org/officeDocument/2006/relationships/hyperlink" Target="https://www.daloopa.com/src/56735799" TargetMode="External"/><Relationship Id="rId16925" Type="http://schemas.openxmlformats.org/officeDocument/2006/relationships/hyperlink" Target="https://www.daloopa.com/src/65368581" TargetMode="External"/><Relationship Id="rId4882" Type="http://schemas.openxmlformats.org/officeDocument/2006/relationships/hyperlink" Target="https://www.daloopa.com/src/18186370" TargetMode="External"/><Relationship Id="rId5933" Type="http://schemas.openxmlformats.org/officeDocument/2006/relationships/hyperlink" Target="https://www.daloopa.com/document/23181367" TargetMode="External"/><Relationship Id="rId14476" Type="http://schemas.openxmlformats.org/officeDocument/2006/relationships/hyperlink" Target="https://www.daloopa.com/src/44093113" TargetMode="External"/><Relationship Id="rId15527" Type="http://schemas.openxmlformats.org/officeDocument/2006/relationships/hyperlink" Target="https://www.daloopa.com/src/56735897" TargetMode="External"/><Relationship Id="rId2086" Type="http://schemas.openxmlformats.org/officeDocument/2006/relationships/hyperlink" Target="https://www.daloopa.com/src/779446" TargetMode="External"/><Relationship Id="rId3484" Type="http://schemas.openxmlformats.org/officeDocument/2006/relationships/hyperlink" Target="https://www.daloopa.com/src/44617816" TargetMode="External"/><Relationship Id="rId4535" Type="http://schemas.openxmlformats.org/officeDocument/2006/relationships/hyperlink" Target="https://www.daloopa.com/src/805938" TargetMode="External"/><Relationship Id="rId13078" Type="http://schemas.openxmlformats.org/officeDocument/2006/relationships/hyperlink" Target="https://marketplace.daloopa.com/text-fundamental?id=18301703&amp;value=170.213&amp;id=18301480&amp;value=147.182&amp;id=18301341&amp;value=291.779&amp;id=18301242&amp;value=203.57&amp;id=18300978&amp;value=128.243&amp;id=18203346&amp;value=408.602&amp;id=18200082&amp;value=79.483&amp;" TargetMode="External"/><Relationship Id="rId14129" Type="http://schemas.openxmlformats.org/officeDocument/2006/relationships/hyperlink" Target="https://www.daloopa.com/src/44072061" TargetMode="External"/><Relationship Id="rId17699" Type="http://schemas.openxmlformats.org/officeDocument/2006/relationships/hyperlink" Target="https://www.daloopa.com/src/86300717" TargetMode="External"/><Relationship Id="rId18000" Type="http://schemas.openxmlformats.org/officeDocument/2006/relationships/hyperlink" Target="https://www.daloopa.com/src/84567323" TargetMode="External"/><Relationship Id="rId20294" Type="http://schemas.openxmlformats.org/officeDocument/2006/relationships/hyperlink" Target="https://www.daloopa.com/src/99978677" TargetMode="External"/><Relationship Id="rId3137" Type="http://schemas.openxmlformats.org/officeDocument/2006/relationships/hyperlink" Target="https://www.daloopa.com/src/47277182" TargetMode="External"/><Relationship Id="rId7758" Type="http://schemas.openxmlformats.org/officeDocument/2006/relationships/hyperlink" Target="https://www.daloopa.com/src/756551" TargetMode="External"/><Relationship Id="rId8809" Type="http://schemas.openxmlformats.org/officeDocument/2006/relationships/hyperlink" Target="https://www.daloopa.com/src/44812442" TargetMode="External"/><Relationship Id="rId10739" Type="http://schemas.openxmlformats.org/officeDocument/2006/relationships/hyperlink" Target="https://www.daloopa.com/src/770907" TargetMode="External"/><Relationship Id="rId14610" Type="http://schemas.openxmlformats.org/officeDocument/2006/relationships/hyperlink" Target="https://www.daloopa.com/src/44092270" TargetMode="External"/><Relationship Id="rId9180" Type="http://schemas.openxmlformats.org/officeDocument/2006/relationships/hyperlink" Target="https://www.daloopa.com/src/46190636" TargetMode="External"/><Relationship Id="rId12161" Type="http://schemas.openxmlformats.org/officeDocument/2006/relationships/hyperlink" Target="https://www.daloopa.com/src/8731686" TargetMode="External"/><Relationship Id="rId13212" Type="http://schemas.openxmlformats.org/officeDocument/2006/relationships/hyperlink" Target="https://marketplace.daloopa.com/text-fundamental?id=18211031&amp;value=65.609&amp;id=18210797&amp;value=51.684&amp;id=18210507&amp;value=52.125&amp;id=18210322&amp;value=59.749&amp;id=18209797&amp;value=60.962&amp;id=18208105&amp;value=140.308&amp;id=18206131&amp;value=211.174&amp;id=18206327&amp;value=222&amp;id=44617859&amp;value=197&amp;" TargetMode="External"/><Relationship Id="rId2220" Type="http://schemas.openxmlformats.org/officeDocument/2006/relationships/hyperlink" Target="https://www.daloopa.com/src/44615436" TargetMode="External"/><Relationship Id="rId5790" Type="http://schemas.openxmlformats.org/officeDocument/2006/relationships/hyperlink" Target="https://www.daloopa.com/src/777526" TargetMode="External"/><Relationship Id="rId15384" Type="http://schemas.openxmlformats.org/officeDocument/2006/relationships/hyperlink" Target="https://marketplace.daloopa.com/text-fundamental?id=56720672&amp;value=2023&amp;id=56765548&amp;value=2130&amp;id=61315441&amp;value=2249&amp;" TargetMode="External"/><Relationship Id="rId16782" Type="http://schemas.openxmlformats.org/officeDocument/2006/relationships/hyperlink" Target="https://www.daloopa.com/src/56736397" TargetMode="External"/><Relationship Id="rId17833" Type="http://schemas.openxmlformats.org/officeDocument/2006/relationships/hyperlink" Target="https://www.daloopa.com/src/84566297" TargetMode="External"/><Relationship Id="rId4392" Type="http://schemas.openxmlformats.org/officeDocument/2006/relationships/hyperlink" Target="https://www.daloopa.com/src/805894" TargetMode="External"/><Relationship Id="rId5443" Type="http://schemas.openxmlformats.org/officeDocument/2006/relationships/hyperlink" Target="https://www.daloopa.com/src/777051" TargetMode="External"/><Relationship Id="rId6841" Type="http://schemas.openxmlformats.org/officeDocument/2006/relationships/hyperlink" Target="https://marketplace.daloopa.com/text-fundamental?id=3606381&amp;value=514&amp;id=6028670&amp;value=498&amp;id=9091770&amp;value=520&amp;id=12605527&amp;value=499&amp;id=19045418&amp;value=494&amp;id=28076093&amp;value=477&amp;id=35361517&amp;value=466&amp;id=41991002&amp;value=453&amp;id=50787081&amp;value=447&amp;id=56765640&amp;value=442&amp;id=61315042&amp;value=426&amp;" TargetMode="External"/><Relationship Id="rId15037" Type="http://schemas.openxmlformats.org/officeDocument/2006/relationships/hyperlink" Target="https://www.daloopa.com/src/44093184" TargetMode="External"/><Relationship Id="rId16435" Type="http://schemas.openxmlformats.org/officeDocument/2006/relationships/hyperlink" Target="https://www.daloopa.com/src/61315623" TargetMode="External"/><Relationship Id="rId4045" Type="http://schemas.openxmlformats.org/officeDocument/2006/relationships/hyperlink" Target="https://www.daloopa.com/src/44802537" TargetMode="External"/><Relationship Id="rId11994" Type="http://schemas.openxmlformats.org/officeDocument/2006/relationships/hyperlink" Target="https://www.daloopa.com/document/18105310" TargetMode="External"/><Relationship Id="rId19658" Type="http://schemas.openxmlformats.org/officeDocument/2006/relationships/hyperlink" Target="https://www.daloopa.com/src/92469284" TargetMode="External"/><Relationship Id="rId8666" Type="http://schemas.openxmlformats.org/officeDocument/2006/relationships/hyperlink" Target="https://www.daloopa.com/src/51587565" TargetMode="External"/><Relationship Id="rId9717" Type="http://schemas.openxmlformats.org/officeDocument/2006/relationships/hyperlink" Target="https://www.daloopa.com/src/44811570" TargetMode="External"/><Relationship Id="rId10596" Type="http://schemas.openxmlformats.org/officeDocument/2006/relationships/hyperlink" Target="https://www.daloopa.com/src/758337" TargetMode="External"/><Relationship Id="rId11647" Type="http://schemas.openxmlformats.org/officeDocument/2006/relationships/hyperlink" Target="https://www.daloopa.com/src/2734200" TargetMode="External"/><Relationship Id="rId1706" Type="http://schemas.openxmlformats.org/officeDocument/2006/relationships/hyperlink" Target="https://www.daloopa.com/src/2733958" TargetMode="External"/><Relationship Id="rId7268" Type="http://schemas.openxmlformats.org/officeDocument/2006/relationships/hyperlink" Target="https://www.daloopa.com/src/44615777" TargetMode="External"/><Relationship Id="rId8319" Type="http://schemas.openxmlformats.org/officeDocument/2006/relationships/hyperlink" Target="https://www.daloopa.com/src/44812879" TargetMode="External"/><Relationship Id="rId10249" Type="http://schemas.openxmlformats.org/officeDocument/2006/relationships/hyperlink" Target="https://www.daloopa.com/src/761312" TargetMode="External"/><Relationship Id="rId14120" Type="http://schemas.openxmlformats.org/officeDocument/2006/relationships/hyperlink" Target="https://www.daloopa.com/src/44072040" TargetMode="External"/><Relationship Id="rId17690" Type="http://schemas.openxmlformats.org/officeDocument/2006/relationships/hyperlink" Target="https://www.daloopa.com/src/84566365" TargetMode="External"/><Relationship Id="rId18741" Type="http://schemas.openxmlformats.org/officeDocument/2006/relationships/hyperlink" Target="https://www.daloopa.com/src/76424507" TargetMode="External"/><Relationship Id="rId3878" Type="http://schemas.openxmlformats.org/officeDocument/2006/relationships/hyperlink" Target="https://www.daloopa.com/src/805785" TargetMode="External"/><Relationship Id="rId4929" Type="http://schemas.openxmlformats.org/officeDocument/2006/relationships/hyperlink" Target="https://www.daloopa.com/src/18187231" TargetMode="External"/><Relationship Id="rId8800" Type="http://schemas.openxmlformats.org/officeDocument/2006/relationships/hyperlink" Target="https://www.daloopa.com/src/44811346" TargetMode="External"/><Relationship Id="rId16292" Type="http://schemas.openxmlformats.org/officeDocument/2006/relationships/hyperlink" Target="https://www.daloopa.com/document/23143762" TargetMode="External"/><Relationship Id="rId17343" Type="http://schemas.openxmlformats.org/officeDocument/2006/relationships/hyperlink" Target="https://www.daloopa.com/src/66399155" TargetMode="External"/><Relationship Id="rId20688" Type="http://schemas.openxmlformats.org/officeDocument/2006/relationships/hyperlink" Target="https://www.daloopa.com/src/112173332" TargetMode="External"/><Relationship Id="rId799" Type="http://schemas.openxmlformats.org/officeDocument/2006/relationships/hyperlink" Target="https://marketplace.daloopa.com/text-fundamental?id=780202&amp;value=0.21&amp;id=780139&amp;value=0.21&amp;id=780048&amp;value=0.11&amp;id=780037&amp;value=0.11&amp;id=2750679&amp;value=0.11&amp;id=3606585&amp;value=0.1&amp;id=6028788&amp;value=0.1&amp;id=9091672&amp;value=0.1&amp;id=12611928&amp;value=0.175&amp;id=19045397&amp;value=0.16&amp;id=28076081&amp;value=0.16&amp;id=35361496&amp;value=0.16&amp;id=41990842&amp;value=0.17&amp;id=50786916&amp;value=0.185&amp;id=56765586&amp;value=0.185&amp;id=61315014&amp;value=0.175&amp;" TargetMode="External"/><Relationship Id="rId6351" Type="http://schemas.openxmlformats.org/officeDocument/2006/relationships/hyperlink" Target="https://www.daloopa.com/src/797615" TargetMode="External"/><Relationship Id="rId7402" Type="http://schemas.openxmlformats.org/officeDocument/2006/relationships/hyperlink" Target="https://www.daloopa.com/src/756239" TargetMode="External"/><Relationship Id="rId10730" Type="http://schemas.openxmlformats.org/officeDocument/2006/relationships/hyperlink" Target="https://www.daloopa.com/src/44999001" TargetMode="External"/><Relationship Id="rId6004" Type="http://schemas.openxmlformats.org/officeDocument/2006/relationships/hyperlink" Target="https://www.daloopa.com/src/760829" TargetMode="External"/><Relationship Id="rId9574" Type="http://schemas.openxmlformats.org/officeDocument/2006/relationships/hyperlink" Target="https://www.daloopa.com/src/44808720" TargetMode="External"/><Relationship Id="rId13953" Type="http://schemas.openxmlformats.org/officeDocument/2006/relationships/hyperlink" Target="https://www.daloopa.com/src/44067794" TargetMode="External"/><Relationship Id="rId19168" Type="http://schemas.openxmlformats.org/officeDocument/2006/relationships/hyperlink" Target="https://www.daloopa.com/src/81130120" TargetMode="External"/><Relationship Id="rId2961" Type="http://schemas.openxmlformats.org/officeDocument/2006/relationships/hyperlink" Target="https://www.daloopa.com/src/44615548" TargetMode="External"/><Relationship Id="rId8176" Type="http://schemas.openxmlformats.org/officeDocument/2006/relationships/hyperlink" Target="https://www.daloopa.com/src/44615958" TargetMode="External"/><Relationship Id="rId9227" Type="http://schemas.openxmlformats.org/officeDocument/2006/relationships/hyperlink" Target="https://www.daloopa.com/src/57346347" TargetMode="External"/><Relationship Id="rId12555" Type="http://schemas.openxmlformats.org/officeDocument/2006/relationships/hyperlink" Target="https://www.daloopa.com/src/8732266" TargetMode="External"/><Relationship Id="rId13606" Type="http://schemas.openxmlformats.org/officeDocument/2006/relationships/hyperlink" Target="https://www.daloopa.com/src/44057684" TargetMode="External"/><Relationship Id="rId20822" Type="http://schemas.openxmlformats.org/officeDocument/2006/relationships/hyperlink" Target="https://www.daloopa.com/src/112172850" TargetMode="External"/><Relationship Id="rId933" Type="http://schemas.openxmlformats.org/officeDocument/2006/relationships/hyperlink" Target="https://marketplace.daloopa.com/text-fundamental?id=44068897&amp;value=0.52&amp;id=44619883&amp;value=0.52&amp;" TargetMode="External"/><Relationship Id="rId1563" Type="http://schemas.openxmlformats.org/officeDocument/2006/relationships/hyperlink" Target="https://www.daloopa.com/src/805458" TargetMode="External"/><Relationship Id="rId2614" Type="http://schemas.openxmlformats.org/officeDocument/2006/relationships/hyperlink" Target="https://www.daloopa.com/src/44615528" TargetMode="External"/><Relationship Id="rId11157" Type="http://schemas.openxmlformats.org/officeDocument/2006/relationships/hyperlink" Target="https://www.daloopa.com/src/56765800" TargetMode="External"/><Relationship Id="rId12208" Type="http://schemas.openxmlformats.org/officeDocument/2006/relationships/hyperlink" Target="https://marketplace.daloopa.com/text-fundamental?id=8731728&amp;value=0.04&amp;id=8731722&amp;value=0.03&amp;id=8731716&amp;value=0.03&amp;id=8731829&amp;value=0.03&amp;id=8731709&amp;value=0.02&amp;id=8731702&amp;value=0.02&amp;id=8731695&amp;value=0.02&amp;id=8731837&amp;value=0.02&amp;id=8731847&amp;value=-0.01&amp;id=19442017&amp;value=-0.04&amp;" TargetMode="External"/><Relationship Id="rId15778" Type="http://schemas.openxmlformats.org/officeDocument/2006/relationships/hyperlink" Target="https://www.daloopa.com/src/56735888" TargetMode="External"/><Relationship Id="rId16829" Type="http://schemas.openxmlformats.org/officeDocument/2006/relationships/hyperlink" Target="https://www.daloopa.com/src/56765505" TargetMode="External"/><Relationship Id="rId1216" Type="http://schemas.openxmlformats.org/officeDocument/2006/relationships/hyperlink" Target="https://www.daloopa.com/src/51587342" TargetMode="External"/><Relationship Id="rId4786" Type="http://schemas.openxmlformats.org/officeDocument/2006/relationships/hyperlink" Target="https://www.daloopa.com/src/799683" TargetMode="External"/><Relationship Id="rId5837" Type="http://schemas.openxmlformats.org/officeDocument/2006/relationships/hyperlink" Target="https://www.daloopa.com/src/777450" TargetMode="External"/><Relationship Id="rId18251" Type="http://schemas.openxmlformats.org/officeDocument/2006/relationships/hyperlink" Target="https://www.daloopa.com/src/110482434" TargetMode="External"/><Relationship Id="rId19302" Type="http://schemas.openxmlformats.org/officeDocument/2006/relationships/hyperlink" Target="https://www.daloopa.com/src/86312199" TargetMode="External"/><Relationship Id="rId3388" Type="http://schemas.openxmlformats.org/officeDocument/2006/relationships/hyperlink" Target="https://www.daloopa.com/src/979885" TargetMode="External"/><Relationship Id="rId4439" Type="http://schemas.openxmlformats.org/officeDocument/2006/relationships/hyperlink" Target="https://www.daloopa.com/src/805920" TargetMode="External"/><Relationship Id="rId8310" Type="http://schemas.openxmlformats.org/officeDocument/2006/relationships/hyperlink" Target="https://marketplace.daloopa.com/text-fundamental?id=44808556&amp;value=76.752&amp;id=44808898&amp;value=80.95&amp;id=44809190&amp;value=82.17500000000001&amp;id=44812775&amp;value=81.34999999999997&amp;id=46190485&amp;value=321.227&amp;id=44809225&amp;value=77.636&amp;id=44809396&amp;value=77.65299999999999&amp;id=44809601&amp;value=80.15400000000002&amp;id=44812879&amp;value=78.14699999999996&amp;id=46190486&amp;value=313.59&amp;id=44810030&amp;value=79.635&amp;id=44810069&amp;value=85.92899999999999&amp;id=44810290&amp;value=87.55000000000001&amp;id=44812939&amp;value=86.35900000000001&amp;id=46190487&amp;value=339.473&amp;id=44810483&amp;value=81.2&amp;id=44810603&amp;value=84.461&amp;id=44810714&amp;value=84.01400000000001&amp;id=44813025&amp;value=81.86000000000001&amp;id=46190488&amp;value=331.535&amp;id=44810839&amp;value=80.809&amp;id=44811048&amp;value=81.63499999999999&amp;id=44811151&amp;value=82.31900000000002&amp;id=44813193&amp;value=81.23400000000001&amp;id=46190489&amp;value=325.997&amp;id=44811338&amp;value=76.522&amp;id=44811519&amp;value=76.36&amp;id=44811652&amp;value=86.88999999999999&amp;id=44813373&amp;value=106.72000000000003&amp;id=46190490&amp;value=346.492&amp;id=44811826&amp;value=144.898&amp;id=44811876&amp;value=145.60999999999999&amp;id=44812089&amp;value=150.54900000000004&amp;id=44813433&amp;value=295.61199999999997&amp;id=46190491&amp;value=736.669&amp;id=44812383&amp;value=188&amp;id=44812447&amp;value=188&amp;id=44812529&amp;value=191&amp;id=44813517&amp;value=190&amp;id=46190492&amp;value=757&amp;id=44812581&amp;value=196&amp;id=44812633&amp;value=194&amp;id=44812728&amp;value=193&amp;id=44813641&amp;value=205&amp;id=46190493&amp;value=788&amp;id=51587560&amp;value=213&amp;id=57346361&amp;value=212&amp;id=62020270&amp;value=216&amp;" TargetMode="External"/><Relationship Id="rId10240" Type="http://schemas.openxmlformats.org/officeDocument/2006/relationships/hyperlink" Target="https://marketplace.daloopa.com/text-fundamental?id=770801&amp;value=65.117&amp;id=770794&amp;value=76.546&amp;id=770786&amp;value=83.002&amp;id=769625&amp;value=65.32&amp;id=44994357&amp;value=289.985&amp;id=769424&amp;value=47.046&amp;id=769287&amp;value=88.527&amp;id=761300&amp;value=44.686&amp;id=761312&amp;value=73.292&amp;id=44998344&amp;value=253.551&amp;id=760754&amp;value=84.888&amp;id=760501&amp;value=147.493&amp;id=760334&amp;value=174.465&amp;id=758664&amp;value=222.705&amp;id=44998946&amp;value=629.551&amp;id=758462&amp;value=254.307&amp;id=758323&amp;value=244.074&amp;id=758156&amp;value=270.788&amp;id=757998&amp;value=399.613&amp;id=44999180&amp;value=1168.782&amp;id=757826&amp;value=398.446&amp;id=757635&amp;value=374.39&amp;id=774266&amp;value=419.569&amp;id=774309&amp;value=501.549&amp;id=44999291&amp;value=1693.954&amp;id=774353&amp;value=583.076&amp;id=756725&amp;value=663.167&amp;id=756567&amp;value=666.291&amp;id=756453&amp;value=678.24&amp;id=44999429&amp;value=2590.774&amp;id=756295&amp;value=674.241&amp;id=756035&amp;value=632.593&amp;id=1501232&amp;value=792.763&amp;id=2750612&amp;value=851.861&amp;id=44999816&amp;value=2951.458&amp;id=3606414&amp;value=955&amp;id=6028705&amp;value=1100&amp;id=9091503&amp;value=955&amp;id=12599810&amp;value=2250&amp;id=45000055&amp;value=5260&amp;id=19045463&amp;value=1261&amp;id=28076056&amp;value=1116&amp;id=35361464&amp;value=1212&amp;id=41990523&amp;value=1233&amp;id=41990563&amp;value=4822&amp;id=50786870&amp;value=1266&amp;id=56765457&amp;value=1178&amp;id=61314969&amp;value=1136&amp;" TargetMode="External"/><Relationship Id="rId20198" Type="http://schemas.openxmlformats.org/officeDocument/2006/relationships/hyperlink" Target="https://www.daloopa.com/src/99978739" TargetMode="External"/><Relationship Id="rId14861" Type="http://schemas.openxmlformats.org/officeDocument/2006/relationships/hyperlink" Target="https://www.daloopa.com/src/44092440" TargetMode="External"/><Relationship Id="rId15912" Type="http://schemas.openxmlformats.org/officeDocument/2006/relationships/hyperlink" Target="https://www.daloopa.com/src/61315603" TargetMode="External"/><Relationship Id="rId790" Type="http://schemas.openxmlformats.org/officeDocument/2006/relationships/hyperlink" Target="https://www.daloopa.com/src/3606582" TargetMode="External"/><Relationship Id="rId2471" Type="http://schemas.openxmlformats.org/officeDocument/2006/relationships/hyperlink" Target="https://www.daloopa.com/src/775309" TargetMode="External"/><Relationship Id="rId3522" Type="http://schemas.openxmlformats.org/officeDocument/2006/relationships/hyperlink" Target="https://marketplace.daloopa.com/text-fundamental?id=18205643&amp;value=791.678&amp;id=18205460&amp;value=652.832&amp;id=18204627&amp;value=671.019&amp;id=18203621&amp;value=835.142&amp;id=18203301&amp;value=1099.869&amp;id=18202998&amp;value=1363.181&amp;id=18201551&amp;value=1690.148&amp;id=18199482&amp;value=2014&amp;id=44617820&amp;value=2537&amp;" TargetMode="External"/><Relationship Id="rId4920" Type="http://schemas.openxmlformats.org/officeDocument/2006/relationships/hyperlink" Target="https://www.daloopa.com/src/18180511" TargetMode="External"/><Relationship Id="rId9084" Type="http://schemas.openxmlformats.org/officeDocument/2006/relationships/hyperlink" Target="https://www.daloopa.com/src/57346345" TargetMode="External"/><Relationship Id="rId12065" Type="http://schemas.openxmlformats.org/officeDocument/2006/relationships/hyperlink" Target="https://www.daloopa.com/src/44616238" TargetMode="External"/><Relationship Id="rId13116" Type="http://schemas.openxmlformats.org/officeDocument/2006/relationships/hyperlink" Target="https://www.daloopa.com/src/18203347" TargetMode="External"/><Relationship Id="rId13463" Type="http://schemas.openxmlformats.org/officeDocument/2006/relationships/hyperlink" Target="https://www.daloopa.com/src/62020213" TargetMode="External"/><Relationship Id="rId14514" Type="http://schemas.openxmlformats.org/officeDocument/2006/relationships/hyperlink" Target="https://www.daloopa.com/src/44093335" TargetMode="External"/><Relationship Id="rId20332" Type="http://schemas.openxmlformats.org/officeDocument/2006/relationships/hyperlink" Target="https://www.daloopa.com/src/105788073" TargetMode="External"/><Relationship Id="rId443" Type="http://schemas.openxmlformats.org/officeDocument/2006/relationships/hyperlink" Target="https://www.daloopa.com/document/23143637" TargetMode="External"/><Relationship Id="rId1073" Type="http://schemas.openxmlformats.org/officeDocument/2006/relationships/hyperlink" Target="https://www.daloopa.com/src/56765695" TargetMode="External"/><Relationship Id="rId2124" Type="http://schemas.openxmlformats.org/officeDocument/2006/relationships/hyperlink" Target="https://www.daloopa.com/src/779706" TargetMode="External"/><Relationship Id="rId16686" Type="http://schemas.openxmlformats.org/officeDocument/2006/relationships/hyperlink" Target="https://www.daloopa.com/src/56736587" TargetMode="External"/><Relationship Id="rId17737" Type="http://schemas.openxmlformats.org/officeDocument/2006/relationships/hyperlink" Target="https://www.daloopa.com/src/86301408" TargetMode="External"/><Relationship Id="rId4296" Type="http://schemas.openxmlformats.org/officeDocument/2006/relationships/hyperlink" Target="https://www.daloopa.com/src/805835" TargetMode="External"/><Relationship Id="rId5694" Type="http://schemas.openxmlformats.org/officeDocument/2006/relationships/hyperlink" Target="https://www.daloopa.com/src/779334" TargetMode="External"/><Relationship Id="rId6745" Type="http://schemas.openxmlformats.org/officeDocument/2006/relationships/hyperlink" Target="https://www.daloopa.com/src/797702" TargetMode="External"/><Relationship Id="rId15288" Type="http://schemas.openxmlformats.org/officeDocument/2006/relationships/hyperlink" Target="https://www.daloopa.com/src/56735074" TargetMode="External"/><Relationship Id="rId16339" Type="http://schemas.openxmlformats.org/officeDocument/2006/relationships/hyperlink" Target="https://www.daloopa.com/src/56722567" TargetMode="External"/><Relationship Id="rId5347" Type="http://schemas.openxmlformats.org/officeDocument/2006/relationships/hyperlink" Target="https://www.daloopa.com/src/8648858" TargetMode="External"/><Relationship Id="rId9968" Type="http://schemas.openxmlformats.org/officeDocument/2006/relationships/hyperlink" Target="https://www.daloopa.com/src/44615290" TargetMode="External"/><Relationship Id="rId11898" Type="http://schemas.openxmlformats.org/officeDocument/2006/relationships/hyperlink" Target="https://www.daloopa.com/src/10681265" TargetMode="External"/><Relationship Id="rId12949" Type="http://schemas.openxmlformats.org/officeDocument/2006/relationships/hyperlink" Target="https://www.daloopa.com/src/44105790" TargetMode="External"/><Relationship Id="rId16820" Type="http://schemas.openxmlformats.org/officeDocument/2006/relationships/hyperlink" Target="https://www.daloopa.com/src/56723484" TargetMode="External"/><Relationship Id="rId1957" Type="http://schemas.openxmlformats.org/officeDocument/2006/relationships/hyperlink" Target="https://www.daloopa.com/src/44616272" TargetMode="External"/><Relationship Id="rId14371" Type="http://schemas.openxmlformats.org/officeDocument/2006/relationships/hyperlink" Target="https://www.daloopa.com/src/44094629" TargetMode="External"/><Relationship Id="rId15422" Type="http://schemas.openxmlformats.org/officeDocument/2006/relationships/hyperlink" Target="https://www.daloopa.com/src/56720674" TargetMode="External"/><Relationship Id="rId4430" Type="http://schemas.openxmlformats.org/officeDocument/2006/relationships/hyperlink" Target="https://www.daloopa.com/src/806052" TargetMode="External"/><Relationship Id="rId14024" Type="http://schemas.openxmlformats.org/officeDocument/2006/relationships/hyperlink" Target="https://www.daloopa.com/src/44066115" TargetMode="External"/><Relationship Id="rId17594" Type="http://schemas.openxmlformats.org/officeDocument/2006/relationships/hyperlink" Target="https://www.daloopa.com/src/66400121" TargetMode="External"/><Relationship Id="rId18992" Type="http://schemas.openxmlformats.org/officeDocument/2006/relationships/hyperlink" Target="https://www.daloopa.com/src/80587584" TargetMode="External"/><Relationship Id="rId3032" Type="http://schemas.openxmlformats.org/officeDocument/2006/relationships/hyperlink" Target="https://www.daloopa.com/src/2733939" TargetMode="External"/><Relationship Id="rId7653" Type="http://schemas.openxmlformats.org/officeDocument/2006/relationships/hyperlink" Target="https://www.daloopa.com/src/769528" TargetMode="External"/><Relationship Id="rId10981" Type="http://schemas.openxmlformats.org/officeDocument/2006/relationships/hyperlink" Target="https://www.daloopa.com/src/777894" TargetMode="External"/><Relationship Id="rId16196" Type="http://schemas.openxmlformats.org/officeDocument/2006/relationships/hyperlink" Target="https://www.daloopa.com/src/56736607" TargetMode="External"/><Relationship Id="rId17247" Type="http://schemas.openxmlformats.org/officeDocument/2006/relationships/hyperlink" Target="https://www.daloopa.com/src/66404656" TargetMode="External"/><Relationship Id="rId18645" Type="http://schemas.openxmlformats.org/officeDocument/2006/relationships/hyperlink" Target="https://www.daloopa.com/src/75779534" TargetMode="External"/><Relationship Id="rId6255" Type="http://schemas.openxmlformats.org/officeDocument/2006/relationships/hyperlink" Target="https://www.daloopa.com/src/797520" TargetMode="External"/><Relationship Id="rId7306" Type="http://schemas.openxmlformats.org/officeDocument/2006/relationships/hyperlink" Target="https://www.daloopa.com/src/3606389" TargetMode="External"/><Relationship Id="rId8704" Type="http://schemas.openxmlformats.org/officeDocument/2006/relationships/hyperlink" Target="https://www.daloopa.com/src/44811825" TargetMode="External"/><Relationship Id="rId10634" Type="http://schemas.openxmlformats.org/officeDocument/2006/relationships/hyperlink" Target="https://www.daloopa.com/src/770904" TargetMode="External"/><Relationship Id="rId13857" Type="http://schemas.openxmlformats.org/officeDocument/2006/relationships/hyperlink" Target="https://www.daloopa.com/src/62020219" TargetMode="External"/><Relationship Id="rId14908" Type="http://schemas.openxmlformats.org/officeDocument/2006/relationships/hyperlink" Target="https://www.daloopa.com/src/44096207" TargetMode="External"/><Relationship Id="rId2865" Type="http://schemas.openxmlformats.org/officeDocument/2006/relationships/hyperlink" Target="https://www.daloopa.com/src/44615533" TargetMode="External"/><Relationship Id="rId3916" Type="http://schemas.openxmlformats.org/officeDocument/2006/relationships/hyperlink" Target="https://www.daloopa.com/src/805778" TargetMode="External"/><Relationship Id="rId9478" Type="http://schemas.openxmlformats.org/officeDocument/2006/relationships/hyperlink" Target="https://www.daloopa.com/src/62020280" TargetMode="External"/><Relationship Id="rId12459" Type="http://schemas.openxmlformats.org/officeDocument/2006/relationships/hyperlink" Target="https://www.daloopa.com/src/8731925" TargetMode="External"/><Relationship Id="rId16330" Type="http://schemas.openxmlformats.org/officeDocument/2006/relationships/hyperlink" Target="https://www.daloopa.com/src/56722748" TargetMode="External"/><Relationship Id="rId20726" Type="http://schemas.openxmlformats.org/officeDocument/2006/relationships/hyperlink" Target="https://www.daloopa.com/src/112173001" TargetMode="External"/><Relationship Id="rId837" Type="http://schemas.openxmlformats.org/officeDocument/2006/relationships/hyperlink" Target="https://www.daloopa.com/src/793505" TargetMode="External"/><Relationship Id="rId1467" Type="http://schemas.openxmlformats.org/officeDocument/2006/relationships/hyperlink" Target="https://marketplace.daloopa.com/text-fundamental?id=18234413&amp;value=30000&amp;id=18223545&amp;value=30000&amp;" TargetMode="External"/><Relationship Id="rId2518" Type="http://schemas.openxmlformats.org/officeDocument/2006/relationships/hyperlink" Target="https://www.daloopa.com/document/23285" TargetMode="External"/><Relationship Id="rId19553" Type="http://schemas.openxmlformats.org/officeDocument/2006/relationships/hyperlink" Target="https://www.daloopa.com/src/84567013" TargetMode="External"/><Relationship Id="rId8561" Type="http://schemas.openxmlformats.org/officeDocument/2006/relationships/hyperlink" Target="https://www.daloopa.com/src/44812776" TargetMode="External"/><Relationship Id="rId9612" Type="http://schemas.openxmlformats.org/officeDocument/2006/relationships/hyperlink" Target="https://www.daloopa.com/src/44810871" TargetMode="External"/><Relationship Id="rId10491" Type="http://schemas.openxmlformats.org/officeDocument/2006/relationships/hyperlink" Target="https://www.daloopa.com/src/756039" TargetMode="External"/><Relationship Id="rId12940" Type="http://schemas.openxmlformats.org/officeDocument/2006/relationships/hyperlink" Target="https://www.daloopa.com/src/57345893" TargetMode="External"/><Relationship Id="rId18155" Type="http://schemas.openxmlformats.org/officeDocument/2006/relationships/hyperlink" Target="https://www.daloopa.com/src/110481006" TargetMode="External"/><Relationship Id="rId19206" Type="http://schemas.openxmlformats.org/officeDocument/2006/relationships/hyperlink" Target="https://www.daloopa.com/src/80588008" TargetMode="External"/><Relationship Id="rId1601" Type="http://schemas.openxmlformats.org/officeDocument/2006/relationships/hyperlink" Target="https://www.daloopa.com/src/805478" TargetMode="External"/><Relationship Id="rId7163" Type="http://schemas.openxmlformats.org/officeDocument/2006/relationships/hyperlink" Target="https://www.daloopa.com/src/798211" TargetMode="External"/><Relationship Id="rId8214" Type="http://schemas.openxmlformats.org/officeDocument/2006/relationships/hyperlink" Target="https://www.daloopa.com/src/35361455" TargetMode="External"/><Relationship Id="rId10144" Type="http://schemas.openxmlformats.org/officeDocument/2006/relationships/hyperlink" Target="https://www.daloopa.com/src/760296" TargetMode="External"/><Relationship Id="rId11542" Type="http://schemas.openxmlformats.org/officeDocument/2006/relationships/hyperlink" Target="https://www.daloopa.com/document/8465102" TargetMode="External"/><Relationship Id="rId14765" Type="http://schemas.openxmlformats.org/officeDocument/2006/relationships/hyperlink" Target="https://www.daloopa.com/src/44095343" TargetMode="External"/><Relationship Id="rId15816" Type="http://schemas.openxmlformats.org/officeDocument/2006/relationships/hyperlink" Target="https://www.daloopa.com/src/56722070" TargetMode="External"/><Relationship Id="rId694" Type="http://schemas.openxmlformats.org/officeDocument/2006/relationships/hyperlink" Target="https://www.daloopa.com/src/9091664" TargetMode="External"/><Relationship Id="rId2375" Type="http://schemas.openxmlformats.org/officeDocument/2006/relationships/hyperlink" Target="https://www.daloopa.com/src/4298191" TargetMode="External"/><Relationship Id="rId3773" Type="http://schemas.openxmlformats.org/officeDocument/2006/relationships/hyperlink" Target="https://www.daloopa.com/src/805811" TargetMode="External"/><Relationship Id="rId4824" Type="http://schemas.openxmlformats.org/officeDocument/2006/relationships/hyperlink" Target="https://www.daloopa.com/src/799708" TargetMode="External"/><Relationship Id="rId13367" Type="http://schemas.openxmlformats.org/officeDocument/2006/relationships/hyperlink" Target="https://www.daloopa.com/src/44120261" TargetMode="External"/><Relationship Id="rId14418" Type="http://schemas.openxmlformats.org/officeDocument/2006/relationships/hyperlink" Target="https://www.daloopa.com/src/44092198" TargetMode="External"/><Relationship Id="rId17988" Type="http://schemas.openxmlformats.org/officeDocument/2006/relationships/hyperlink" Target="https://www.daloopa.com/src/84567311" TargetMode="External"/><Relationship Id="rId20583" Type="http://schemas.openxmlformats.org/officeDocument/2006/relationships/hyperlink" Target="https://www.daloopa.com/src/105191109" TargetMode="External"/><Relationship Id="rId347" Type="http://schemas.openxmlformats.org/officeDocument/2006/relationships/hyperlink" Target="https://www.daloopa.com/src/41990802" TargetMode="External"/><Relationship Id="rId2028" Type="http://schemas.openxmlformats.org/officeDocument/2006/relationships/hyperlink" Target="https://www.daloopa.com/src/51587482" TargetMode="External"/><Relationship Id="rId3426" Type="http://schemas.openxmlformats.org/officeDocument/2006/relationships/hyperlink" Target="https://www.daloopa.com/src/979858" TargetMode="External"/><Relationship Id="rId6996" Type="http://schemas.openxmlformats.org/officeDocument/2006/relationships/hyperlink" Target="https://www.daloopa.com/src/798225" TargetMode="External"/><Relationship Id="rId20236" Type="http://schemas.openxmlformats.org/officeDocument/2006/relationships/hyperlink" Target="https://www.daloopa.com/src/99100963" TargetMode="External"/><Relationship Id="rId5598" Type="http://schemas.openxmlformats.org/officeDocument/2006/relationships/hyperlink" Target="https://www.daloopa.com/src/777073" TargetMode="External"/><Relationship Id="rId6649" Type="http://schemas.openxmlformats.org/officeDocument/2006/relationships/hyperlink" Target="https://www.daloopa.com/src/760651" TargetMode="External"/><Relationship Id="rId12450" Type="http://schemas.openxmlformats.org/officeDocument/2006/relationships/hyperlink" Target="https://www.daloopa.com/src/8731968" TargetMode="External"/><Relationship Id="rId13501" Type="http://schemas.openxmlformats.org/officeDocument/2006/relationships/hyperlink" Target="https://www.daloopa.com/src/62020215" TargetMode="External"/><Relationship Id="rId19063" Type="http://schemas.openxmlformats.org/officeDocument/2006/relationships/hyperlink" Target="https://www.daloopa.com/src/80587697" TargetMode="External"/><Relationship Id="rId8071" Type="http://schemas.openxmlformats.org/officeDocument/2006/relationships/hyperlink" Target="https://www.daloopa.com/src/44615934" TargetMode="External"/><Relationship Id="rId9122" Type="http://schemas.openxmlformats.org/officeDocument/2006/relationships/hyperlink" Target="https://www.daloopa.com/src/44811900" TargetMode="External"/><Relationship Id="rId11052" Type="http://schemas.openxmlformats.org/officeDocument/2006/relationships/hyperlink" Target="https://www.daloopa.com/src/777986" TargetMode="External"/><Relationship Id="rId12103" Type="http://schemas.openxmlformats.org/officeDocument/2006/relationships/hyperlink" Target="https://www.daloopa.com/src/51587377" TargetMode="External"/><Relationship Id="rId15673" Type="http://schemas.openxmlformats.org/officeDocument/2006/relationships/hyperlink" Target="https://www.daloopa.com/src/56722181" TargetMode="External"/><Relationship Id="rId1111" Type="http://schemas.openxmlformats.org/officeDocument/2006/relationships/hyperlink" Target="https://www.daloopa.com/src/56765696" TargetMode="External"/><Relationship Id="rId4681" Type="http://schemas.openxmlformats.org/officeDocument/2006/relationships/hyperlink" Target="https://www.daloopa.com/src/799622" TargetMode="External"/><Relationship Id="rId5732" Type="http://schemas.openxmlformats.org/officeDocument/2006/relationships/hyperlink" Target="https://www.daloopa.com/src/779350" TargetMode="External"/><Relationship Id="rId14275" Type="http://schemas.openxmlformats.org/officeDocument/2006/relationships/hyperlink" Target="https://www.daloopa.com/src/44092193" TargetMode="External"/><Relationship Id="rId15326" Type="http://schemas.openxmlformats.org/officeDocument/2006/relationships/hyperlink" Target="https://www.daloopa.com/src/56765546" TargetMode="External"/><Relationship Id="rId16724" Type="http://schemas.openxmlformats.org/officeDocument/2006/relationships/hyperlink" Target="https://www.daloopa.com/src/56722860" TargetMode="External"/><Relationship Id="rId3283" Type="http://schemas.openxmlformats.org/officeDocument/2006/relationships/hyperlink" Target="https://www.daloopa.com/src/44615571" TargetMode="External"/><Relationship Id="rId4334" Type="http://schemas.openxmlformats.org/officeDocument/2006/relationships/hyperlink" Target="https://www.daloopa.com/src/806009" TargetMode="External"/><Relationship Id="rId18896" Type="http://schemas.openxmlformats.org/officeDocument/2006/relationships/hyperlink" Target="https://www.daloopa.com/src/77310588" TargetMode="External"/><Relationship Id="rId19947" Type="http://schemas.openxmlformats.org/officeDocument/2006/relationships/hyperlink" Target="https://www.daloopa.com/src/91527901" TargetMode="External"/><Relationship Id="rId20093" Type="http://schemas.openxmlformats.org/officeDocument/2006/relationships/hyperlink" Target="https://www.daloopa.com/src/99100786" TargetMode="External"/><Relationship Id="rId8955" Type="http://schemas.openxmlformats.org/officeDocument/2006/relationships/hyperlink" Target="https://www.daloopa.com/src/44810040" TargetMode="External"/><Relationship Id="rId10885" Type="http://schemas.openxmlformats.org/officeDocument/2006/relationships/hyperlink" Target="https://www.daloopa.com/src/774639" TargetMode="External"/><Relationship Id="rId11936" Type="http://schemas.openxmlformats.org/officeDocument/2006/relationships/hyperlink" Target="https://www.daloopa.com/src/8731228" TargetMode="External"/><Relationship Id="rId17498" Type="http://schemas.openxmlformats.org/officeDocument/2006/relationships/hyperlink" Target="https://www.daloopa.com/src/66398649" TargetMode="External"/><Relationship Id="rId18549" Type="http://schemas.openxmlformats.org/officeDocument/2006/relationships/hyperlink" Target="https://www.daloopa.com/src/75779781" TargetMode="External"/><Relationship Id="rId6159" Type="http://schemas.openxmlformats.org/officeDocument/2006/relationships/hyperlink" Target="https://www.daloopa.com/src/756507" TargetMode="External"/><Relationship Id="rId7557" Type="http://schemas.openxmlformats.org/officeDocument/2006/relationships/hyperlink" Target="https://www.daloopa.com/src/760942" TargetMode="External"/><Relationship Id="rId8608" Type="http://schemas.openxmlformats.org/officeDocument/2006/relationships/hyperlink" Target="https://www.daloopa.com/src/44812389" TargetMode="External"/><Relationship Id="rId10538" Type="http://schemas.openxmlformats.org/officeDocument/2006/relationships/hyperlink" Target="https://www.daloopa.com/src/769293" TargetMode="External"/><Relationship Id="rId13011" Type="http://schemas.openxmlformats.org/officeDocument/2006/relationships/hyperlink" Target="https://www.daloopa.com/src/18208017" TargetMode="External"/><Relationship Id="rId16581" Type="http://schemas.openxmlformats.org/officeDocument/2006/relationships/hyperlink" Target="https://www.daloopa.com/src/56722702" TargetMode="External"/><Relationship Id="rId17632" Type="http://schemas.openxmlformats.org/officeDocument/2006/relationships/hyperlink" Target="https://www.daloopa.com/src/66399286" TargetMode="External"/><Relationship Id="rId20977" Type="http://schemas.openxmlformats.org/officeDocument/2006/relationships/hyperlink" Target="https://www.daloopa.com/src/110482403" TargetMode="External"/><Relationship Id="rId2769" Type="http://schemas.openxmlformats.org/officeDocument/2006/relationships/hyperlink" Target="https://www.daloopa.com/src/7449810" TargetMode="External"/><Relationship Id="rId6640" Type="http://schemas.openxmlformats.org/officeDocument/2006/relationships/hyperlink" Target="https://www.daloopa.com/document/23143637" TargetMode="External"/><Relationship Id="rId15183" Type="http://schemas.openxmlformats.org/officeDocument/2006/relationships/hyperlink" Target="https://www.daloopa.com/src/56720369" TargetMode="External"/><Relationship Id="rId16234" Type="http://schemas.openxmlformats.org/officeDocument/2006/relationships/hyperlink" Target="https://www.daloopa.com/src/56722496" TargetMode="External"/><Relationship Id="rId4191" Type="http://schemas.openxmlformats.org/officeDocument/2006/relationships/hyperlink" Target="https://www.daloopa.com/src/44801880" TargetMode="External"/><Relationship Id="rId5242" Type="http://schemas.openxmlformats.org/officeDocument/2006/relationships/hyperlink" Target="https://www.daloopa.com/src/8648839" TargetMode="External"/><Relationship Id="rId9863" Type="http://schemas.openxmlformats.org/officeDocument/2006/relationships/hyperlink" Target="https://www.daloopa.com/src/44812057" TargetMode="External"/><Relationship Id="rId19457" Type="http://schemas.openxmlformats.org/officeDocument/2006/relationships/hyperlink" Target="https://www.daloopa.com/src/84566304" TargetMode="External"/><Relationship Id="rId77" Type="http://schemas.openxmlformats.org/officeDocument/2006/relationships/hyperlink" Target="https://www.daloopa.com/document/22944212" TargetMode="External"/><Relationship Id="rId8465" Type="http://schemas.openxmlformats.org/officeDocument/2006/relationships/hyperlink" Target="https://www.daloopa.com/src/44813513" TargetMode="External"/><Relationship Id="rId9516" Type="http://schemas.openxmlformats.org/officeDocument/2006/relationships/hyperlink" Target="https://www.daloopa.com/src/44812502" TargetMode="External"/><Relationship Id="rId11793" Type="http://schemas.openxmlformats.org/officeDocument/2006/relationships/hyperlink" Target="https://www.daloopa.com/src/51587344" TargetMode="External"/><Relationship Id="rId12844" Type="http://schemas.openxmlformats.org/officeDocument/2006/relationships/hyperlink" Target="https://www.daloopa.com/document/18105310" TargetMode="External"/><Relationship Id="rId18059" Type="http://schemas.openxmlformats.org/officeDocument/2006/relationships/hyperlink" Target="https://www.daloopa.com/src/112172765" TargetMode="External"/><Relationship Id="rId1852" Type="http://schemas.openxmlformats.org/officeDocument/2006/relationships/hyperlink" Target="https://www.daloopa.com/src/44126190" TargetMode="External"/><Relationship Id="rId2903" Type="http://schemas.openxmlformats.org/officeDocument/2006/relationships/hyperlink" Target="https://www.daloopa.com/src/44615538" TargetMode="External"/><Relationship Id="rId7067" Type="http://schemas.openxmlformats.org/officeDocument/2006/relationships/hyperlink" Target="https://www.daloopa.com/src/798475" TargetMode="External"/><Relationship Id="rId8118" Type="http://schemas.openxmlformats.org/officeDocument/2006/relationships/hyperlink" Target="https://www.daloopa.com/src/61314929" TargetMode="External"/><Relationship Id="rId10048" Type="http://schemas.openxmlformats.org/officeDocument/2006/relationships/hyperlink" Target="https://www.daloopa.com/src/44993844" TargetMode="External"/><Relationship Id="rId10395" Type="http://schemas.openxmlformats.org/officeDocument/2006/relationships/hyperlink" Target="https://www.daloopa.com/src/3606416" TargetMode="External"/><Relationship Id="rId11446" Type="http://schemas.openxmlformats.org/officeDocument/2006/relationships/hyperlink" Target="https://www.daloopa.com/src/2734169" TargetMode="External"/><Relationship Id="rId1505" Type="http://schemas.openxmlformats.org/officeDocument/2006/relationships/hyperlink" Target="https://www.daloopa.com/src/62020205" TargetMode="External"/><Relationship Id="rId14669" Type="http://schemas.openxmlformats.org/officeDocument/2006/relationships/hyperlink" Target="https://www.daloopa.com/src/44093255" TargetMode="External"/><Relationship Id="rId18540" Type="http://schemas.openxmlformats.org/officeDocument/2006/relationships/hyperlink" Target="https://www.daloopa.com/src/77309785" TargetMode="External"/><Relationship Id="rId3677" Type="http://schemas.openxmlformats.org/officeDocument/2006/relationships/hyperlink" Target="https://www.daloopa.com/src/805601" TargetMode="External"/><Relationship Id="rId4728" Type="http://schemas.openxmlformats.org/officeDocument/2006/relationships/hyperlink" Target="https://www.daloopa.com/src/799633" TargetMode="External"/><Relationship Id="rId16091" Type="http://schemas.openxmlformats.org/officeDocument/2006/relationships/hyperlink" Target="https://marketplace.daloopa.com/text-fundamental?id=56736717&amp;value=583&amp;id=56736680&amp;value=663&amp;id=56736642&amp;value=666&amp;id=56736603&amp;value=678&amp;id=56736564&amp;value=2591&amp;id=56736525&amp;value=674&amp;id=56736487&amp;value=633&amp;id=56736448&amp;value=793&amp;id=56736409&amp;value=852&amp;id=56736370&amp;value=2951&amp;id=56723455&amp;value=955&amp;id=56723419&amp;value=1100&amp;id=56723381&amp;value=955&amp;id=56723079&amp;value=2250&amp;id=56722907&amp;value=5260&amp;id=56722835&amp;value=1261&amp;id=56722739&amp;value=1116&amp;id=56722683&amp;value=1212&amp;id=56722618&amp;value=1233&amp;id=56722558&amp;value=4822&amp;id=56722491&amp;value=1266&amp;id=56765477&amp;value=1178&amp;id=61315610&amp;value=1136&amp;" TargetMode="External"/><Relationship Id="rId17142" Type="http://schemas.openxmlformats.org/officeDocument/2006/relationships/hyperlink" Target="https://www.daloopa.com/src/65369524" TargetMode="External"/><Relationship Id="rId20487" Type="http://schemas.openxmlformats.org/officeDocument/2006/relationships/hyperlink" Target="https://www.daloopa.com/src/105788231" TargetMode="External"/><Relationship Id="rId598" Type="http://schemas.openxmlformats.org/officeDocument/2006/relationships/hyperlink" Target="https://www.daloopa.com/src/28076150" TargetMode="External"/><Relationship Id="rId2279" Type="http://schemas.openxmlformats.org/officeDocument/2006/relationships/hyperlink" Target="https://www.daloopa.com/src/19432925" TargetMode="External"/><Relationship Id="rId6150" Type="http://schemas.openxmlformats.org/officeDocument/2006/relationships/hyperlink" Target="https://www.daloopa.com/src/758209" TargetMode="External"/><Relationship Id="rId7201" Type="http://schemas.openxmlformats.org/officeDocument/2006/relationships/hyperlink" Target="https://www.daloopa.com/src/798783" TargetMode="External"/><Relationship Id="rId2760" Type="http://schemas.openxmlformats.org/officeDocument/2006/relationships/hyperlink" Target="https://www.daloopa.com/src/775440" TargetMode="External"/><Relationship Id="rId3811" Type="http://schemas.openxmlformats.org/officeDocument/2006/relationships/hyperlink" Target="https://www.daloopa.com/src/805764" TargetMode="External"/><Relationship Id="rId9373" Type="http://schemas.openxmlformats.org/officeDocument/2006/relationships/hyperlink" Target="https://www.daloopa.com/src/44812644" TargetMode="External"/><Relationship Id="rId12354" Type="http://schemas.openxmlformats.org/officeDocument/2006/relationships/hyperlink" Target="https://www.daloopa.com/src/8731490" TargetMode="External"/><Relationship Id="rId13405" Type="http://schemas.openxmlformats.org/officeDocument/2006/relationships/hyperlink" Target="https://www.daloopa.com/src/44120623" TargetMode="External"/><Relationship Id="rId13752" Type="http://schemas.openxmlformats.org/officeDocument/2006/relationships/hyperlink" Target="https://www.daloopa.com/src/44067859" TargetMode="External"/><Relationship Id="rId14803" Type="http://schemas.openxmlformats.org/officeDocument/2006/relationships/hyperlink" Target="https://www.daloopa.com/src/44094948" TargetMode="External"/><Relationship Id="rId20621" Type="http://schemas.openxmlformats.org/officeDocument/2006/relationships/hyperlink" Target="https://www.daloopa.com/src/105191149" TargetMode="External"/><Relationship Id="rId732" Type="http://schemas.openxmlformats.org/officeDocument/2006/relationships/hyperlink" Target="https://www.daloopa.com/src/12611932" TargetMode="External"/><Relationship Id="rId1362" Type="http://schemas.openxmlformats.org/officeDocument/2006/relationships/hyperlink" Target="https://www.daloopa.com/src/12623799" TargetMode="External"/><Relationship Id="rId2413" Type="http://schemas.openxmlformats.org/officeDocument/2006/relationships/hyperlink" Target="https://www.daloopa.com/src/771731" TargetMode="External"/><Relationship Id="rId9026" Type="http://schemas.openxmlformats.org/officeDocument/2006/relationships/hyperlink" Target="https://www.daloopa.com/src/44812465" TargetMode="External"/><Relationship Id="rId12007" Type="http://schemas.openxmlformats.org/officeDocument/2006/relationships/hyperlink" Target="https://www.daloopa.com/src/44616226" TargetMode="External"/><Relationship Id="rId16975" Type="http://schemas.openxmlformats.org/officeDocument/2006/relationships/hyperlink" Target="https://www.daloopa.com/src/65368646" TargetMode="External"/><Relationship Id="rId1015" Type="http://schemas.openxmlformats.org/officeDocument/2006/relationships/hyperlink" Target="https://www.daloopa.com/src/995600" TargetMode="External"/><Relationship Id="rId4585" Type="http://schemas.openxmlformats.org/officeDocument/2006/relationships/hyperlink" Target="https://www.daloopa.com/src/805939" TargetMode="External"/><Relationship Id="rId5983" Type="http://schemas.openxmlformats.org/officeDocument/2006/relationships/hyperlink" Target="https://www.daloopa.com/src/2750495" TargetMode="External"/><Relationship Id="rId14179" Type="http://schemas.openxmlformats.org/officeDocument/2006/relationships/hyperlink" Target="https://www.daloopa.com/src/44072066" TargetMode="External"/><Relationship Id="rId15577" Type="http://schemas.openxmlformats.org/officeDocument/2006/relationships/hyperlink" Target="https://www.daloopa.com/src/56735899" TargetMode="External"/><Relationship Id="rId16628" Type="http://schemas.openxmlformats.org/officeDocument/2006/relationships/hyperlink" Target="https://www.daloopa.com/src/56723100" TargetMode="External"/><Relationship Id="rId3187" Type="http://schemas.openxmlformats.org/officeDocument/2006/relationships/hyperlink" Target="https://www.daloopa.com/src/44615556" TargetMode="External"/><Relationship Id="rId4238" Type="http://schemas.openxmlformats.org/officeDocument/2006/relationships/hyperlink" Target="https://www.daloopa.com/src/805946" TargetMode="External"/><Relationship Id="rId5636" Type="http://schemas.openxmlformats.org/officeDocument/2006/relationships/hyperlink" Target="https://www.daloopa.com/src/777080" TargetMode="External"/><Relationship Id="rId18050" Type="http://schemas.openxmlformats.org/officeDocument/2006/relationships/hyperlink" Target="https://www.daloopa.com/src/112172681" TargetMode="External"/><Relationship Id="rId19101" Type="http://schemas.openxmlformats.org/officeDocument/2006/relationships/hyperlink" Target="https://www.daloopa.com/src/81128131" TargetMode="External"/><Relationship Id="rId8859" Type="http://schemas.openxmlformats.org/officeDocument/2006/relationships/hyperlink" Target="https://www.daloopa.com/src/44810491" TargetMode="External"/><Relationship Id="rId10789" Type="http://schemas.openxmlformats.org/officeDocument/2006/relationships/hyperlink" Target="https://www.daloopa.com/src/779995" TargetMode="External"/><Relationship Id="rId14660" Type="http://schemas.openxmlformats.org/officeDocument/2006/relationships/hyperlink" Target="https://www.daloopa.com/src/44095263" TargetMode="External"/><Relationship Id="rId15711" Type="http://schemas.openxmlformats.org/officeDocument/2006/relationships/hyperlink" Target="https://www.daloopa.com/src/56722363" TargetMode="External"/><Relationship Id="rId13262" Type="http://schemas.openxmlformats.org/officeDocument/2006/relationships/hyperlink" Target="https://www.daloopa.com/src/18209796" TargetMode="External"/><Relationship Id="rId14313" Type="http://schemas.openxmlformats.org/officeDocument/2006/relationships/hyperlink" Target="https://www.daloopa.com/src/44092362" TargetMode="External"/><Relationship Id="rId17883" Type="http://schemas.openxmlformats.org/officeDocument/2006/relationships/hyperlink" Target="https://www.daloopa.com/src/86307513" TargetMode="External"/><Relationship Id="rId2270" Type="http://schemas.openxmlformats.org/officeDocument/2006/relationships/hyperlink" Target="https://www.daloopa.com/src/44615444" TargetMode="External"/><Relationship Id="rId3321" Type="http://schemas.openxmlformats.org/officeDocument/2006/relationships/hyperlink" Target="https://www.daloopa.com/document/23181367" TargetMode="External"/><Relationship Id="rId6891" Type="http://schemas.openxmlformats.org/officeDocument/2006/relationships/hyperlink" Target="https://www.daloopa.com/src/797759" TargetMode="External"/><Relationship Id="rId7942" Type="http://schemas.openxmlformats.org/officeDocument/2006/relationships/hyperlink" Target="https://www.daloopa.com/src/44615916" TargetMode="External"/><Relationship Id="rId16485" Type="http://schemas.openxmlformats.org/officeDocument/2006/relationships/hyperlink" Target="https://www.daloopa.com/src/61315625" TargetMode="External"/><Relationship Id="rId17536" Type="http://schemas.openxmlformats.org/officeDocument/2006/relationships/hyperlink" Target="https://www.daloopa.com/src/66399079" TargetMode="External"/><Relationship Id="rId18934" Type="http://schemas.openxmlformats.org/officeDocument/2006/relationships/hyperlink" Target="https://www.daloopa.com/src/80587824" TargetMode="External"/><Relationship Id="rId20131" Type="http://schemas.openxmlformats.org/officeDocument/2006/relationships/hyperlink" Target="https://www.daloopa.com/src/99978640" TargetMode="External"/><Relationship Id="rId242" Type="http://schemas.openxmlformats.org/officeDocument/2006/relationships/hyperlink" Target="https://www.daloopa.com/src/19045486" TargetMode="External"/><Relationship Id="rId5493" Type="http://schemas.openxmlformats.org/officeDocument/2006/relationships/hyperlink" Target="https://www.daloopa.com/src/802525" TargetMode="External"/><Relationship Id="rId6544" Type="http://schemas.openxmlformats.org/officeDocument/2006/relationships/hyperlink" Target="https://www.daloopa.com/src/19045336" TargetMode="External"/><Relationship Id="rId10923" Type="http://schemas.openxmlformats.org/officeDocument/2006/relationships/hyperlink" Target="https://www.daloopa.com/src/44999161" TargetMode="External"/><Relationship Id="rId15087" Type="http://schemas.openxmlformats.org/officeDocument/2006/relationships/hyperlink" Target="https://www.daloopa.com/src/44091178" TargetMode="External"/><Relationship Id="rId16138" Type="http://schemas.openxmlformats.org/officeDocument/2006/relationships/hyperlink" Target="https://www.daloopa.com/src/56736371" TargetMode="External"/><Relationship Id="rId4095" Type="http://schemas.openxmlformats.org/officeDocument/2006/relationships/hyperlink" Target="https://www.daloopa.com/src/44802533" TargetMode="External"/><Relationship Id="rId5146" Type="http://schemas.openxmlformats.org/officeDocument/2006/relationships/hyperlink" Target="https://www.daloopa.com/src/8648869" TargetMode="External"/><Relationship Id="rId8369" Type="http://schemas.openxmlformats.org/officeDocument/2006/relationships/hyperlink" Target="https://www.daloopa.com/src/44812877" TargetMode="External"/><Relationship Id="rId9767" Type="http://schemas.openxmlformats.org/officeDocument/2006/relationships/hyperlink" Target="https://www.daloopa.com/src/44811573" TargetMode="External"/><Relationship Id="rId11697" Type="http://schemas.openxmlformats.org/officeDocument/2006/relationships/hyperlink" Target="https://www.daloopa.com/src/1501353" TargetMode="External"/><Relationship Id="rId12748" Type="http://schemas.openxmlformats.org/officeDocument/2006/relationships/hyperlink" Target="https://www.daloopa.com/src/8732246" TargetMode="External"/><Relationship Id="rId1756" Type="http://schemas.openxmlformats.org/officeDocument/2006/relationships/hyperlink" Target="https://www.daloopa.com/src/44114789" TargetMode="External"/><Relationship Id="rId2807" Type="http://schemas.openxmlformats.org/officeDocument/2006/relationships/hyperlink" Target="https://www.daloopa.com/src/51587223" TargetMode="External"/><Relationship Id="rId10299" Type="http://schemas.openxmlformats.org/officeDocument/2006/relationships/hyperlink" Target="https://www.daloopa.com/src/761313" TargetMode="External"/><Relationship Id="rId14170" Type="http://schemas.openxmlformats.org/officeDocument/2006/relationships/hyperlink" Target="https://www.daloopa.com/src/44072016" TargetMode="External"/><Relationship Id="rId15221" Type="http://schemas.openxmlformats.org/officeDocument/2006/relationships/hyperlink" Target="https://www.daloopa.com/src/56735096" TargetMode="External"/><Relationship Id="rId18791" Type="http://schemas.openxmlformats.org/officeDocument/2006/relationships/hyperlink" Target="https://www.daloopa.com/src/76431608" TargetMode="External"/><Relationship Id="rId19842" Type="http://schemas.openxmlformats.org/officeDocument/2006/relationships/hyperlink" Target="https://www.daloopa.com/src/92469361" TargetMode="External"/><Relationship Id="rId1409" Type="http://schemas.openxmlformats.org/officeDocument/2006/relationships/hyperlink" Target="https://www.daloopa.com/document/21907765" TargetMode="External"/><Relationship Id="rId4979" Type="http://schemas.openxmlformats.org/officeDocument/2006/relationships/hyperlink" Target="https://www.daloopa.com/src/44617738" TargetMode="External"/><Relationship Id="rId8850" Type="http://schemas.openxmlformats.org/officeDocument/2006/relationships/hyperlink" Target="https://www.daloopa.com/src/44812774" TargetMode="External"/><Relationship Id="rId9901" Type="http://schemas.openxmlformats.org/officeDocument/2006/relationships/hyperlink" Target="https://www.daloopa.com/src/785787" TargetMode="External"/><Relationship Id="rId10780" Type="http://schemas.openxmlformats.org/officeDocument/2006/relationships/hyperlink" Target="https://www.daloopa.com/src/757842" TargetMode="External"/><Relationship Id="rId17393" Type="http://schemas.openxmlformats.org/officeDocument/2006/relationships/hyperlink" Target="https://www.daloopa.com/src/69114421" TargetMode="External"/><Relationship Id="rId18444" Type="http://schemas.openxmlformats.org/officeDocument/2006/relationships/hyperlink" Target="https://www.daloopa.com/src/70536165" TargetMode="External"/><Relationship Id="rId7452" Type="http://schemas.openxmlformats.org/officeDocument/2006/relationships/hyperlink" Target="https://www.daloopa.com/src/770346" TargetMode="External"/><Relationship Id="rId8503" Type="http://schemas.openxmlformats.org/officeDocument/2006/relationships/hyperlink" Target="https://www.daloopa.com/src/44810717" TargetMode="External"/><Relationship Id="rId10433" Type="http://schemas.openxmlformats.org/officeDocument/2006/relationships/hyperlink" Target="https://www.daloopa.com/src/757829" TargetMode="External"/><Relationship Id="rId11831" Type="http://schemas.openxmlformats.org/officeDocument/2006/relationships/hyperlink" Target="https://www.daloopa.com/src/8731183" TargetMode="External"/><Relationship Id="rId17046" Type="http://schemas.openxmlformats.org/officeDocument/2006/relationships/hyperlink" Target="https://www.daloopa.com/src/65369401" TargetMode="External"/><Relationship Id="rId6054" Type="http://schemas.openxmlformats.org/officeDocument/2006/relationships/hyperlink" Target="https://www.daloopa.com/src/757717" TargetMode="External"/><Relationship Id="rId7105" Type="http://schemas.openxmlformats.org/officeDocument/2006/relationships/hyperlink" Target="https://www.daloopa.com/src/798306" TargetMode="External"/><Relationship Id="rId983" Type="http://schemas.openxmlformats.org/officeDocument/2006/relationships/hyperlink" Target="https://www.daloopa.com/src/2734378" TargetMode="External"/><Relationship Id="rId2664" Type="http://schemas.openxmlformats.org/officeDocument/2006/relationships/hyperlink" Target="https://www.daloopa.com/src/771059" TargetMode="External"/><Relationship Id="rId9277" Type="http://schemas.openxmlformats.org/officeDocument/2006/relationships/hyperlink" Target="https://www.daloopa.com/src/44812466" TargetMode="External"/><Relationship Id="rId12258" Type="http://schemas.openxmlformats.org/officeDocument/2006/relationships/hyperlink" Target="https://www.daloopa.com/src/8731805" TargetMode="External"/><Relationship Id="rId13656" Type="http://schemas.openxmlformats.org/officeDocument/2006/relationships/hyperlink" Target="https://www.daloopa.com/src/44057234" TargetMode="External"/><Relationship Id="rId14707" Type="http://schemas.openxmlformats.org/officeDocument/2006/relationships/hyperlink" Target="https://www.daloopa.com/src/44095609" TargetMode="External"/><Relationship Id="rId20872" Type="http://schemas.openxmlformats.org/officeDocument/2006/relationships/hyperlink" Target="https://www.daloopa.com/src/112172988" TargetMode="External"/><Relationship Id="rId636" Type="http://schemas.openxmlformats.org/officeDocument/2006/relationships/hyperlink" Target="https://www.daloopa.com/src/6028755" TargetMode="External"/><Relationship Id="rId1266" Type="http://schemas.openxmlformats.org/officeDocument/2006/relationships/hyperlink" Target="https://www.daloopa.com/src/1501430" TargetMode="External"/><Relationship Id="rId2317" Type="http://schemas.openxmlformats.org/officeDocument/2006/relationships/hyperlink" Target="https://www.daloopa.com/src/774019" TargetMode="External"/><Relationship Id="rId3715" Type="http://schemas.openxmlformats.org/officeDocument/2006/relationships/hyperlink" Target="https://www.daloopa.com/src/805610" TargetMode="External"/><Relationship Id="rId13309" Type="http://schemas.openxmlformats.org/officeDocument/2006/relationships/hyperlink" Target="https://www.daloopa.com/src/44122056" TargetMode="External"/><Relationship Id="rId16879" Type="http://schemas.openxmlformats.org/officeDocument/2006/relationships/hyperlink" Target="https://www.daloopa.com/src/65368813" TargetMode="External"/><Relationship Id="rId20525" Type="http://schemas.openxmlformats.org/officeDocument/2006/relationships/hyperlink" Target="https://www.daloopa.com/src/105190901" TargetMode="External"/><Relationship Id="rId5887" Type="http://schemas.openxmlformats.org/officeDocument/2006/relationships/hyperlink" Target="https://www.daloopa.com/src/3613189" TargetMode="External"/><Relationship Id="rId6938" Type="http://schemas.openxmlformats.org/officeDocument/2006/relationships/hyperlink" Target="https://www.daloopa.com/src/2750736" TargetMode="External"/><Relationship Id="rId19352" Type="http://schemas.openxmlformats.org/officeDocument/2006/relationships/hyperlink" Target="https://www.daloopa.com/src/84565920" TargetMode="External"/><Relationship Id="rId4489" Type="http://schemas.openxmlformats.org/officeDocument/2006/relationships/hyperlink" Target="https://www.daloopa.com/src/805881" TargetMode="External"/><Relationship Id="rId8360" Type="http://schemas.openxmlformats.org/officeDocument/2006/relationships/hyperlink" Target="https://marketplace.daloopa.com/text-fundamental?id=44808558&amp;value=84.196&amp;id=44808897&amp;value=78.87&amp;id=44809177&amp;value=81.024&amp;id=44812770&amp;value=84.89700000000002&amp;id=46190494&amp;value=328.987&amp;id=44809224&amp;value=82.788&amp;id=44809399&amp;value=83.01&amp;id=44809597&amp;value=83.013&amp;id=44812877&amp;value=84.89000000000001&amp;id=46190495&amp;value=333.701&amp;id=44810033&amp;value=84.208&amp;id=44810072&amp;value=84.65200000000002&amp;id=44810292&amp;value=85.976&amp;id=44812945&amp;value=81.02299999999997&amp;id=46190496&amp;value=335.859&amp;id=44810485&amp;value=92.31&amp;id=44810599&amp;value=85.56899999999999&amp;id=44810715&amp;value=84.50300000000001&amp;id=44813027&amp;value=87.52999999999997&amp;id=46190498&amp;value=349.912&amp;id=44810838&amp;value=98.31&amp;id=44811047&amp;value=116.049&amp;id=44811152&amp;value=117.042&amp;id=44813194&amp;value=120.05000000000001&amp;id=46190499&amp;value=451.451&amp;id=44811350&amp;value=130.488&amp;id=44811520&amp;value=144.322&amp;id=44811654&amp;value=165.13099999999997&amp;id=44813372&amp;value=169.62100000000004&amp;id=46190500&amp;value=609.562&amp;id=44811823&amp;value=184.688&amp;id=44811877&amp;value=204.29900000000004&amp;id=44812090&amp;value=195.51299999999998&amp;id=44813442&amp;value=203.20500000000004&amp;id=46190501&amp;value=787.705&amp;id=44812381&amp;value=217&amp;id=44812445&amp;value=227&amp;id=44812531&amp;value=232&amp;id=44813515&amp;value=233&amp;id=46190502&amp;value=909&amp;id=44812584&amp;value=260&amp;id=44812631&amp;value=260&amp;id=44812731&amp;value=280&amp;id=44813648&amp;value=269&amp;id=46190503&amp;value=1069&amp;id=51587566&amp;value=322&amp;id=57346363&amp;value=352&amp;id=62020278&amp;value=378&amp;" TargetMode="External"/><Relationship Id="rId9411" Type="http://schemas.openxmlformats.org/officeDocument/2006/relationships/hyperlink" Target="https://www.daloopa.com/src/44811577" TargetMode="External"/><Relationship Id="rId10290" Type="http://schemas.openxmlformats.org/officeDocument/2006/relationships/hyperlink" Target="https://marketplace.daloopa.com/text-fundamental?id=770802&amp;value=85.086&amp;id=770795&amp;value=79.624&amp;id=770787&amp;value=81.111&amp;id=769626&amp;value=86.468&amp;id=44994358&amp;value=332.289&amp;id=769425&amp;value=83.549&amp;id=769288&amp;value=83.6&amp;id=761301&amp;value=83.682&amp;id=761313&amp;value=85.025&amp;id=44998346&amp;value=335.856&amp;id=760755&amp;value=86.597&amp;id=760502&amp;value=85.374&amp;id=760335&amp;value=84.371&amp;id=758665&amp;value=81.705&amp;id=44998950&amp;value=338.047&amp;id=758463&amp;value=91.69&amp;id=758324&amp;value=87.209&amp;id=758157&amp;value=86.07&amp;id=757999&amp;value=86.584&amp;id=44999179&amp;value=351.553&amp;id=757827&amp;value=103.578&amp;id=757636&amp;value=118.591&amp;id=774267&amp;value=117.968&amp;id=774310&amp;value=122.18&amp;id=44999289&amp;value=462.317&amp;id=774354&amp;value=136.414&amp;id=756726&amp;value=146.773&amp;id=756568&amp;value=161.094&amp;id=756454&amp;value=166.504&amp;id=44999428&amp;value=610.785&amp;id=756296&amp;value=187.115&amp;id=756036&amp;value=203.673&amp;id=1501233&amp;value=199.321&amp;id=2750613&amp;value=207.781&amp;id=44999817&amp;value=797.89&amp;id=3606415&amp;value=214&amp;id=6028706&amp;value=227&amp;id=9091507&amp;value=244&amp;id=12599808&amp;value=239&amp;id=45000056&amp;value=924&amp;id=19045464&amp;value=286&amp;id=28076058&amp;value=269&amp;id=35361466&amp;value=287&amp;id=41990524&amp;value=265&amp;id=41990562&amp;value=1107&amp;id=50786866&amp;value=312&amp;id=56765454&amp;value=345&amp;id=61314966&amp;value=371&amp;" TargetMode="External"/><Relationship Id="rId11341" Type="http://schemas.openxmlformats.org/officeDocument/2006/relationships/hyperlink" Target="https://www.daloopa.com/src/978769" TargetMode="External"/><Relationship Id="rId15962" Type="http://schemas.openxmlformats.org/officeDocument/2006/relationships/hyperlink" Target="https://www.daloopa.com/src/61315604" TargetMode="External"/><Relationship Id="rId19005" Type="http://schemas.openxmlformats.org/officeDocument/2006/relationships/hyperlink" Target="https://www.daloopa.com/src/81127758" TargetMode="External"/><Relationship Id="rId1400" Type="http://schemas.openxmlformats.org/officeDocument/2006/relationships/hyperlink" Target="https://www.daloopa.com/src/46161336" TargetMode="External"/><Relationship Id="rId4970" Type="http://schemas.openxmlformats.org/officeDocument/2006/relationships/hyperlink" Target="https://www.daloopa.com/src/57345764" TargetMode="External"/><Relationship Id="rId8013" Type="http://schemas.openxmlformats.org/officeDocument/2006/relationships/hyperlink" Target="https://www.daloopa.com/src/1501220" TargetMode="External"/><Relationship Id="rId14564" Type="http://schemas.openxmlformats.org/officeDocument/2006/relationships/hyperlink" Target="https://www.daloopa.com/src/44095608" TargetMode="External"/><Relationship Id="rId15615" Type="http://schemas.openxmlformats.org/officeDocument/2006/relationships/hyperlink" Target="https://www.daloopa.com/src/56722081" TargetMode="External"/><Relationship Id="rId3572" Type="http://schemas.openxmlformats.org/officeDocument/2006/relationships/hyperlink" Target="https://www.daloopa.com/src/1501393" TargetMode="External"/><Relationship Id="rId4623" Type="http://schemas.openxmlformats.org/officeDocument/2006/relationships/hyperlink" Target="https://www.daloopa.com/src/806119" TargetMode="External"/><Relationship Id="rId13166" Type="http://schemas.openxmlformats.org/officeDocument/2006/relationships/hyperlink" Target="https://www.daloopa.com/src/44116780" TargetMode="External"/><Relationship Id="rId14217" Type="http://schemas.openxmlformats.org/officeDocument/2006/relationships/hyperlink" Target="https://www.daloopa.com/src/44094650" TargetMode="External"/><Relationship Id="rId20382" Type="http://schemas.openxmlformats.org/officeDocument/2006/relationships/hyperlink" Target="https://www.daloopa.com/src/105190937" TargetMode="External"/><Relationship Id="rId493" Type="http://schemas.openxmlformats.org/officeDocument/2006/relationships/hyperlink" Target="https://www.daloopa.com/document/23143637" TargetMode="External"/><Relationship Id="rId2174" Type="http://schemas.openxmlformats.org/officeDocument/2006/relationships/hyperlink" Target="https://www.daloopa.com/src/44624981" TargetMode="External"/><Relationship Id="rId3225" Type="http://schemas.openxmlformats.org/officeDocument/2006/relationships/hyperlink" Target="https://www.daloopa.com/src/44615561" TargetMode="External"/><Relationship Id="rId6795" Type="http://schemas.openxmlformats.org/officeDocument/2006/relationships/hyperlink" Target="https://www.daloopa.com/src/12605530" TargetMode="External"/><Relationship Id="rId16389" Type="http://schemas.openxmlformats.org/officeDocument/2006/relationships/hyperlink" Target="https://www.daloopa.com/src/56722569" TargetMode="External"/><Relationship Id="rId17787" Type="http://schemas.openxmlformats.org/officeDocument/2006/relationships/hyperlink" Target="https://www.daloopa.com/src/84566917" TargetMode="External"/><Relationship Id="rId18838" Type="http://schemas.openxmlformats.org/officeDocument/2006/relationships/hyperlink" Target="https://www.daloopa.com/src/75779550" TargetMode="External"/><Relationship Id="rId20035" Type="http://schemas.openxmlformats.org/officeDocument/2006/relationships/hyperlink" Target="https://www.daloopa.com/src/99100821" TargetMode="External"/><Relationship Id="rId146" Type="http://schemas.openxmlformats.org/officeDocument/2006/relationships/hyperlink" Target="https://www.daloopa.com/document/10223958" TargetMode="External"/><Relationship Id="rId5397" Type="http://schemas.openxmlformats.org/officeDocument/2006/relationships/hyperlink" Target="https://www.daloopa.com/src/62020162" TargetMode="External"/><Relationship Id="rId6448" Type="http://schemas.openxmlformats.org/officeDocument/2006/relationships/hyperlink" Target="https://www.daloopa.com/src/757213" TargetMode="External"/><Relationship Id="rId7846" Type="http://schemas.openxmlformats.org/officeDocument/2006/relationships/hyperlink" Target="https://www.daloopa.com/src/758132" TargetMode="External"/><Relationship Id="rId10827" Type="http://schemas.openxmlformats.org/officeDocument/2006/relationships/hyperlink" Target="https://www.daloopa.com/src/758678" TargetMode="External"/><Relationship Id="rId12999" Type="http://schemas.openxmlformats.org/officeDocument/2006/relationships/hyperlink" Target="https://www.daloopa.com/src/18211541" TargetMode="External"/><Relationship Id="rId13300" Type="http://schemas.openxmlformats.org/officeDocument/2006/relationships/hyperlink" Target="https://www.daloopa.com/src/18210318" TargetMode="External"/><Relationship Id="rId16870" Type="http://schemas.openxmlformats.org/officeDocument/2006/relationships/hyperlink" Target="https://www.daloopa.com/src/65368799" TargetMode="External"/><Relationship Id="rId17921" Type="http://schemas.openxmlformats.org/officeDocument/2006/relationships/hyperlink" Target="https://www.daloopa.com/src/84567079" TargetMode="External"/><Relationship Id="rId15472" Type="http://schemas.openxmlformats.org/officeDocument/2006/relationships/hyperlink" Target="https://www.daloopa.com/src/56735727" TargetMode="External"/><Relationship Id="rId16523" Type="http://schemas.openxmlformats.org/officeDocument/2006/relationships/hyperlink" Target="https://www.daloopa.com/src/56736465" TargetMode="External"/><Relationship Id="rId20919" Type="http://schemas.openxmlformats.org/officeDocument/2006/relationships/hyperlink" Target="https://www.daloopa.com/src/112172800" TargetMode="External"/><Relationship Id="rId4480" Type="http://schemas.openxmlformats.org/officeDocument/2006/relationships/hyperlink" Target="https://www.daloopa.com/src/806011" TargetMode="External"/><Relationship Id="rId5531" Type="http://schemas.openxmlformats.org/officeDocument/2006/relationships/hyperlink" Target="https://www.daloopa.com/src/7450033" TargetMode="External"/><Relationship Id="rId14074" Type="http://schemas.openxmlformats.org/officeDocument/2006/relationships/hyperlink" Target="https://www.daloopa.com/src/44064445" TargetMode="External"/><Relationship Id="rId15125" Type="http://schemas.openxmlformats.org/officeDocument/2006/relationships/hyperlink" Target="https://www.daloopa.com/src/56734921" TargetMode="External"/><Relationship Id="rId18695" Type="http://schemas.openxmlformats.org/officeDocument/2006/relationships/hyperlink" Target="https://www.daloopa.com/src/75779644" TargetMode="External"/><Relationship Id="rId19746" Type="http://schemas.openxmlformats.org/officeDocument/2006/relationships/hyperlink" Target="https://www.daloopa.com/src/91528050" TargetMode="External"/><Relationship Id="rId3082" Type="http://schemas.openxmlformats.org/officeDocument/2006/relationships/hyperlink" Target="https://www.daloopa.com/src/47276173" TargetMode="External"/><Relationship Id="rId4133" Type="http://schemas.openxmlformats.org/officeDocument/2006/relationships/hyperlink" Target="https://www.daloopa.com/src/28076115" TargetMode="External"/><Relationship Id="rId8754" Type="http://schemas.openxmlformats.org/officeDocument/2006/relationships/hyperlink" Target="https://www.daloopa.com/src/44811820" TargetMode="External"/><Relationship Id="rId9805" Type="http://schemas.openxmlformats.org/officeDocument/2006/relationships/hyperlink" Target="https://www.daloopa.com/src/44810157" TargetMode="External"/><Relationship Id="rId17297" Type="http://schemas.openxmlformats.org/officeDocument/2006/relationships/hyperlink" Target="https://www.daloopa.com/src/66398721" TargetMode="External"/><Relationship Id="rId18348" Type="http://schemas.openxmlformats.org/officeDocument/2006/relationships/hyperlink" Target="https://www.daloopa.com/src/70534456" TargetMode="External"/><Relationship Id="rId19" Type="http://schemas.openxmlformats.org/officeDocument/2006/relationships/hyperlink" Target="https://www.daloopa.com/document/23284" TargetMode="External"/><Relationship Id="rId7356" Type="http://schemas.openxmlformats.org/officeDocument/2006/relationships/hyperlink" Target="https://www.daloopa.com/src/3606390" TargetMode="External"/><Relationship Id="rId8407" Type="http://schemas.openxmlformats.org/officeDocument/2006/relationships/hyperlink" Target="https://www.daloopa.com/src/46190501" TargetMode="External"/><Relationship Id="rId10337" Type="http://schemas.openxmlformats.org/officeDocument/2006/relationships/hyperlink" Target="https://www.daloopa.com/src/44999817" TargetMode="External"/><Relationship Id="rId10684" Type="http://schemas.openxmlformats.org/officeDocument/2006/relationships/hyperlink" Target="https://www.daloopa.com/src/761176" TargetMode="External"/><Relationship Id="rId11735" Type="http://schemas.openxmlformats.org/officeDocument/2006/relationships/hyperlink" Target="https://www.daloopa.com/src/19487707" TargetMode="External"/><Relationship Id="rId7009" Type="http://schemas.openxmlformats.org/officeDocument/2006/relationships/hyperlink" Target="https://www.daloopa.com/src/2750541" TargetMode="External"/><Relationship Id="rId14958" Type="http://schemas.openxmlformats.org/officeDocument/2006/relationships/hyperlink" Target="https://www.daloopa.com/src/44094786" TargetMode="External"/><Relationship Id="rId3966" Type="http://schemas.openxmlformats.org/officeDocument/2006/relationships/hyperlink" Target="https://www.daloopa.com/src/805941" TargetMode="External"/><Relationship Id="rId16380" Type="http://schemas.openxmlformats.org/officeDocument/2006/relationships/hyperlink" Target="https://www.daloopa.com/src/56722750" TargetMode="External"/><Relationship Id="rId17431" Type="http://schemas.openxmlformats.org/officeDocument/2006/relationships/hyperlink" Target="https://www.daloopa.com/src/69114196" TargetMode="External"/><Relationship Id="rId20776" Type="http://schemas.openxmlformats.org/officeDocument/2006/relationships/hyperlink" Target="https://www.daloopa.com/src/110480869" TargetMode="External"/><Relationship Id="rId3" Type="http://schemas.openxmlformats.org/officeDocument/2006/relationships/hyperlink" Target="https://www.daloopa.com/document/22780" TargetMode="External"/><Relationship Id="rId887" Type="http://schemas.openxmlformats.org/officeDocument/2006/relationships/hyperlink" Target="https://www.daloopa.com/document/21907730" TargetMode="External"/><Relationship Id="rId2568" Type="http://schemas.openxmlformats.org/officeDocument/2006/relationships/hyperlink" Target="https://www.daloopa.com/src/775631" TargetMode="External"/><Relationship Id="rId3619" Type="http://schemas.openxmlformats.org/officeDocument/2006/relationships/hyperlink" Target="https://www.daloopa.com/src/805584" TargetMode="External"/><Relationship Id="rId5041" Type="http://schemas.openxmlformats.org/officeDocument/2006/relationships/hyperlink" Target="https://www.daloopa.com/src/18182295" TargetMode="External"/><Relationship Id="rId12990" Type="http://schemas.openxmlformats.org/officeDocument/2006/relationships/hyperlink" Target="https://marketplace.daloopa.com/text-fundamental?id=18206756&amp;value=3149.343&amp;" TargetMode="External"/><Relationship Id="rId16033" Type="http://schemas.openxmlformats.org/officeDocument/2006/relationships/hyperlink" Target="https://www.daloopa.com/src/56722615" TargetMode="External"/><Relationship Id="rId20429" Type="http://schemas.openxmlformats.org/officeDocument/2006/relationships/hyperlink" Target="https://www.daloopa.com/src/105190909" TargetMode="External"/><Relationship Id="rId9662" Type="http://schemas.openxmlformats.org/officeDocument/2006/relationships/hyperlink" Target="https://www.daloopa.com/src/44810881" TargetMode="External"/><Relationship Id="rId11592" Type="http://schemas.openxmlformats.org/officeDocument/2006/relationships/hyperlink" Target="https://www.daloopa.com/document/8465102" TargetMode="External"/><Relationship Id="rId12643" Type="http://schemas.openxmlformats.org/officeDocument/2006/relationships/hyperlink" Target="https://www.daloopa.com/src/8732187" TargetMode="External"/><Relationship Id="rId19256" Type="http://schemas.openxmlformats.org/officeDocument/2006/relationships/hyperlink" Target="https://www.daloopa.com/src/80587648" TargetMode="External"/><Relationship Id="rId20910" Type="http://schemas.openxmlformats.org/officeDocument/2006/relationships/hyperlink" Target="https://www.daloopa.com/src/112172791" TargetMode="External"/><Relationship Id="rId1651" Type="http://schemas.openxmlformats.org/officeDocument/2006/relationships/hyperlink" Target="https://www.daloopa.com/src/805479" TargetMode="External"/><Relationship Id="rId2702" Type="http://schemas.openxmlformats.org/officeDocument/2006/relationships/hyperlink" Target="https://www.daloopa.com/src/19432935" TargetMode="External"/><Relationship Id="rId8264" Type="http://schemas.openxmlformats.org/officeDocument/2006/relationships/hyperlink" Target="https://www.daloopa.com/src/44809178" TargetMode="External"/><Relationship Id="rId9315" Type="http://schemas.openxmlformats.org/officeDocument/2006/relationships/hyperlink" Target="https://www.daloopa.com/src/44811025" TargetMode="External"/><Relationship Id="rId10194" Type="http://schemas.openxmlformats.org/officeDocument/2006/relationships/hyperlink" Target="https://www.daloopa.com/src/770785" TargetMode="External"/><Relationship Id="rId11245" Type="http://schemas.openxmlformats.org/officeDocument/2006/relationships/hyperlink" Target="https://www.daloopa.com/document/23143637" TargetMode="External"/><Relationship Id="rId1304" Type="http://schemas.openxmlformats.org/officeDocument/2006/relationships/hyperlink" Target="https://www.daloopa.com/src/19045474" TargetMode="External"/><Relationship Id="rId4874" Type="http://schemas.openxmlformats.org/officeDocument/2006/relationships/hyperlink" Target="https://www.daloopa.com/src/18186933" TargetMode="External"/><Relationship Id="rId14468" Type="http://schemas.openxmlformats.org/officeDocument/2006/relationships/hyperlink" Target="https://www.daloopa.com/src/44094869" TargetMode="External"/><Relationship Id="rId15866" Type="http://schemas.openxmlformats.org/officeDocument/2006/relationships/hyperlink" Target="https://www.daloopa.com/src/61315480" TargetMode="External"/><Relationship Id="rId16917" Type="http://schemas.openxmlformats.org/officeDocument/2006/relationships/hyperlink" Target="https://www.daloopa.com/src/65368553" TargetMode="External"/><Relationship Id="rId3476" Type="http://schemas.openxmlformats.org/officeDocument/2006/relationships/hyperlink" Target="https://www.daloopa.com/src/18205637" TargetMode="External"/><Relationship Id="rId4527" Type="http://schemas.openxmlformats.org/officeDocument/2006/relationships/hyperlink" Target="https://www.daloopa.com/src/806056" TargetMode="External"/><Relationship Id="rId5925" Type="http://schemas.openxmlformats.org/officeDocument/2006/relationships/hyperlink" Target="https://www.daloopa.com/src/35961655" TargetMode="External"/><Relationship Id="rId15519" Type="http://schemas.openxmlformats.org/officeDocument/2006/relationships/hyperlink" Target="https://www.daloopa.com/src/56765522" TargetMode="External"/><Relationship Id="rId20286" Type="http://schemas.openxmlformats.org/officeDocument/2006/relationships/hyperlink" Target="https://www.daloopa.com/src/99101014" TargetMode="External"/><Relationship Id="rId10" Type="http://schemas.openxmlformats.org/officeDocument/2006/relationships/hyperlink" Target="https://www.daloopa.com/document/23029" TargetMode="External"/><Relationship Id="rId397" Type="http://schemas.openxmlformats.org/officeDocument/2006/relationships/hyperlink" Target="https://marketplace.daloopa.com/text-fundamental?id=41991221&amp;value=0.01&amp;id=56765772&amp;value=0.02&amp;" TargetMode="External"/><Relationship Id="rId2078" Type="http://schemas.openxmlformats.org/officeDocument/2006/relationships/hyperlink" Target="https://www.daloopa.com/src/51587239" TargetMode="External"/><Relationship Id="rId3129" Type="http://schemas.openxmlformats.org/officeDocument/2006/relationships/hyperlink" Target="https://www.daloopa.com/src/47276325" TargetMode="External"/><Relationship Id="rId7000" Type="http://schemas.openxmlformats.org/officeDocument/2006/relationships/hyperlink" Target="https://www.daloopa.com/src/798201" TargetMode="External"/><Relationship Id="rId6699" Type="http://schemas.openxmlformats.org/officeDocument/2006/relationships/hyperlink" Target="https://www.daloopa.com/src/798058" TargetMode="External"/><Relationship Id="rId9172" Type="http://schemas.openxmlformats.org/officeDocument/2006/relationships/hyperlink" Target="https://www.daloopa.com/src/44813414" TargetMode="External"/><Relationship Id="rId13551" Type="http://schemas.openxmlformats.org/officeDocument/2006/relationships/hyperlink" Target="https://www.daloopa.com/src/44058984" TargetMode="External"/><Relationship Id="rId14602" Type="http://schemas.openxmlformats.org/officeDocument/2006/relationships/hyperlink" Target="https://www.daloopa.com/src/44092925" TargetMode="External"/><Relationship Id="rId3610" Type="http://schemas.openxmlformats.org/officeDocument/2006/relationships/hyperlink" Target="https://www.daloopa.com/src/805620" TargetMode="External"/><Relationship Id="rId12153" Type="http://schemas.openxmlformats.org/officeDocument/2006/relationships/hyperlink" Target="https://www.daloopa.com/document/23181367" TargetMode="External"/><Relationship Id="rId13204" Type="http://schemas.openxmlformats.org/officeDocument/2006/relationships/hyperlink" Target="https://www.daloopa.com/src/18210798" TargetMode="External"/><Relationship Id="rId16774" Type="http://schemas.openxmlformats.org/officeDocument/2006/relationships/hyperlink" Target="https://www.daloopa.com/src/56722862" TargetMode="External"/><Relationship Id="rId17825" Type="http://schemas.openxmlformats.org/officeDocument/2006/relationships/hyperlink" Target="https://www.daloopa.com/src/86312116" TargetMode="External"/><Relationship Id="rId20420" Type="http://schemas.openxmlformats.org/officeDocument/2006/relationships/hyperlink" Target="https://www.daloopa.com/src/105788104" TargetMode="External"/><Relationship Id="rId531" Type="http://schemas.openxmlformats.org/officeDocument/2006/relationships/hyperlink" Target="https://www.daloopa.com/src/61315167" TargetMode="External"/><Relationship Id="rId1161" Type="http://schemas.openxmlformats.org/officeDocument/2006/relationships/hyperlink" Target="https://www.daloopa.com/src/782523" TargetMode="External"/><Relationship Id="rId2212" Type="http://schemas.openxmlformats.org/officeDocument/2006/relationships/hyperlink" Target="https://www.daloopa.com/src/44615434" TargetMode="External"/><Relationship Id="rId5782" Type="http://schemas.openxmlformats.org/officeDocument/2006/relationships/hyperlink" Target="https://www.daloopa.com/src/777637" TargetMode="External"/><Relationship Id="rId6833" Type="http://schemas.openxmlformats.org/officeDocument/2006/relationships/hyperlink" Target="https://www.daloopa.com/src/12605526" TargetMode="External"/><Relationship Id="rId15376" Type="http://schemas.openxmlformats.org/officeDocument/2006/relationships/hyperlink" Target="https://www.daloopa.com/src/56720698" TargetMode="External"/><Relationship Id="rId16427" Type="http://schemas.openxmlformats.org/officeDocument/2006/relationships/hyperlink" Target="https://www.daloopa.com/src/56723394" TargetMode="External"/><Relationship Id="rId4384" Type="http://schemas.openxmlformats.org/officeDocument/2006/relationships/hyperlink" Target="https://www.daloopa.com/src/806010" TargetMode="External"/><Relationship Id="rId5435" Type="http://schemas.openxmlformats.org/officeDocument/2006/relationships/hyperlink" Target="https://www.daloopa.com/src/777087" TargetMode="External"/><Relationship Id="rId15029" Type="http://schemas.openxmlformats.org/officeDocument/2006/relationships/hyperlink" Target="https://www.daloopa.com/src/44094921" TargetMode="External"/><Relationship Id="rId18599" Type="http://schemas.openxmlformats.org/officeDocument/2006/relationships/hyperlink" Target="https://www.daloopa.com/src/76430061" TargetMode="External"/><Relationship Id="rId19997" Type="http://schemas.openxmlformats.org/officeDocument/2006/relationships/hyperlink" Target="https://www.daloopa.com/src/99978627" TargetMode="External"/><Relationship Id="rId4037" Type="http://schemas.openxmlformats.org/officeDocument/2006/relationships/hyperlink" Target="https://www.daloopa.com/src/56765677" TargetMode="External"/><Relationship Id="rId8658" Type="http://schemas.openxmlformats.org/officeDocument/2006/relationships/hyperlink" Target="https://www.daloopa.com/src/44812380" TargetMode="External"/><Relationship Id="rId9709" Type="http://schemas.openxmlformats.org/officeDocument/2006/relationships/hyperlink" Target="https://www.daloopa.com/src/44810634" TargetMode="External"/><Relationship Id="rId11986" Type="http://schemas.openxmlformats.org/officeDocument/2006/relationships/hyperlink" Target="https://www.daloopa.com/src/8731270" TargetMode="External"/><Relationship Id="rId10588" Type="http://schemas.openxmlformats.org/officeDocument/2006/relationships/hyperlink" Target="https://www.daloopa.com/src/769294" TargetMode="External"/><Relationship Id="rId11639" Type="http://schemas.openxmlformats.org/officeDocument/2006/relationships/hyperlink" Target="https://www.daloopa.com/src/1501388" TargetMode="External"/><Relationship Id="rId15510" Type="http://schemas.openxmlformats.org/officeDocument/2006/relationships/hyperlink" Target="https://www.daloopa.com/src/56722372" TargetMode="External"/><Relationship Id="rId3120" Type="http://schemas.openxmlformats.org/officeDocument/2006/relationships/hyperlink" Target="https://www.daloopa.com/src/47275747" TargetMode="External"/><Relationship Id="rId13061" Type="http://schemas.openxmlformats.org/officeDocument/2006/relationships/hyperlink" Target="https://www.daloopa.com/src/18200364" TargetMode="External"/><Relationship Id="rId14112" Type="http://schemas.openxmlformats.org/officeDocument/2006/relationships/hyperlink" Target="https://www.daloopa.com/src/44071875" TargetMode="External"/><Relationship Id="rId17682" Type="http://schemas.openxmlformats.org/officeDocument/2006/relationships/hyperlink" Target="https://www.daloopa.com/src/77412910" TargetMode="External"/><Relationship Id="rId18733" Type="http://schemas.openxmlformats.org/officeDocument/2006/relationships/hyperlink" Target="https://www.daloopa.com/src/76424491" TargetMode="External"/><Relationship Id="rId6690" Type="http://schemas.openxmlformats.org/officeDocument/2006/relationships/hyperlink" Target="https://www.daloopa.com/src/797859" TargetMode="External"/><Relationship Id="rId7741" Type="http://schemas.openxmlformats.org/officeDocument/2006/relationships/hyperlink" Target="https://www.daloopa.com/src/44615864" TargetMode="External"/><Relationship Id="rId10722" Type="http://schemas.openxmlformats.org/officeDocument/2006/relationships/hyperlink" Target="https://www.daloopa.com/src/28076062" TargetMode="External"/><Relationship Id="rId16284" Type="http://schemas.openxmlformats.org/officeDocument/2006/relationships/hyperlink" Target="https://www.daloopa.com/src/56722498" TargetMode="External"/><Relationship Id="rId17335" Type="http://schemas.openxmlformats.org/officeDocument/2006/relationships/hyperlink" Target="https://www.daloopa.com/src/66399246" TargetMode="External"/><Relationship Id="rId5292" Type="http://schemas.openxmlformats.org/officeDocument/2006/relationships/hyperlink" Target="https://www.daloopa.com/src/8648971" TargetMode="External"/><Relationship Id="rId6343" Type="http://schemas.openxmlformats.org/officeDocument/2006/relationships/hyperlink" Target="https://www.daloopa.com/src/797563" TargetMode="External"/><Relationship Id="rId2953" Type="http://schemas.openxmlformats.org/officeDocument/2006/relationships/hyperlink" Target="https://www.daloopa.com/src/44615546" TargetMode="External"/><Relationship Id="rId9566" Type="http://schemas.openxmlformats.org/officeDocument/2006/relationships/hyperlink" Target="https://www.daloopa.com/document/18105310" TargetMode="External"/><Relationship Id="rId11496" Type="http://schemas.openxmlformats.org/officeDocument/2006/relationships/hyperlink" Target="https://www.daloopa.com/src/1501343" TargetMode="External"/><Relationship Id="rId12547" Type="http://schemas.openxmlformats.org/officeDocument/2006/relationships/hyperlink" Target="https://www.daloopa.com/src/8732148" TargetMode="External"/><Relationship Id="rId12894" Type="http://schemas.openxmlformats.org/officeDocument/2006/relationships/hyperlink" Target="https://www.daloopa.com/src/44619151" TargetMode="External"/><Relationship Id="rId13945" Type="http://schemas.openxmlformats.org/officeDocument/2006/relationships/hyperlink" Target="https://www.daloopa.com/src/44067692" TargetMode="External"/><Relationship Id="rId925" Type="http://schemas.openxmlformats.org/officeDocument/2006/relationships/hyperlink" Target="https://www.daloopa.com/src/979894" TargetMode="External"/><Relationship Id="rId1555" Type="http://schemas.openxmlformats.org/officeDocument/2006/relationships/hyperlink" Target="https://www.daloopa.com/src/805390" TargetMode="External"/><Relationship Id="rId2606" Type="http://schemas.openxmlformats.org/officeDocument/2006/relationships/hyperlink" Target="https://www.daloopa.com/src/44615526" TargetMode="External"/><Relationship Id="rId8168" Type="http://schemas.openxmlformats.org/officeDocument/2006/relationships/hyperlink" Target="https://www.daloopa.com/src/61314930" TargetMode="External"/><Relationship Id="rId9219" Type="http://schemas.openxmlformats.org/officeDocument/2006/relationships/hyperlink" Target="https://www.daloopa.com/src/44812467" TargetMode="External"/><Relationship Id="rId10098" Type="http://schemas.openxmlformats.org/officeDocument/2006/relationships/hyperlink" Target="https://www.daloopa.com/src/44993845" TargetMode="External"/><Relationship Id="rId11149" Type="http://schemas.openxmlformats.org/officeDocument/2006/relationships/hyperlink" Target="https://marketplace.daloopa.com/text-fundamental?id=50787773&amp;value=0&amp;id=56765799&amp;value=0.01&amp;id=61315309&amp;value=0.02&amp;" TargetMode="External"/><Relationship Id="rId15020" Type="http://schemas.openxmlformats.org/officeDocument/2006/relationships/hyperlink" Target="https://www.daloopa.com/src/57345881" TargetMode="External"/><Relationship Id="rId20814" Type="http://schemas.openxmlformats.org/officeDocument/2006/relationships/hyperlink" Target="https://www.daloopa.com/src/110480961" TargetMode="External"/><Relationship Id="rId1208" Type="http://schemas.openxmlformats.org/officeDocument/2006/relationships/hyperlink" Target="https://www.daloopa.com/src/4298669" TargetMode="External"/><Relationship Id="rId18590" Type="http://schemas.openxmlformats.org/officeDocument/2006/relationships/hyperlink" Target="https://www.daloopa.com/src/76430278" TargetMode="External"/><Relationship Id="rId19641" Type="http://schemas.openxmlformats.org/officeDocument/2006/relationships/hyperlink" Target="https://www.daloopa.com/src/91528478" TargetMode="External"/><Relationship Id="rId4778" Type="http://schemas.openxmlformats.org/officeDocument/2006/relationships/hyperlink" Target="https://www.daloopa.com/src/799699" TargetMode="External"/><Relationship Id="rId5829" Type="http://schemas.openxmlformats.org/officeDocument/2006/relationships/hyperlink" Target="https://www.daloopa.com/src/777540" TargetMode="External"/><Relationship Id="rId7251" Type="http://schemas.openxmlformats.org/officeDocument/2006/relationships/hyperlink" Target="https://www.daloopa.com/src/756395" TargetMode="External"/><Relationship Id="rId9700" Type="http://schemas.openxmlformats.org/officeDocument/2006/relationships/hyperlink" Target="https://www.daloopa.com/src/44809317" TargetMode="External"/><Relationship Id="rId11630" Type="http://schemas.openxmlformats.org/officeDocument/2006/relationships/hyperlink" Target="https://www.daloopa.com/document/8465102" TargetMode="External"/><Relationship Id="rId17192" Type="http://schemas.openxmlformats.org/officeDocument/2006/relationships/hyperlink" Target="https://www.daloopa.com/src/65369434" TargetMode="External"/><Relationship Id="rId18243" Type="http://schemas.openxmlformats.org/officeDocument/2006/relationships/hyperlink" Target="https://www.daloopa.com/src/110482423" TargetMode="External"/><Relationship Id="rId8302" Type="http://schemas.openxmlformats.org/officeDocument/2006/relationships/hyperlink" Target="https://www.daloopa.com/src/46190477" TargetMode="External"/><Relationship Id="rId10232" Type="http://schemas.openxmlformats.org/officeDocument/2006/relationships/hyperlink" Target="https://www.daloopa.com/src/44998362" TargetMode="External"/><Relationship Id="rId14853" Type="http://schemas.openxmlformats.org/officeDocument/2006/relationships/hyperlink" Target="https://www.daloopa.com/src/44093182" TargetMode="External"/><Relationship Id="rId15904" Type="http://schemas.openxmlformats.org/officeDocument/2006/relationships/hyperlink" Target="https://www.daloopa.com/src/56723374" TargetMode="External"/><Relationship Id="rId3861" Type="http://schemas.openxmlformats.org/officeDocument/2006/relationships/hyperlink" Target="https://www.daloopa.com/src/805717" TargetMode="External"/><Relationship Id="rId4912" Type="http://schemas.openxmlformats.org/officeDocument/2006/relationships/hyperlink" Target="https://www.daloopa.com/src/35961642" TargetMode="External"/><Relationship Id="rId13455" Type="http://schemas.openxmlformats.org/officeDocument/2006/relationships/hyperlink" Target="https://www.daloopa.com/src/44057222" TargetMode="External"/><Relationship Id="rId14506" Type="http://schemas.openxmlformats.org/officeDocument/2006/relationships/hyperlink" Target="https://www.daloopa.com/src/44095042" TargetMode="External"/><Relationship Id="rId20671" Type="http://schemas.openxmlformats.org/officeDocument/2006/relationships/hyperlink" Target="https://www.daloopa.com/src/110481947" TargetMode="External"/><Relationship Id="rId782" Type="http://schemas.openxmlformats.org/officeDocument/2006/relationships/hyperlink" Target="https://www.daloopa.com/src/56765587" TargetMode="External"/><Relationship Id="rId2463" Type="http://schemas.openxmlformats.org/officeDocument/2006/relationships/hyperlink" Target="https://marketplace.daloopa.com/text-fundamental?id=775352&amp;value=98.279&amp;id=775339&amp;value=97.752&amp;id=775321&amp;value=103.15&amp;id=44615504&amp;value=105.62299999999993&amp;id=779017&amp;value=404.804&amp;id=775317&amp;value=108.017&amp;id=775313&amp;value=115.873&amp;id=775309&amp;value=117.053&amp;id=44615505&amp;value=122.82900000000001&amp;id=779039&amp;value=463.772&amp;id=775296&amp;value=120.375&amp;id=775292&amp;value=131.933&amp;id=775288&amp;value=132.401&amp;id=44615506&amp;value=140.59999999999997&amp;id=779043&amp;value=525.309&amp;id=775284&amp;value=141.917&amp;id=775280&amp;value=142.002&amp;id=775268&amp;value=144.065&amp;id=44615507&amp;value=153.10899999999998&amp;id=779052&amp;value=581.093&amp;id=775252&amp;value=180.576&amp;id=775248&amp;value=179.342&amp;id=775233&amp;value=191.536&amp;id=44615508&amp;value=212.014&amp;id=779025&amp;value=763.468&amp;" TargetMode="External"/><Relationship Id="rId3514" Type="http://schemas.openxmlformats.org/officeDocument/2006/relationships/hyperlink" Target="https://www.daloopa.com/src/18205642" TargetMode="External"/><Relationship Id="rId9076" Type="http://schemas.openxmlformats.org/officeDocument/2006/relationships/hyperlink" Target="https://www.daloopa.com/src/44812468" TargetMode="External"/><Relationship Id="rId12057" Type="http://schemas.openxmlformats.org/officeDocument/2006/relationships/hyperlink" Target="https://www.daloopa.com/src/44616236" TargetMode="External"/><Relationship Id="rId13108" Type="http://schemas.openxmlformats.org/officeDocument/2006/relationships/hyperlink" Target="https://www.daloopa.com/src/18200083" TargetMode="External"/><Relationship Id="rId16678" Type="http://schemas.openxmlformats.org/officeDocument/2006/relationships/hyperlink" Target="https://www.daloopa.com/src/56723102" TargetMode="External"/><Relationship Id="rId20324" Type="http://schemas.openxmlformats.org/officeDocument/2006/relationships/hyperlink" Target="https://www.daloopa.com/src/105190603" TargetMode="External"/><Relationship Id="rId435" Type="http://schemas.openxmlformats.org/officeDocument/2006/relationships/hyperlink" Target="https://www.daloopa.com/src/19045470" TargetMode="External"/><Relationship Id="rId1065" Type="http://schemas.openxmlformats.org/officeDocument/2006/relationships/hyperlink" Target="https://www.daloopa.com/src/6028951" TargetMode="External"/><Relationship Id="rId2116" Type="http://schemas.openxmlformats.org/officeDocument/2006/relationships/hyperlink" Target="https://www.daloopa.com/src/779527" TargetMode="External"/><Relationship Id="rId5686" Type="http://schemas.openxmlformats.org/officeDocument/2006/relationships/hyperlink" Target="https://www.daloopa.com/src/777348" TargetMode="External"/><Relationship Id="rId6737" Type="http://schemas.openxmlformats.org/officeDocument/2006/relationships/hyperlink" Target="https://www.daloopa.com/src/798016" TargetMode="External"/><Relationship Id="rId17729" Type="http://schemas.openxmlformats.org/officeDocument/2006/relationships/hyperlink" Target="https://www.daloopa.com/src/86301037" TargetMode="External"/><Relationship Id="rId19151" Type="http://schemas.openxmlformats.org/officeDocument/2006/relationships/hyperlink" Target="https://www.daloopa.com/src/81129800" TargetMode="External"/><Relationship Id="rId4288" Type="http://schemas.openxmlformats.org/officeDocument/2006/relationships/hyperlink" Target="https://www.daloopa.com/src/805947" TargetMode="External"/><Relationship Id="rId5339" Type="http://schemas.openxmlformats.org/officeDocument/2006/relationships/hyperlink" Target="https://www.daloopa.com/src/8648930" TargetMode="External"/><Relationship Id="rId9210" Type="http://schemas.openxmlformats.org/officeDocument/2006/relationships/hyperlink" Target="https://www.daloopa.com/src/44811366" TargetMode="External"/><Relationship Id="rId11140" Type="http://schemas.openxmlformats.org/officeDocument/2006/relationships/hyperlink" Target="https://www.daloopa.com/src/816763" TargetMode="External"/><Relationship Id="rId15761" Type="http://schemas.openxmlformats.org/officeDocument/2006/relationships/hyperlink" Target="https://www.daloopa.com/src/56722365" TargetMode="External"/><Relationship Id="rId16812" Type="http://schemas.openxmlformats.org/officeDocument/2006/relationships/hyperlink" Target="https://www.daloopa.com/src/56736745" TargetMode="External"/><Relationship Id="rId1949" Type="http://schemas.openxmlformats.org/officeDocument/2006/relationships/hyperlink" Target="https://www.daloopa.com/src/44616270" TargetMode="External"/><Relationship Id="rId5820" Type="http://schemas.openxmlformats.org/officeDocument/2006/relationships/hyperlink" Target="https://www.daloopa.com/document/12555016" TargetMode="External"/><Relationship Id="rId14363" Type="http://schemas.openxmlformats.org/officeDocument/2006/relationships/hyperlink" Target="https://www.daloopa.com/src/44095125" TargetMode="External"/><Relationship Id="rId15414" Type="http://schemas.openxmlformats.org/officeDocument/2006/relationships/hyperlink" Target="https://www.daloopa.com/src/56720689" TargetMode="External"/><Relationship Id="rId18984" Type="http://schemas.openxmlformats.org/officeDocument/2006/relationships/hyperlink" Target="https://www.daloopa.com/src/80587579" TargetMode="External"/><Relationship Id="rId292" Type="http://schemas.openxmlformats.org/officeDocument/2006/relationships/hyperlink" Target="https://www.daloopa.com/src/19045408" TargetMode="External"/><Relationship Id="rId3371" Type="http://schemas.openxmlformats.org/officeDocument/2006/relationships/hyperlink" Target="https://www.daloopa.com/document/21946882" TargetMode="External"/><Relationship Id="rId4422" Type="http://schemas.openxmlformats.org/officeDocument/2006/relationships/hyperlink" Target="https://www.daloopa.com/src/806173" TargetMode="External"/><Relationship Id="rId7992" Type="http://schemas.openxmlformats.org/officeDocument/2006/relationships/hyperlink" Target="https://www.daloopa.com/src/28076030" TargetMode="External"/><Relationship Id="rId14016" Type="http://schemas.openxmlformats.org/officeDocument/2006/relationships/hyperlink" Target="https://www.daloopa.com/src/44066598" TargetMode="External"/><Relationship Id="rId17586" Type="http://schemas.openxmlformats.org/officeDocument/2006/relationships/hyperlink" Target="https://www.daloopa.com/src/66404596" TargetMode="External"/><Relationship Id="rId18637" Type="http://schemas.openxmlformats.org/officeDocument/2006/relationships/hyperlink" Target="https://www.daloopa.com/src/75779539" TargetMode="External"/><Relationship Id="rId20181" Type="http://schemas.openxmlformats.org/officeDocument/2006/relationships/hyperlink" Target="https://www.daloopa.com/src/99976673" TargetMode="External"/><Relationship Id="rId3024" Type="http://schemas.openxmlformats.org/officeDocument/2006/relationships/hyperlink" Target="https://www.daloopa.com/src/57345658" TargetMode="External"/><Relationship Id="rId6594" Type="http://schemas.openxmlformats.org/officeDocument/2006/relationships/hyperlink" Target="https://www.daloopa.com/src/756191" TargetMode="External"/><Relationship Id="rId7645" Type="http://schemas.openxmlformats.org/officeDocument/2006/relationships/hyperlink" Target="https://www.daloopa.com/src/44615849" TargetMode="External"/><Relationship Id="rId10973" Type="http://schemas.openxmlformats.org/officeDocument/2006/relationships/hyperlink" Target="https://www.daloopa.com/src/777983" TargetMode="External"/><Relationship Id="rId16188" Type="http://schemas.openxmlformats.org/officeDocument/2006/relationships/hyperlink" Target="https://www.daloopa.com/src/56736373" TargetMode="External"/><Relationship Id="rId17239" Type="http://schemas.openxmlformats.org/officeDocument/2006/relationships/hyperlink" Target="https://www.daloopa.com/src/66404648" TargetMode="External"/><Relationship Id="rId5196" Type="http://schemas.openxmlformats.org/officeDocument/2006/relationships/hyperlink" Target="https://www.daloopa.com/src/51587345" TargetMode="External"/><Relationship Id="rId6247" Type="http://schemas.openxmlformats.org/officeDocument/2006/relationships/hyperlink" Target="https://www.daloopa.com/src/797556" TargetMode="External"/><Relationship Id="rId10626" Type="http://schemas.openxmlformats.org/officeDocument/2006/relationships/hyperlink" Target="https://www.daloopa.com/src/44999317" TargetMode="External"/><Relationship Id="rId12798" Type="http://schemas.openxmlformats.org/officeDocument/2006/relationships/hyperlink" Target="https://www.daloopa.com/document/18105310" TargetMode="External"/><Relationship Id="rId13849" Type="http://schemas.openxmlformats.org/officeDocument/2006/relationships/hyperlink" Target="https://www.daloopa.com/src/44064432" TargetMode="External"/><Relationship Id="rId17720" Type="http://schemas.openxmlformats.org/officeDocument/2006/relationships/hyperlink" Target="https://www.daloopa.com/src/86300406" TargetMode="External"/><Relationship Id="rId1459" Type="http://schemas.openxmlformats.org/officeDocument/2006/relationships/hyperlink" Target="https://www.daloopa.com/document/12155095" TargetMode="External"/><Relationship Id="rId2857" Type="http://schemas.openxmlformats.org/officeDocument/2006/relationships/hyperlink" Target="https://www.daloopa.com/src/44615531" TargetMode="External"/><Relationship Id="rId3908" Type="http://schemas.openxmlformats.org/officeDocument/2006/relationships/hyperlink" Target="https://www.daloopa.com/src/805746" TargetMode="External"/><Relationship Id="rId5330" Type="http://schemas.openxmlformats.org/officeDocument/2006/relationships/hyperlink" Target="https://www.daloopa.com/src/8648993" TargetMode="External"/><Relationship Id="rId15271" Type="http://schemas.openxmlformats.org/officeDocument/2006/relationships/hyperlink" Target="https://www.daloopa.com/src/56735098" TargetMode="External"/><Relationship Id="rId16322" Type="http://schemas.openxmlformats.org/officeDocument/2006/relationships/hyperlink" Target="https://www.daloopa.com/src/56736496" TargetMode="External"/><Relationship Id="rId19892" Type="http://schemas.openxmlformats.org/officeDocument/2006/relationships/hyperlink" Target="https://www.daloopa.com/src/91531412" TargetMode="External"/><Relationship Id="rId20718" Type="http://schemas.openxmlformats.org/officeDocument/2006/relationships/hyperlink" Target="https://www.daloopa.com/src/112173352" TargetMode="External"/><Relationship Id="rId829" Type="http://schemas.openxmlformats.org/officeDocument/2006/relationships/hyperlink" Target="https://marketplace.daloopa.com/text-fundamental?id=793424&amp;value=-0.05&amp;" TargetMode="External"/><Relationship Id="rId9951" Type="http://schemas.openxmlformats.org/officeDocument/2006/relationships/hyperlink" Target="https://www.daloopa.com/src/785788" TargetMode="External"/><Relationship Id="rId11881" Type="http://schemas.openxmlformats.org/officeDocument/2006/relationships/hyperlink" Target="https://www.daloopa.com/src/8731184" TargetMode="External"/><Relationship Id="rId12932" Type="http://schemas.openxmlformats.org/officeDocument/2006/relationships/hyperlink" Target="https://www.daloopa.com/src/44105728" TargetMode="External"/><Relationship Id="rId18494" Type="http://schemas.openxmlformats.org/officeDocument/2006/relationships/hyperlink" Target="https://www.daloopa.com/src/69114648" TargetMode="External"/><Relationship Id="rId19545" Type="http://schemas.openxmlformats.org/officeDocument/2006/relationships/hyperlink" Target="https://www.daloopa.com/src/84567004" TargetMode="External"/><Relationship Id="rId1940" Type="http://schemas.openxmlformats.org/officeDocument/2006/relationships/hyperlink" Target="https://www.daloopa.com/src/44115086" TargetMode="External"/><Relationship Id="rId8553" Type="http://schemas.openxmlformats.org/officeDocument/2006/relationships/hyperlink" Target="https://www.daloopa.com/src/44810720" TargetMode="External"/><Relationship Id="rId9604" Type="http://schemas.openxmlformats.org/officeDocument/2006/relationships/hyperlink" Target="https://www.daloopa.com/src/44809925" TargetMode="External"/><Relationship Id="rId10483" Type="http://schemas.openxmlformats.org/officeDocument/2006/relationships/hyperlink" Target="https://www.daloopa.com/src/757640" TargetMode="External"/><Relationship Id="rId11534" Type="http://schemas.openxmlformats.org/officeDocument/2006/relationships/hyperlink" Target="https://marketplace.daloopa.com/text-fundamental?id=805084&amp;value=2600946&amp;id=805075&amp;value=2744280&amp;id=1501374&amp;value=2834126&amp;id=44616148&amp;value=2883973&amp;id=2734224&amp;value=11063325&amp;" TargetMode="External"/><Relationship Id="rId17096" Type="http://schemas.openxmlformats.org/officeDocument/2006/relationships/hyperlink" Target="https://www.daloopa.com/src/65369507" TargetMode="External"/><Relationship Id="rId18147" Type="http://schemas.openxmlformats.org/officeDocument/2006/relationships/hyperlink" Target="https://www.daloopa.com/src/112173318" TargetMode="External"/><Relationship Id="rId7155" Type="http://schemas.openxmlformats.org/officeDocument/2006/relationships/hyperlink" Target="https://www.daloopa.com/src/798334" TargetMode="External"/><Relationship Id="rId8206" Type="http://schemas.openxmlformats.org/officeDocument/2006/relationships/hyperlink" Target="https://www.daloopa.com/src/1501224" TargetMode="External"/><Relationship Id="rId10136" Type="http://schemas.openxmlformats.org/officeDocument/2006/relationships/hyperlink" Target="https://www.daloopa.com/src/770784" TargetMode="External"/><Relationship Id="rId14757" Type="http://schemas.openxmlformats.org/officeDocument/2006/relationships/hyperlink" Target="https://www.daloopa.com/document/23181367" TargetMode="External"/><Relationship Id="rId3765" Type="http://schemas.openxmlformats.org/officeDocument/2006/relationships/hyperlink" Target="https://www.daloopa.com/src/805779" TargetMode="External"/><Relationship Id="rId4816" Type="http://schemas.openxmlformats.org/officeDocument/2006/relationships/hyperlink" Target="https://marketplace.daloopa.com/text-fundamental?id=799720&amp;value=507.84&amp;id=799718&amp;value=512.446&amp;id=799716&amp;value=514.058&amp;id=799714&amp;value=511.082&amp;id=44801559&amp;value=513.476&amp;id=799712&amp;value=508.34&amp;id=799710&amp;value=506.687&amp;id=799708&amp;value=507.811&amp;id=799706&amp;value=507.451&amp;id=44801762&amp;value=508.48&amp;id=799704&amp;value=507.526&amp;id=799702&amp;value=505.582&amp;id=799700&amp;value=505.809&amp;id=799698&amp;value=506.012&amp;id=44801870&amp;value=507.164&amp;id=799696&amp;value=505.676&amp;id=799694&amp;value=504.725&amp;id=799692&amp;value=503.669&amp;id=799690&amp;value=501.176&amp;id=44802105&amp;value=504.299&amp;id=799688&amp;value=500.861&amp;id=799686&amp;value=500.351&amp;id=799684&amp;value=500.398&amp;id=799682&amp;value=500.06&amp;id=44802193&amp;value=501.123&amp;id=799680&amp;value=499.433&amp;id=799677&amp;value=498.252&amp;id=799675&amp;value=496.866&amp;id=799673&amp;value=495.118&amp;id=44802420&amp;value=497.843&amp;id=799670&amp;value=494.188&amp;id=799668&amp;value=492.212&amp;id=1501311&amp;value=491.042&amp;id=2750741&amp;value=488.851&amp;id=44802519&amp;value=491.572&amp;id=3606657&amp;value=488&amp;id=6028819&amp;value=485&amp;id=9091829&amp;value=485&amp;id=12605816&amp;value=484&amp;id=44802606&amp;value=485&amp;id=19045433&amp;value=483&amp;id=28076105&amp;value=481&amp;id=35361532&amp;value=481&amp;id=41990876&amp;value=480&amp;id=41990888&amp;value=481&amp;id=50787131&amp;value=475&amp;id=56765655&amp;value=473&amp;id=61315083&amp;value=469&amp;" TargetMode="External"/><Relationship Id="rId13359" Type="http://schemas.openxmlformats.org/officeDocument/2006/relationships/hyperlink" Target="https://www.daloopa.com/document/21946882" TargetMode="External"/><Relationship Id="rId15808" Type="http://schemas.openxmlformats.org/officeDocument/2006/relationships/hyperlink" Target="https://www.daloopa.com/src/56735777" TargetMode="External"/><Relationship Id="rId17230" Type="http://schemas.openxmlformats.org/officeDocument/2006/relationships/hyperlink" Target="https://www.daloopa.com/src/66399681" TargetMode="External"/><Relationship Id="rId20575" Type="http://schemas.openxmlformats.org/officeDocument/2006/relationships/hyperlink" Target="https://www.daloopa.com/src/105191098" TargetMode="External"/><Relationship Id="rId686" Type="http://schemas.openxmlformats.org/officeDocument/2006/relationships/hyperlink" Target="https://www.daloopa.com/src/780158" TargetMode="External"/><Relationship Id="rId2367" Type="http://schemas.openxmlformats.org/officeDocument/2006/relationships/hyperlink" Target="https://www.daloopa.com/src/774020" TargetMode="External"/><Relationship Id="rId3418" Type="http://schemas.openxmlformats.org/officeDocument/2006/relationships/hyperlink" Target="https://www.daloopa.com/src/979857" TargetMode="External"/><Relationship Id="rId20228" Type="http://schemas.openxmlformats.org/officeDocument/2006/relationships/hyperlink" Target="https://www.daloopa.com/src/99100952" TargetMode="External"/><Relationship Id="rId339" Type="http://schemas.openxmlformats.org/officeDocument/2006/relationships/hyperlink" Target="https://www.daloopa.com/src/12613145" TargetMode="External"/><Relationship Id="rId6988" Type="http://schemas.openxmlformats.org/officeDocument/2006/relationships/hyperlink" Target="https://www.daloopa.com/src/798409" TargetMode="External"/><Relationship Id="rId9461" Type="http://schemas.openxmlformats.org/officeDocument/2006/relationships/hyperlink" Target="https://www.daloopa.com/src/44811568" TargetMode="External"/><Relationship Id="rId13840" Type="http://schemas.openxmlformats.org/officeDocument/2006/relationships/hyperlink" Target="https://www.daloopa.com/src/44066029" TargetMode="External"/><Relationship Id="rId19055" Type="http://schemas.openxmlformats.org/officeDocument/2006/relationships/hyperlink" Target="https://www.daloopa.com/src/80587685" TargetMode="External"/><Relationship Id="rId8063" Type="http://schemas.openxmlformats.org/officeDocument/2006/relationships/hyperlink" Target="https://www.daloopa.com/src/19045354" TargetMode="External"/><Relationship Id="rId9114" Type="http://schemas.openxmlformats.org/officeDocument/2006/relationships/hyperlink" Target="https://www.daloopa.com/src/44811030" TargetMode="External"/><Relationship Id="rId11391" Type="http://schemas.openxmlformats.org/officeDocument/2006/relationships/hyperlink" Target="https://www.daloopa.com/document/8465102" TargetMode="External"/><Relationship Id="rId12442" Type="http://schemas.openxmlformats.org/officeDocument/2006/relationships/hyperlink" Target="https://www.daloopa.com/src/8731906" TargetMode="External"/><Relationship Id="rId820" Type="http://schemas.openxmlformats.org/officeDocument/2006/relationships/hyperlink" Target="https://marketplace.daloopa.com/text-fundamental?id=793421&amp;value=0.18&amp;" TargetMode="External"/><Relationship Id="rId1450" Type="http://schemas.openxmlformats.org/officeDocument/2006/relationships/hyperlink" Target="https://www.daloopa.com/src/46170321" TargetMode="External"/><Relationship Id="rId2501" Type="http://schemas.openxmlformats.org/officeDocument/2006/relationships/hyperlink" Target="https://www.daloopa.com/src/775293" TargetMode="External"/><Relationship Id="rId11044" Type="http://schemas.openxmlformats.org/officeDocument/2006/relationships/hyperlink" Target="https://www.daloopa.com/src/777805" TargetMode="External"/><Relationship Id="rId15665" Type="http://schemas.openxmlformats.org/officeDocument/2006/relationships/hyperlink" Target="https://www.daloopa.com/src/56722083" TargetMode="External"/><Relationship Id="rId16716" Type="http://schemas.openxmlformats.org/officeDocument/2006/relationships/hyperlink" Target="https://www.daloopa.com/src/56736550" TargetMode="External"/><Relationship Id="rId1103" Type="http://schemas.openxmlformats.org/officeDocument/2006/relationships/hyperlink" Target="https://www.daloopa.com/src/6028950" TargetMode="External"/><Relationship Id="rId4673" Type="http://schemas.openxmlformats.org/officeDocument/2006/relationships/hyperlink" Target="https://www.daloopa.com/src/799646" TargetMode="External"/><Relationship Id="rId5724" Type="http://schemas.openxmlformats.org/officeDocument/2006/relationships/hyperlink" Target="https://www.daloopa.com/src/777340" TargetMode="External"/><Relationship Id="rId14267" Type="http://schemas.openxmlformats.org/officeDocument/2006/relationships/hyperlink" Target="https://www.daloopa.com/src/44092877" TargetMode="External"/><Relationship Id="rId15318" Type="http://schemas.openxmlformats.org/officeDocument/2006/relationships/hyperlink" Target="https://www.daloopa.com/src/56720678" TargetMode="External"/><Relationship Id="rId18888" Type="http://schemas.openxmlformats.org/officeDocument/2006/relationships/hyperlink" Target="https://www.daloopa.com/src/75779636" TargetMode="External"/><Relationship Id="rId3275" Type="http://schemas.openxmlformats.org/officeDocument/2006/relationships/hyperlink" Target="https://www.daloopa.com/src/44615569" TargetMode="External"/><Relationship Id="rId4326" Type="http://schemas.openxmlformats.org/officeDocument/2006/relationships/hyperlink" Target="https://www.daloopa.com/src/806129" TargetMode="External"/><Relationship Id="rId7896" Type="http://schemas.openxmlformats.org/officeDocument/2006/relationships/hyperlink" Target="https://www.daloopa.com/src/757289" TargetMode="External"/><Relationship Id="rId8947" Type="http://schemas.openxmlformats.org/officeDocument/2006/relationships/hyperlink" Target="https://www.daloopa.com/src/44808566" TargetMode="External"/><Relationship Id="rId19939" Type="http://schemas.openxmlformats.org/officeDocument/2006/relationships/hyperlink" Target="https://www.daloopa.com/src/91531509" TargetMode="External"/><Relationship Id="rId20085" Type="http://schemas.openxmlformats.org/officeDocument/2006/relationships/hyperlink" Target="https://www.daloopa.com/src/99100817" TargetMode="External"/><Relationship Id="rId196" Type="http://schemas.openxmlformats.org/officeDocument/2006/relationships/hyperlink" Target="https://www.daloopa.com/src/1000446" TargetMode="External"/><Relationship Id="rId6498" Type="http://schemas.openxmlformats.org/officeDocument/2006/relationships/hyperlink" Target="https://www.daloopa.com/src/2750530" TargetMode="External"/><Relationship Id="rId7549" Type="http://schemas.openxmlformats.org/officeDocument/2006/relationships/hyperlink" Target="https://www.daloopa.com/document/23143637" TargetMode="External"/><Relationship Id="rId10877" Type="http://schemas.openxmlformats.org/officeDocument/2006/relationships/hyperlink" Target="https://www.daloopa.com/src/45000119" TargetMode="External"/><Relationship Id="rId11928" Type="http://schemas.openxmlformats.org/officeDocument/2006/relationships/hyperlink" Target="https://www.daloopa.com/src/8731341" TargetMode="External"/><Relationship Id="rId13350" Type="http://schemas.openxmlformats.org/officeDocument/2006/relationships/hyperlink" Target="https://marketplace.daloopa.com/text-fundamental?id=44122229&amp;value=0.514&amp;" TargetMode="External"/><Relationship Id="rId14401" Type="http://schemas.openxmlformats.org/officeDocument/2006/relationships/hyperlink" Target="https://www.daloopa.com/src/44094649" TargetMode="External"/><Relationship Id="rId17971" Type="http://schemas.openxmlformats.org/officeDocument/2006/relationships/hyperlink" Target="https://www.daloopa.com/src/84567294" TargetMode="External"/><Relationship Id="rId330" Type="http://schemas.openxmlformats.org/officeDocument/2006/relationships/hyperlink" Target="https://marketplace.daloopa.com/text-fundamental?id=12613146&amp;value=-0.009000000000000001&amp;id=19045458&amp;value=-0.013999999999999999&amp;id=41990805&amp;value=-0.009000000000000001&amp;id=50787755&amp;value=-0.013999999999999999&amp;id=56765779&amp;value=-0.013999999999999999&amp;" TargetMode="External"/><Relationship Id="rId2011" Type="http://schemas.openxmlformats.org/officeDocument/2006/relationships/hyperlink" Target="https://www.daloopa.com/src/44616277" TargetMode="External"/><Relationship Id="rId13003" Type="http://schemas.openxmlformats.org/officeDocument/2006/relationships/hyperlink" Target="https://www.daloopa.com/src/18208015" TargetMode="External"/><Relationship Id="rId16573" Type="http://schemas.openxmlformats.org/officeDocument/2006/relationships/hyperlink" Target="https://www.daloopa.com/src/56736467" TargetMode="External"/><Relationship Id="rId17624" Type="http://schemas.openxmlformats.org/officeDocument/2006/relationships/hyperlink" Target="https://www.daloopa.com/src/66399098" TargetMode="External"/><Relationship Id="rId20969" Type="http://schemas.openxmlformats.org/officeDocument/2006/relationships/hyperlink" Target="https://www.daloopa.com/src/110482395" TargetMode="External"/><Relationship Id="rId4183" Type="http://schemas.openxmlformats.org/officeDocument/2006/relationships/hyperlink" Target="https://www.daloopa.com/src/28076125" TargetMode="External"/><Relationship Id="rId5581" Type="http://schemas.openxmlformats.org/officeDocument/2006/relationships/hyperlink" Target="https://www.daloopa.com/document/12555016" TargetMode="External"/><Relationship Id="rId6632" Type="http://schemas.openxmlformats.org/officeDocument/2006/relationships/hyperlink" Target="https://www.daloopa.com/src/769218" TargetMode="External"/><Relationship Id="rId15175" Type="http://schemas.openxmlformats.org/officeDocument/2006/relationships/hyperlink" Target="https://www.daloopa.com/src/56734923" TargetMode="External"/><Relationship Id="rId16226" Type="http://schemas.openxmlformats.org/officeDocument/2006/relationships/hyperlink" Target="https://www.daloopa.com/src/56723460" TargetMode="External"/><Relationship Id="rId19796" Type="http://schemas.openxmlformats.org/officeDocument/2006/relationships/hyperlink" Target="https://www.daloopa.com/src/92469314" TargetMode="External"/><Relationship Id="rId5234" Type="http://schemas.openxmlformats.org/officeDocument/2006/relationships/hyperlink" Target="https://www.daloopa.com/src/8648920" TargetMode="External"/><Relationship Id="rId9855" Type="http://schemas.openxmlformats.org/officeDocument/2006/relationships/hyperlink" Target="https://www.daloopa.com/src/44811280" TargetMode="External"/><Relationship Id="rId11785" Type="http://schemas.openxmlformats.org/officeDocument/2006/relationships/hyperlink" Target="https://www.daloopa.com/src/19487708" TargetMode="External"/><Relationship Id="rId12836" Type="http://schemas.openxmlformats.org/officeDocument/2006/relationships/hyperlink" Target="https://www.daloopa.com/src/18182555" TargetMode="External"/><Relationship Id="rId18398" Type="http://schemas.openxmlformats.org/officeDocument/2006/relationships/hyperlink" Target="https://www.daloopa.com/src/70535393" TargetMode="External"/><Relationship Id="rId19449" Type="http://schemas.openxmlformats.org/officeDocument/2006/relationships/hyperlink" Target="https://www.daloopa.com/src/86300081" TargetMode="External"/><Relationship Id="rId69" Type="http://schemas.openxmlformats.org/officeDocument/2006/relationships/hyperlink" Target="https://www.daloopa.com/document/11214895" TargetMode="External"/><Relationship Id="rId1844" Type="http://schemas.openxmlformats.org/officeDocument/2006/relationships/hyperlink" Target="https://www.daloopa.com/src/44115599" TargetMode="External"/><Relationship Id="rId8457" Type="http://schemas.openxmlformats.org/officeDocument/2006/relationships/hyperlink" Target="https://www.daloopa.com/src/44813371" TargetMode="External"/><Relationship Id="rId9508" Type="http://schemas.openxmlformats.org/officeDocument/2006/relationships/hyperlink" Target="https://www.daloopa.com/src/44811634" TargetMode="External"/><Relationship Id="rId10387" Type="http://schemas.openxmlformats.org/officeDocument/2006/relationships/hyperlink" Target="https://www.daloopa.com/src/774355" TargetMode="External"/><Relationship Id="rId11438" Type="http://schemas.openxmlformats.org/officeDocument/2006/relationships/hyperlink" Target="https://www.daloopa.com/src/804988" TargetMode="External"/><Relationship Id="rId7059" Type="http://schemas.openxmlformats.org/officeDocument/2006/relationships/hyperlink" Target="https://www.daloopa.com/src/50787104" TargetMode="External"/><Relationship Id="rId19930" Type="http://schemas.openxmlformats.org/officeDocument/2006/relationships/hyperlink" Target="https://www.daloopa.com/src/91531498" TargetMode="External"/><Relationship Id="rId3669" Type="http://schemas.openxmlformats.org/officeDocument/2006/relationships/hyperlink" Target="https://www.daloopa.com/src/805633" TargetMode="External"/><Relationship Id="rId7540" Type="http://schemas.openxmlformats.org/officeDocument/2006/relationships/hyperlink" Target="https://www.daloopa.com/src/44615824" TargetMode="External"/><Relationship Id="rId16083" Type="http://schemas.openxmlformats.org/officeDocument/2006/relationships/hyperlink" Target="https://www.daloopa.com/src/56722617" TargetMode="External"/><Relationship Id="rId17134" Type="http://schemas.openxmlformats.org/officeDocument/2006/relationships/hyperlink" Target="https://www.daloopa.com/src/65369516" TargetMode="External"/><Relationship Id="rId17481" Type="http://schemas.openxmlformats.org/officeDocument/2006/relationships/hyperlink" Target="https://www.daloopa.com/src/69113976" TargetMode="External"/><Relationship Id="rId18532" Type="http://schemas.openxmlformats.org/officeDocument/2006/relationships/hyperlink" Target="https://www.daloopa.com/src/69114629" TargetMode="External"/><Relationship Id="rId20479" Type="http://schemas.openxmlformats.org/officeDocument/2006/relationships/hyperlink" Target="https://www.daloopa.com/src/105788229" TargetMode="External"/><Relationship Id="rId5091" Type="http://schemas.openxmlformats.org/officeDocument/2006/relationships/hyperlink" Target="https://www.daloopa.com/src/18187079" TargetMode="External"/><Relationship Id="rId6142" Type="http://schemas.openxmlformats.org/officeDocument/2006/relationships/hyperlink" Target="https://www.daloopa.com/src/769179" TargetMode="External"/><Relationship Id="rId10521" Type="http://schemas.openxmlformats.org/officeDocument/2006/relationships/hyperlink" Target="https://www.daloopa.com/src/769429" TargetMode="External"/><Relationship Id="rId12693" Type="http://schemas.openxmlformats.org/officeDocument/2006/relationships/hyperlink" Target="https://www.daloopa.com/src/8732268" TargetMode="External"/><Relationship Id="rId13744" Type="http://schemas.openxmlformats.org/officeDocument/2006/relationships/hyperlink" Target="https://www.daloopa.com/src/44067749" TargetMode="External"/><Relationship Id="rId20960" Type="http://schemas.openxmlformats.org/officeDocument/2006/relationships/hyperlink" Target="https://www.daloopa.com/src/110482385" TargetMode="External"/><Relationship Id="rId2752" Type="http://schemas.openxmlformats.org/officeDocument/2006/relationships/hyperlink" Target="https://www.daloopa.com/src/44615492" TargetMode="External"/><Relationship Id="rId3803" Type="http://schemas.openxmlformats.org/officeDocument/2006/relationships/hyperlink" Target="https://www.daloopa.com/src/805731" TargetMode="External"/><Relationship Id="rId9365" Type="http://schemas.openxmlformats.org/officeDocument/2006/relationships/hyperlink" Target="https://www.daloopa.com/src/44811902" TargetMode="External"/><Relationship Id="rId11295" Type="http://schemas.openxmlformats.org/officeDocument/2006/relationships/hyperlink" Target="https://www.daloopa.com/src/13310287" TargetMode="External"/><Relationship Id="rId12346" Type="http://schemas.openxmlformats.org/officeDocument/2006/relationships/hyperlink" Target="https://www.daloopa.com/src/8731725" TargetMode="External"/><Relationship Id="rId16967" Type="http://schemas.openxmlformats.org/officeDocument/2006/relationships/hyperlink" Target="https://www.daloopa.com/src/65368632" TargetMode="External"/><Relationship Id="rId20613" Type="http://schemas.openxmlformats.org/officeDocument/2006/relationships/hyperlink" Target="https://www.daloopa.com/src/105191141" TargetMode="External"/><Relationship Id="rId724" Type="http://schemas.openxmlformats.org/officeDocument/2006/relationships/hyperlink" Target="https://www.daloopa.com/src/780198" TargetMode="External"/><Relationship Id="rId1354" Type="http://schemas.openxmlformats.org/officeDocument/2006/relationships/hyperlink" Target="https://www.daloopa.com/src/44615343" TargetMode="External"/><Relationship Id="rId2405" Type="http://schemas.openxmlformats.org/officeDocument/2006/relationships/hyperlink" Target="https://www.daloopa.com/src/774049" TargetMode="External"/><Relationship Id="rId5975" Type="http://schemas.openxmlformats.org/officeDocument/2006/relationships/hyperlink" Target="https://www.daloopa.com/src/756982" TargetMode="External"/><Relationship Id="rId9018" Type="http://schemas.openxmlformats.org/officeDocument/2006/relationships/hyperlink" Target="https://www.daloopa.com/src/44811548" TargetMode="External"/><Relationship Id="rId15569" Type="http://schemas.openxmlformats.org/officeDocument/2006/relationships/hyperlink" Target="https://www.daloopa.com/src/56765524" TargetMode="External"/><Relationship Id="rId19440" Type="http://schemas.openxmlformats.org/officeDocument/2006/relationships/hyperlink" Target="https://www.daloopa.com/src/86299946" TargetMode="External"/><Relationship Id="rId60" Type="http://schemas.openxmlformats.org/officeDocument/2006/relationships/hyperlink" Target="https://www.daloopa.com/document/477514" TargetMode="External"/><Relationship Id="rId1007" Type="http://schemas.openxmlformats.org/officeDocument/2006/relationships/hyperlink" Target="https://www.daloopa.com/src/995310" TargetMode="External"/><Relationship Id="rId4577" Type="http://schemas.openxmlformats.org/officeDocument/2006/relationships/hyperlink" Target="https://www.daloopa.com/src/806057" TargetMode="External"/><Relationship Id="rId5628" Type="http://schemas.openxmlformats.org/officeDocument/2006/relationships/hyperlink" Target="https://www.daloopa.com/src/777114" TargetMode="External"/><Relationship Id="rId18042" Type="http://schemas.openxmlformats.org/officeDocument/2006/relationships/hyperlink" Target="https://www.daloopa.com/src/112172654" TargetMode="External"/><Relationship Id="rId3179" Type="http://schemas.openxmlformats.org/officeDocument/2006/relationships/hyperlink" Target="https://www.daloopa.com/src/44615554" TargetMode="External"/><Relationship Id="rId7050" Type="http://schemas.openxmlformats.org/officeDocument/2006/relationships/hyperlink" Target="https://www.daloopa.com/src/2750542" TargetMode="External"/><Relationship Id="rId8101" Type="http://schemas.openxmlformats.org/officeDocument/2006/relationships/hyperlink" Target="https://www.daloopa.com/src/756931" TargetMode="External"/><Relationship Id="rId10031" Type="http://schemas.openxmlformats.org/officeDocument/2006/relationships/hyperlink" Target="https://www.daloopa.com/src/756561" TargetMode="External"/><Relationship Id="rId14652" Type="http://schemas.openxmlformats.org/officeDocument/2006/relationships/hyperlink" Target="https://www.daloopa.com/src/44092177" TargetMode="External"/><Relationship Id="rId15703" Type="http://schemas.openxmlformats.org/officeDocument/2006/relationships/hyperlink" Target="https://www.daloopa.com/src/56735885" TargetMode="External"/><Relationship Id="rId581" Type="http://schemas.openxmlformats.org/officeDocument/2006/relationships/hyperlink" Target="https://www.daloopa.com/src/41990637" TargetMode="External"/><Relationship Id="rId2262" Type="http://schemas.openxmlformats.org/officeDocument/2006/relationships/hyperlink" Target="https://www.daloopa.com/src/44615442" TargetMode="External"/><Relationship Id="rId3660" Type="http://schemas.openxmlformats.org/officeDocument/2006/relationships/hyperlink" Target="https://www.daloopa.com/src/805669" TargetMode="External"/><Relationship Id="rId4711" Type="http://schemas.openxmlformats.org/officeDocument/2006/relationships/hyperlink" Target="https://www.daloopa.com/src/44802202" TargetMode="External"/><Relationship Id="rId13254" Type="http://schemas.openxmlformats.org/officeDocument/2006/relationships/hyperlink" Target="https://www.daloopa.com/src/18206323" TargetMode="External"/><Relationship Id="rId14305" Type="http://schemas.openxmlformats.org/officeDocument/2006/relationships/hyperlink" Target="https://www.daloopa.com/src/44093052" TargetMode="External"/><Relationship Id="rId17875" Type="http://schemas.openxmlformats.org/officeDocument/2006/relationships/hyperlink" Target="https://www.daloopa.com/src/86307242" TargetMode="External"/><Relationship Id="rId18926" Type="http://schemas.openxmlformats.org/officeDocument/2006/relationships/hyperlink" Target="https://www.daloopa.com/src/80587603" TargetMode="External"/><Relationship Id="rId20470" Type="http://schemas.openxmlformats.org/officeDocument/2006/relationships/hyperlink" Target="https://www.daloopa.com/src/105190759" TargetMode="External"/><Relationship Id="rId234" Type="http://schemas.openxmlformats.org/officeDocument/2006/relationships/hyperlink" Target="https://www.daloopa.com/src/12608808" TargetMode="External"/><Relationship Id="rId3313" Type="http://schemas.openxmlformats.org/officeDocument/2006/relationships/hyperlink" Target="https://www.daloopa.com/src/805375" TargetMode="External"/><Relationship Id="rId6883" Type="http://schemas.openxmlformats.org/officeDocument/2006/relationships/hyperlink" Target="https://www.daloopa.com/src/797996" TargetMode="External"/><Relationship Id="rId7934" Type="http://schemas.openxmlformats.org/officeDocument/2006/relationships/hyperlink" Target="https://www.daloopa.com/src/44615912" TargetMode="External"/><Relationship Id="rId16477" Type="http://schemas.openxmlformats.org/officeDocument/2006/relationships/hyperlink" Target="https://www.daloopa.com/src/56723396" TargetMode="External"/><Relationship Id="rId17528" Type="http://schemas.openxmlformats.org/officeDocument/2006/relationships/hyperlink" Target="https://www.daloopa.com/src/66397795" TargetMode="External"/><Relationship Id="rId20123" Type="http://schemas.openxmlformats.org/officeDocument/2006/relationships/hyperlink" Target="https://www.daloopa.com/src/99100771" TargetMode="External"/><Relationship Id="rId5485" Type="http://schemas.openxmlformats.org/officeDocument/2006/relationships/hyperlink" Target="https://www.daloopa.com/src/776993" TargetMode="External"/><Relationship Id="rId6536" Type="http://schemas.openxmlformats.org/officeDocument/2006/relationships/hyperlink" Target="https://www.daloopa.com/src/756194" TargetMode="External"/><Relationship Id="rId10915" Type="http://schemas.openxmlformats.org/officeDocument/2006/relationships/hyperlink" Target="https://www.daloopa.com/src/35361478" TargetMode="External"/><Relationship Id="rId15079" Type="http://schemas.openxmlformats.org/officeDocument/2006/relationships/hyperlink" Target="https://www.daloopa.com/src/44092045" TargetMode="External"/><Relationship Id="rId4087" Type="http://schemas.openxmlformats.org/officeDocument/2006/relationships/hyperlink" Target="https://www.daloopa.com/src/56765669" TargetMode="External"/><Relationship Id="rId5138" Type="http://schemas.openxmlformats.org/officeDocument/2006/relationships/hyperlink" Target="https://www.daloopa.com/src/8648939" TargetMode="External"/><Relationship Id="rId9759" Type="http://schemas.openxmlformats.org/officeDocument/2006/relationships/hyperlink" Target="https://www.daloopa.com/src/44810624" TargetMode="External"/><Relationship Id="rId1748" Type="http://schemas.openxmlformats.org/officeDocument/2006/relationships/hyperlink" Target="https://www.daloopa.com/src/57345984" TargetMode="External"/><Relationship Id="rId11689" Type="http://schemas.openxmlformats.org/officeDocument/2006/relationships/hyperlink" Target="https://www.daloopa.com/src/805021" TargetMode="External"/><Relationship Id="rId14162" Type="http://schemas.openxmlformats.org/officeDocument/2006/relationships/hyperlink" Target="https://www.daloopa.com/src/44071768" TargetMode="External"/><Relationship Id="rId15560" Type="http://schemas.openxmlformats.org/officeDocument/2006/relationships/hyperlink" Target="https://www.daloopa.com/src/56722376" TargetMode="External"/><Relationship Id="rId16611" Type="http://schemas.openxmlformats.org/officeDocument/2006/relationships/hyperlink" Target="https://www.daloopa.com/src/56736584" TargetMode="External"/><Relationship Id="rId3170" Type="http://schemas.openxmlformats.org/officeDocument/2006/relationships/hyperlink" Target="https://marketplace.daloopa.com/text-fundamental?id=805329&amp;value=500.3&amp;id=805333&amp;value=525.4&amp;id=805337&amp;value=534&amp;id=44615553&amp;value=574.7&amp;id=805341&amp;value=2134.4&amp;id=805345&amp;value=536.6&amp;id=805349&amp;value=579.2&amp;id=805353&amp;value=582&amp;id=44615554&amp;value=616.5999999999999&amp;id=805357&amp;value=2314.4&amp;id=805361&amp;value=644.6&amp;id=805365&amp;value=669.2&amp;id=805369&amp;value=698.1&amp;id=44615555&amp;value=776.1999999999998&amp;id=805373&amp;value=2788.1&amp;id=805377&amp;value=806.5&amp;id=805261&amp;value=820&amp;id=805309&amp;value=851.9&amp;id=44615556&amp;value=921.6999999999998&amp;id=805305&amp;value=3400.1&amp;id=805301&amp;value=975.8&amp;id=805297&amp;value=1026.7&amp;id=805293&amp;value=1063.1&amp;id=44615557&amp;value=1150.9&amp;id=805289&amp;value=4216.5&amp;id=805285&amp;value=1170.7&amp;id=805281&amp;value=1239.6&amp;id=805277&amp;value=1299.6&amp;id=44615558&amp;value=1406.9&amp;id=805273&amp;value=5116.8&amp;id=805269&amp;value=1509.9&amp;id=805265&amp;value=1599.2&amp;id=1501389&amp;value=1639.4&amp;id=44615559&amp;value=1757.3999999999996&amp;id=2734234&amp;value=6505.9&amp;id=4298433&amp;value=1797&amp;id=7450296&amp;value=1811&amp;id=10681313&amp;value=1873&amp;id=44615560&amp;value=1973&amp;id=13308916&amp;value=7454&amp;id=19436103&amp;value=2224&amp;id=28828447&amp;value=2185&amp;id=35961588&amp;value=2242&amp;id=44625005&amp;value=2345&amp;id=44617155&amp;value=8996&amp;id=51587325&amp;value=2446&amp;id=57345715&amp;value=2524&amp;id=62020120&amp;value=2600&amp;" TargetMode="External"/><Relationship Id="rId4221" Type="http://schemas.openxmlformats.org/officeDocument/2006/relationships/hyperlink" Target="https://www.daloopa.com/document/23143637" TargetMode="External"/><Relationship Id="rId15213" Type="http://schemas.openxmlformats.org/officeDocument/2006/relationships/hyperlink" Target="https://www.daloopa.com/src/56735071" TargetMode="External"/><Relationship Id="rId18783" Type="http://schemas.openxmlformats.org/officeDocument/2006/relationships/hyperlink" Target="https://www.daloopa.com/src/76435866" TargetMode="External"/><Relationship Id="rId19834" Type="http://schemas.openxmlformats.org/officeDocument/2006/relationships/hyperlink" Target="https://www.daloopa.com/src/92469262" TargetMode="External"/><Relationship Id="rId6393" Type="http://schemas.openxmlformats.org/officeDocument/2006/relationships/hyperlink" Target="https://www.daloopa.com/src/797665" TargetMode="External"/><Relationship Id="rId7791" Type="http://schemas.openxmlformats.org/officeDocument/2006/relationships/hyperlink" Target="https://www.daloopa.com/src/760477" TargetMode="External"/><Relationship Id="rId8842" Type="http://schemas.openxmlformats.org/officeDocument/2006/relationships/hyperlink" Target="https://www.daloopa.com/src/46190579" TargetMode="External"/><Relationship Id="rId10772" Type="http://schemas.openxmlformats.org/officeDocument/2006/relationships/hyperlink" Target="https://www.daloopa.com/src/760764" TargetMode="External"/><Relationship Id="rId11823" Type="http://schemas.openxmlformats.org/officeDocument/2006/relationships/hyperlink" Target="https://www.daloopa.com/src/8731225" TargetMode="External"/><Relationship Id="rId17385" Type="http://schemas.openxmlformats.org/officeDocument/2006/relationships/hyperlink" Target="https://www.daloopa.com/src/69114007" TargetMode="External"/><Relationship Id="rId18436" Type="http://schemas.openxmlformats.org/officeDocument/2006/relationships/hyperlink" Target="https://www.daloopa.com/src/70536437" TargetMode="External"/><Relationship Id="rId6046" Type="http://schemas.openxmlformats.org/officeDocument/2006/relationships/hyperlink" Target="https://www.daloopa.com/src/760595" TargetMode="External"/><Relationship Id="rId7444" Type="http://schemas.openxmlformats.org/officeDocument/2006/relationships/hyperlink" Target="https://marketplace.daloopa.com/text-fundamental?id=758621&amp;value=-21.415&amp;id=44615833&amp;value=-21.415&amp;" TargetMode="External"/><Relationship Id="rId10425" Type="http://schemas.openxmlformats.org/officeDocument/2006/relationships/hyperlink" Target="https://www.daloopa.com/src/760758" TargetMode="External"/><Relationship Id="rId13995" Type="http://schemas.openxmlformats.org/officeDocument/2006/relationships/hyperlink" Target="https://www.daloopa.com/src/44064426" TargetMode="External"/><Relationship Id="rId17038" Type="http://schemas.openxmlformats.org/officeDocument/2006/relationships/hyperlink" Target="https://www.daloopa.com/src/65369364" TargetMode="External"/><Relationship Id="rId12597" Type="http://schemas.openxmlformats.org/officeDocument/2006/relationships/hyperlink" Target="https://www.daloopa.com/src/13317268" TargetMode="External"/><Relationship Id="rId13648" Type="http://schemas.openxmlformats.org/officeDocument/2006/relationships/hyperlink" Target="https://www.daloopa.com/src/44057626" TargetMode="External"/><Relationship Id="rId20864" Type="http://schemas.openxmlformats.org/officeDocument/2006/relationships/hyperlink" Target="https://www.daloopa.com/src/110481099" TargetMode="External"/><Relationship Id="rId975" Type="http://schemas.openxmlformats.org/officeDocument/2006/relationships/hyperlink" Target="https://www.daloopa.com/src/970417" TargetMode="External"/><Relationship Id="rId2656" Type="http://schemas.openxmlformats.org/officeDocument/2006/relationships/hyperlink" Target="https://www.daloopa.com/src/2733917" TargetMode="External"/><Relationship Id="rId3707" Type="http://schemas.openxmlformats.org/officeDocument/2006/relationships/hyperlink" Target="https://www.daloopa.com/src/805642" TargetMode="External"/><Relationship Id="rId9269" Type="http://schemas.openxmlformats.org/officeDocument/2006/relationships/hyperlink" Target="https://www.daloopa.com/src/44811547" TargetMode="External"/><Relationship Id="rId11199" Type="http://schemas.openxmlformats.org/officeDocument/2006/relationships/hyperlink" Target="https://www.daloopa.com/src/61315317" TargetMode="External"/><Relationship Id="rId15070" Type="http://schemas.openxmlformats.org/officeDocument/2006/relationships/hyperlink" Target="https://www.daloopa.com/src/44092847" TargetMode="External"/><Relationship Id="rId16121" Type="http://schemas.openxmlformats.org/officeDocument/2006/relationships/hyperlink" Target="https://www.daloopa.com/src/56736604" TargetMode="External"/><Relationship Id="rId20517" Type="http://schemas.openxmlformats.org/officeDocument/2006/relationships/hyperlink" Target="https://www.daloopa.com/src/105190893" TargetMode="External"/><Relationship Id="rId628" Type="http://schemas.openxmlformats.org/officeDocument/2006/relationships/hyperlink" Target="https://www.daloopa.com/document/23143637" TargetMode="External"/><Relationship Id="rId1258" Type="http://schemas.openxmlformats.org/officeDocument/2006/relationships/hyperlink" Target="https://marketplace.daloopa.com/text-fundamental?id=997007&amp;value=235&amp;id=46406354&amp;value=837&amp;id=996930&amp;value=231&amp;id=996900&amp;value=243&amp;id=996863&amp;value=249&amp;id=996813&amp;value=282&amp;id=996634&amp;value=296&amp;id=1501430&amp;value=307&amp;id=2750838&amp;value=339&amp;id=46406227&amp;value=1220&amp;id=3607619&amp;value=351&amp;id=6028981&amp;value=360&amp;id=9092037&amp;value=375&amp;id=12623798&amp;value=411&amp;id=46406125&amp;value=1500&amp;id=19045476&amp;value=480&amp;id=28076141&amp;value=469&amp;id=35361575&amp;value=493&amp;id=41990692&amp;value=532&amp;id=46405926&amp;value=1970&amp;id=50787180&amp;value=562&amp;id=56765713&amp;value=595&amp;id=61315164&amp;value=607&amp;" TargetMode="External"/><Relationship Id="rId2309" Type="http://schemas.openxmlformats.org/officeDocument/2006/relationships/hyperlink" Target="https://www.daloopa.com/src/774043" TargetMode="External"/><Relationship Id="rId5879" Type="http://schemas.openxmlformats.org/officeDocument/2006/relationships/hyperlink" Target="https://www.daloopa.com/src/777420" TargetMode="External"/><Relationship Id="rId9750" Type="http://schemas.openxmlformats.org/officeDocument/2006/relationships/hyperlink" Target="https://www.daloopa.com/src/44809324" TargetMode="External"/><Relationship Id="rId18293" Type="http://schemas.openxmlformats.org/officeDocument/2006/relationships/hyperlink" Target="https://www.daloopa.com/src/110482569" TargetMode="External"/><Relationship Id="rId19344" Type="http://schemas.openxmlformats.org/officeDocument/2006/relationships/hyperlink" Target="https://www.daloopa.com/src/84565914" TargetMode="External"/><Relationship Id="rId19691" Type="http://schemas.openxmlformats.org/officeDocument/2006/relationships/hyperlink" Target="https://www.daloopa.com/src/91528075" TargetMode="External"/><Relationship Id="rId8352" Type="http://schemas.openxmlformats.org/officeDocument/2006/relationships/hyperlink" Target="https://www.daloopa.com/src/46190486" TargetMode="External"/><Relationship Id="rId9403" Type="http://schemas.openxmlformats.org/officeDocument/2006/relationships/hyperlink" Target="https://www.daloopa.com/src/44810633" TargetMode="External"/><Relationship Id="rId11680" Type="http://schemas.openxmlformats.org/officeDocument/2006/relationships/hyperlink" Target="https://www.daloopa.com/document/8465102" TargetMode="External"/><Relationship Id="rId12731" Type="http://schemas.openxmlformats.org/officeDocument/2006/relationships/hyperlink" Target="https://marketplace.daloopa.com/text-fundamental?id=8732177&amp;value=-0.04&amp;id=10681284&amp;value=-0.04&amp;id=13317271&amp;value=-0.03&amp;id=19442607&amp;value=-0.03&amp;" TargetMode="External"/><Relationship Id="rId8005" Type="http://schemas.openxmlformats.org/officeDocument/2006/relationships/hyperlink" Target="https://marketplace.daloopa.com/text-fundamental?id=756433&amp;value=2248.342&amp;id=44615928&amp;value=2248.342&amp;id=3606402&amp;value=3144&amp;id=44615929&amp;value=3144&amp;" TargetMode="External"/><Relationship Id="rId10282" Type="http://schemas.openxmlformats.org/officeDocument/2006/relationships/hyperlink" Target="https://www.daloopa.com/src/44998344" TargetMode="External"/><Relationship Id="rId11333" Type="http://schemas.openxmlformats.org/officeDocument/2006/relationships/hyperlink" Target="https://www.daloopa.com/src/978803" TargetMode="External"/><Relationship Id="rId15954" Type="http://schemas.openxmlformats.org/officeDocument/2006/relationships/hyperlink" Target="https://www.daloopa.com/src/56723375" TargetMode="External"/><Relationship Id="rId4962" Type="http://schemas.openxmlformats.org/officeDocument/2006/relationships/hyperlink" Target="https://www.daloopa.com/src/18181446" TargetMode="External"/><Relationship Id="rId14556" Type="http://schemas.openxmlformats.org/officeDocument/2006/relationships/hyperlink" Target="https://www.daloopa.com/src/44095399" TargetMode="External"/><Relationship Id="rId15607" Type="http://schemas.openxmlformats.org/officeDocument/2006/relationships/hyperlink" Target="https://www.daloopa.com/src/56735788" TargetMode="External"/><Relationship Id="rId3564" Type="http://schemas.openxmlformats.org/officeDocument/2006/relationships/hyperlink" Target="https://www.daloopa.com/src/805603" TargetMode="External"/><Relationship Id="rId4615" Type="http://schemas.openxmlformats.org/officeDocument/2006/relationships/hyperlink" Target="https://www.daloopa.com/src/41990773" TargetMode="External"/><Relationship Id="rId13158" Type="http://schemas.openxmlformats.org/officeDocument/2006/relationships/hyperlink" Target="https://www.daloopa.com/document/21946882" TargetMode="External"/><Relationship Id="rId14209" Type="http://schemas.openxmlformats.org/officeDocument/2006/relationships/hyperlink" Target="https://www.daloopa.com/src/44095148" TargetMode="External"/><Relationship Id="rId17779" Type="http://schemas.openxmlformats.org/officeDocument/2006/relationships/hyperlink" Target="https://www.daloopa.com/src/86299097" TargetMode="External"/><Relationship Id="rId20374" Type="http://schemas.openxmlformats.org/officeDocument/2006/relationships/hyperlink" Target="https://www.daloopa.com/src/105788183" TargetMode="External"/><Relationship Id="rId485" Type="http://schemas.openxmlformats.org/officeDocument/2006/relationships/hyperlink" Target="https://www.daloopa.com/src/50787172" TargetMode="External"/><Relationship Id="rId2166" Type="http://schemas.openxmlformats.org/officeDocument/2006/relationships/hyperlink" Target="https://www.daloopa.com/src/2734024" TargetMode="External"/><Relationship Id="rId3217" Type="http://schemas.openxmlformats.org/officeDocument/2006/relationships/hyperlink" Target="https://www.daloopa.com/src/2734234" TargetMode="External"/><Relationship Id="rId6787" Type="http://schemas.openxmlformats.org/officeDocument/2006/relationships/hyperlink" Target="https://www.daloopa.com/src/797698" TargetMode="External"/><Relationship Id="rId7838" Type="http://schemas.openxmlformats.org/officeDocument/2006/relationships/hyperlink" Target="https://www.daloopa.com/src/761280" TargetMode="External"/><Relationship Id="rId20027" Type="http://schemas.openxmlformats.org/officeDocument/2006/relationships/hyperlink" Target="https://www.daloopa.com/src/99978661" TargetMode="External"/><Relationship Id="rId138" Type="http://schemas.openxmlformats.org/officeDocument/2006/relationships/hyperlink" Target="https://www.daloopa.com/document/10224009" TargetMode="External"/><Relationship Id="rId5389" Type="http://schemas.openxmlformats.org/officeDocument/2006/relationships/hyperlink" Target="https://www.daloopa.com/src/8648851" TargetMode="External"/><Relationship Id="rId9260" Type="http://schemas.openxmlformats.org/officeDocument/2006/relationships/hyperlink" Target="https://www.daloopa.com/src/44810545" TargetMode="External"/><Relationship Id="rId10819" Type="http://schemas.openxmlformats.org/officeDocument/2006/relationships/hyperlink" Target="https://www.daloopa.com/src/769435" TargetMode="External"/><Relationship Id="rId11190" Type="http://schemas.openxmlformats.org/officeDocument/2006/relationships/hyperlink" Target="https://marketplace.daloopa.com/text-fundamental?id=50787782&amp;value=0.16&amp;id=56765806&amp;value=0.14&amp;id=61315316&amp;value=0.14&amp;" TargetMode="External"/><Relationship Id="rId12241" Type="http://schemas.openxmlformats.org/officeDocument/2006/relationships/hyperlink" Target="https://www.daloopa.com/src/8731474" TargetMode="External"/><Relationship Id="rId2300" Type="http://schemas.openxmlformats.org/officeDocument/2006/relationships/hyperlink" Target="https://www.daloopa.com/src/44615447" TargetMode="External"/><Relationship Id="rId16862" Type="http://schemas.openxmlformats.org/officeDocument/2006/relationships/hyperlink" Target="https://www.daloopa.com/src/65369346" TargetMode="External"/><Relationship Id="rId17913" Type="http://schemas.openxmlformats.org/officeDocument/2006/relationships/hyperlink" Target="https://www.daloopa.com/src/84567025" TargetMode="External"/><Relationship Id="rId1999" Type="http://schemas.openxmlformats.org/officeDocument/2006/relationships/hyperlink" Target="https://www.daloopa.com/src/44616274" TargetMode="External"/><Relationship Id="rId4472" Type="http://schemas.openxmlformats.org/officeDocument/2006/relationships/hyperlink" Target="https://www.daloopa.com/src/806131" TargetMode="External"/><Relationship Id="rId5870" Type="http://schemas.openxmlformats.org/officeDocument/2006/relationships/hyperlink" Target="https://www.daloopa.com/src/777528" TargetMode="External"/><Relationship Id="rId6921" Type="http://schemas.openxmlformats.org/officeDocument/2006/relationships/hyperlink" Target="https://www.daloopa.com/src/798131" TargetMode="External"/><Relationship Id="rId15464" Type="http://schemas.openxmlformats.org/officeDocument/2006/relationships/hyperlink" Target="https://www.daloopa.com/src/56722095" TargetMode="External"/><Relationship Id="rId16515" Type="http://schemas.openxmlformats.org/officeDocument/2006/relationships/hyperlink" Target="https://marketplace.daloopa.com/text-fundamental?id=56736734&amp;value=96&amp;id=56736697&amp;value=44&amp;id=56736659&amp;value=45&amp;id=56736620&amp;value=28&amp;id=56736581&amp;value=212&amp;id=56736542&amp;value=104&amp;id=56736504&amp;value=111&amp;id=56736465&amp;value=124&amp;id=56736426&amp;value=138&amp;id=56736387&amp;value=478&amp;id=56723472&amp;value=123&amp;id=56723435&amp;value=132&amp;id=56723398&amp;value=138&amp;id=56723096&amp;value=151&amp;id=56722924&amp;value=544&amp;id=56722852&amp;value=288&amp;id=56722756&amp;value=278&amp;id=56722700&amp;value=285&amp;id=56722635&amp;value=292&amp;id=56722575&amp;value=1143&amp;id=56722508&amp;value=363&amp;id=56765493&amp;value=360&amp;id=61315627&amp;value=338&amp;" TargetMode="External"/><Relationship Id="rId3074" Type="http://schemas.openxmlformats.org/officeDocument/2006/relationships/hyperlink" Target="https://www.daloopa.com/src/47275804" TargetMode="External"/><Relationship Id="rId4125" Type="http://schemas.openxmlformats.org/officeDocument/2006/relationships/hyperlink" Target="https://www.daloopa.com/src/805818" TargetMode="External"/><Relationship Id="rId5523" Type="http://schemas.openxmlformats.org/officeDocument/2006/relationships/hyperlink" Target="https://www.daloopa.com/src/777046" TargetMode="External"/><Relationship Id="rId14066" Type="http://schemas.openxmlformats.org/officeDocument/2006/relationships/hyperlink" Target="https://www.daloopa.com/src/44066027" TargetMode="External"/><Relationship Id="rId15117" Type="http://schemas.openxmlformats.org/officeDocument/2006/relationships/hyperlink" Target="https://marketplace.daloopa.com/text-fundamental?id=56735116&amp;value=1461&amp;id=56735104&amp;value=1546&amp;id=56735092&amp;value=1609&amp;id=56735077&amp;value=1710&amp;id=56735068&amp;value=6325&amp;id=56734945&amp;value=1777&amp;id=56734933&amp;value=1890&amp;id=56734921&amp;value=1962&amp;id=56734860&amp;value=2078&amp;id=56734811&amp;value=7707&amp;id=56720388&amp;value=2169&amp;id=56720385&amp;value=2232&amp;id=56720382&amp;value=2337&amp;id=56720379&amp;value=2495&amp;id=56720376&amp;value=9233&amp;id=56720373&amp;value=2859&amp;id=56720370&amp;value=2787&amp;id=56720367&amp;value=2865&amp;id=56720361&amp;value=3009&amp;id=56720358&amp;value=11520&amp;id=56720355&amp;value=3110&amp;id=56765558&amp;value=3200&amp;id=61315412&amp;value=3232&amp;" TargetMode="External"/><Relationship Id="rId18687" Type="http://schemas.openxmlformats.org/officeDocument/2006/relationships/hyperlink" Target="https://www.daloopa.com/src/75779596" TargetMode="External"/><Relationship Id="rId19738" Type="http://schemas.openxmlformats.org/officeDocument/2006/relationships/hyperlink" Target="https://www.daloopa.com/src/91527784" TargetMode="External"/><Relationship Id="rId7695" Type="http://schemas.openxmlformats.org/officeDocument/2006/relationships/hyperlink" Target="https://www.daloopa.com/src/44615858" TargetMode="External"/><Relationship Id="rId8746" Type="http://schemas.openxmlformats.org/officeDocument/2006/relationships/hyperlink" Target="https://www.daloopa.com/src/44810841" TargetMode="External"/><Relationship Id="rId10676" Type="http://schemas.openxmlformats.org/officeDocument/2006/relationships/hyperlink" Target="https://www.daloopa.com/src/44999320" TargetMode="External"/><Relationship Id="rId11727" Type="http://schemas.openxmlformats.org/officeDocument/2006/relationships/hyperlink" Target="https://www.daloopa.com/src/8582602" TargetMode="External"/><Relationship Id="rId17289" Type="http://schemas.openxmlformats.org/officeDocument/2006/relationships/hyperlink" Target="https://www.daloopa.com/src/66398759" TargetMode="External"/><Relationship Id="rId6297" Type="http://schemas.openxmlformats.org/officeDocument/2006/relationships/hyperlink" Target="https://www.daloopa.com/src/797518" TargetMode="External"/><Relationship Id="rId7348" Type="http://schemas.openxmlformats.org/officeDocument/2006/relationships/hyperlink" Target="https://www.daloopa.com/src/756897" TargetMode="External"/><Relationship Id="rId10329" Type="http://schemas.openxmlformats.org/officeDocument/2006/relationships/hyperlink" Target="https://www.daloopa.com/src/56765454" TargetMode="External"/><Relationship Id="rId13899" Type="http://schemas.openxmlformats.org/officeDocument/2006/relationships/hyperlink" Target="https://www.daloopa.com/src/44064343" TargetMode="External"/><Relationship Id="rId14200" Type="http://schemas.openxmlformats.org/officeDocument/2006/relationships/hyperlink" Target="https://www.daloopa.com/src/44072017" TargetMode="External"/><Relationship Id="rId3958" Type="http://schemas.openxmlformats.org/officeDocument/2006/relationships/hyperlink" Target="https://www.daloopa.com/src/806060" TargetMode="External"/><Relationship Id="rId16372" Type="http://schemas.openxmlformats.org/officeDocument/2006/relationships/hyperlink" Target="https://www.daloopa.com/src/56736498" TargetMode="External"/><Relationship Id="rId17423" Type="http://schemas.openxmlformats.org/officeDocument/2006/relationships/hyperlink" Target="https://www.daloopa.com/src/69114173" TargetMode="External"/><Relationship Id="rId17770" Type="http://schemas.openxmlformats.org/officeDocument/2006/relationships/hyperlink" Target="https://www.daloopa.com/src/86296349" TargetMode="External"/><Relationship Id="rId18821" Type="http://schemas.openxmlformats.org/officeDocument/2006/relationships/hyperlink" Target="https://www.daloopa.com/src/76431585" TargetMode="External"/><Relationship Id="rId20768" Type="http://schemas.openxmlformats.org/officeDocument/2006/relationships/hyperlink" Target="https://www.daloopa.com/src/110480861" TargetMode="External"/><Relationship Id="rId879" Type="http://schemas.openxmlformats.org/officeDocument/2006/relationships/hyperlink" Target="https://www.daloopa.com/src/61315210" TargetMode="External"/><Relationship Id="rId5380" Type="http://schemas.openxmlformats.org/officeDocument/2006/relationships/hyperlink" Target="https://www.daloopa.com/src/8648931" TargetMode="External"/><Relationship Id="rId6431" Type="http://schemas.openxmlformats.org/officeDocument/2006/relationships/hyperlink" Target="https://www.daloopa.com/src/770046" TargetMode="External"/><Relationship Id="rId10810" Type="http://schemas.openxmlformats.org/officeDocument/2006/relationships/hyperlink" Target="https://www.daloopa.com/src/45000117" TargetMode="External"/><Relationship Id="rId16025" Type="http://schemas.openxmlformats.org/officeDocument/2006/relationships/hyperlink" Target="https://www.daloopa.com/src/56736406" TargetMode="External"/><Relationship Id="rId5033" Type="http://schemas.openxmlformats.org/officeDocument/2006/relationships/hyperlink" Target="https://www.daloopa.com/src/18185636" TargetMode="External"/><Relationship Id="rId12982" Type="http://schemas.openxmlformats.org/officeDocument/2006/relationships/hyperlink" Target="https://www.daloopa.com/document/8465102" TargetMode="External"/><Relationship Id="rId19595" Type="http://schemas.openxmlformats.org/officeDocument/2006/relationships/hyperlink" Target="https://www.daloopa.com/src/86312172" TargetMode="External"/><Relationship Id="rId1990" Type="http://schemas.openxmlformats.org/officeDocument/2006/relationships/hyperlink" Target="https://marketplace.daloopa.com/text-fundamental?id=44126228&amp;value=1007.9&amp;id=44126191&amp;value=1010.5&amp;id=44126159&amp;value=995.1&amp;id=44616273&amp;value=1041.6999999999998&amp;id=44115602&amp;value=4055.2&amp;id=44126132&amp;value=1000.1&amp;id=44126103&amp;value=1068.2&amp;id=44126077&amp;value=1005.4&amp;id=44616274&amp;value=1073.4&amp;id=44115506&amp;value=4147.1&amp;id=44126006&amp;value=1109.2&amp;id=44125963&amp;value=1162.2&amp;id=44125951&amp;value=1217.8&amp;id=44616275&amp;value=1306.3000000000002&amp;id=44115180&amp;value=4795.5&amp;id=44125943&amp;value=1383.3&amp;id=44125808&amp;value=1398.7&amp;id=44125674&amp;value=1464&amp;id=44616276&amp;value=1608.3999999999996&amp;id=44115156&amp;value=5854.4&amp;id=44125655&amp;value=1681.6&amp;id=44125635&amp;value=1772.2&amp;id=44125603&amp;value=1841.1&amp;id=44616277&amp;value=2006.6000000000004&amp;id=44115108&amp;value=7301.5&amp;id=44125595&amp;value=2078.9&amp;id=44125563&amp;value=2195.4&amp;id=44125385&amp;value=2291.1&amp;id=44616278&amp;value=2464.6000000000004&amp;id=44115082&amp;value=9030&amp;id=44125346&amp;value=2600.9&amp;id=44125312&amp;value=2744.3&amp;id=44125145&amp;value=2834.1&amp;id=44616279&amp;value=2991.999999999998&amp;id=44114791&amp;value=11171.3&amp;id=44125109&amp;value=3091&amp;id=44125076&amp;value=3128&amp;id=44125064&amp;value=3225&amp;id=44616280&amp;value=3424&amp;id=44114779&amp;value=12868&amp;id=44124480&amp;value=3905&amp;id=44124368&amp;value=3835&amp;id=44124270&amp;value=3935&amp;id=44625023&amp;value=4110&amp;id=44619206&amp;value=15785&amp;id=51587482&amp;value=4262&amp;id=57345982&amp;value=4386&amp;id=62020253&amp;value=4433&amp;" TargetMode="External"/><Relationship Id="rId8256" Type="http://schemas.openxmlformats.org/officeDocument/2006/relationships/hyperlink" Target="https://www.daloopa.com/src/41990477" TargetMode="External"/><Relationship Id="rId9654" Type="http://schemas.openxmlformats.org/officeDocument/2006/relationships/hyperlink" Target="https://www.daloopa.com/src/44809926" TargetMode="External"/><Relationship Id="rId11584" Type="http://schemas.openxmlformats.org/officeDocument/2006/relationships/hyperlink" Target="https://marketplace.daloopa.com/text-fundamental?id=805059&amp;value=-22880&amp;id=805048&amp;value=-19148&amp;id=1501381&amp;value=-32908&amp;id=44616153&amp;value=-27045&amp;id=2734212&amp;value=-101981&amp;" TargetMode="External"/><Relationship Id="rId12635" Type="http://schemas.openxmlformats.org/officeDocument/2006/relationships/hyperlink" Target="https://www.daloopa.com/src/8732276" TargetMode="External"/><Relationship Id="rId18197" Type="http://schemas.openxmlformats.org/officeDocument/2006/relationships/hyperlink" Target="https://www.daloopa.com/src/112173060" TargetMode="External"/><Relationship Id="rId19248" Type="http://schemas.openxmlformats.org/officeDocument/2006/relationships/hyperlink" Target="https://www.daloopa.com/src/81129669" TargetMode="External"/><Relationship Id="rId20902" Type="http://schemas.openxmlformats.org/officeDocument/2006/relationships/hyperlink" Target="https://www.daloopa.com/src/112172788" TargetMode="External"/><Relationship Id="rId1643" Type="http://schemas.openxmlformats.org/officeDocument/2006/relationships/hyperlink" Target="https://www.daloopa.com/src/19436266" TargetMode="External"/><Relationship Id="rId9307" Type="http://schemas.openxmlformats.org/officeDocument/2006/relationships/hyperlink" Target="https://www.daloopa.com/src/44810101" TargetMode="External"/><Relationship Id="rId10186" Type="http://schemas.openxmlformats.org/officeDocument/2006/relationships/hyperlink" Target="https://marketplace.daloopa.com/text-fundamental?id=760297&amp;value=-10.0&amp;id=44998911&amp;value=-10.0&amp;" TargetMode="External"/><Relationship Id="rId11237" Type="http://schemas.openxmlformats.org/officeDocument/2006/relationships/hyperlink" Target="https://www.daloopa.com/document/22325113" TargetMode="External"/><Relationship Id="rId15858" Type="http://schemas.openxmlformats.org/officeDocument/2006/relationships/hyperlink" Target="https://www.daloopa.com/src/56722350" TargetMode="External"/><Relationship Id="rId16909" Type="http://schemas.openxmlformats.org/officeDocument/2006/relationships/hyperlink" Target="https://www.daloopa.com/src/65368547" TargetMode="External"/><Relationship Id="rId4866" Type="http://schemas.openxmlformats.org/officeDocument/2006/relationships/hyperlink" Target="https://marketplace.daloopa.com/text-fundamental?id=18187434&amp;value=0.05&amp;id=18187268&amp;value=0.03&amp;id=18187234&amp;value=0.03&amp;id=18187196&amp;value=0.04&amp;id=18187103&amp;value=0.04&amp;id=18187080&amp;value=0.04&amp;id=18187043&amp;value=0.02&amp;id=18186993&amp;value=0.03&amp;id=18186933&amp;value=-0.04&amp;id=18186917&amp;value=-0.02&amp;id=18186886&amp;value=-0.02&amp;id=18186828&amp;value=-0.03&amp;id=18186763&amp;value=0.03&amp;id=18186727&amp;value=0.01&amp;id=18186681&amp;value=0.01&amp;id=18186621&amp;value=0.03&amp;id=18186449&amp;value=0.02&amp;id=18186397&amp;value=0.04&amp;id=18186370&amp;value=0.03&amp;id=18185635&amp;value=0.03&amp;id=18185048&amp;value=0.04&amp;id=18184886&amp;value=0.02&amp;id=18184601&amp;value=0.08&amp;id=18182683&amp;value=0.05&amp;id=18182297&amp;value=0.04&amp;id=18181622&amp;value=0.07&amp;id=18181447&amp;value=0.03&amp;id=18179858&amp;value=0.04&amp;id=18180675&amp;value=0.02&amp;id=18180600&amp;value=0.03&amp;id=18180505&amp;value=0.06&amp;id=18179946&amp;value=0.05&amp;id=19445286&amp;value=0.16&amp;id=28828639&amp;value=0.08&amp;id=35961640&amp;value=0.07&amp;id=44617737&amp;value=0.09&amp;id=51587391&amp;value=-0.03&amp;id=57345763&amp;value=0.05&amp;id=62020201&amp;value=0.05&amp;" TargetMode="External"/><Relationship Id="rId5917" Type="http://schemas.openxmlformats.org/officeDocument/2006/relationships/hyperlink" Target="https://www.daloopa.com/src/57345773" TargetMode="External"/><Relationship Id="rId17280" Type="http://schemas.openxmlformats.org/officeDocument/2006/relationships/hyperlink" Target="https://www.daloopa.com/src/66398750" TargetMode="External"/><Relationship Id="rId18331" Type="http://schemas.openxmlformats.org/officeDocument/2006/relationships/hyperlink" Target="https://www.daloopa.com/src/70535188" TargetMode="External"/><Relationship Id="rId3468" Type="http://schemas.openxmlformats.org/officeDocument/2006/relationships/hyperlink" Target="https://www.daloopa.com/src/18203620" TargetMode="External"/><Relationship Id="rId4519" Type="http://schemas.openxmlformats.org/officeDocument/2006/relationships/hyperlink" Target="https://www.daloopa.com/src/806177" TargetMode="External"/><Relationship Id="rId10320" Type="http://schemas.openxmlformats.org/officeDocument/2006/relationships/hyperlink" Target="https://www.daloopa.com/src/3606415" TargetMode="External"/><Relationship Id="rId20278" Type="http://schemas.openxmlformats.org/officeDocument/2006/relationships/hyperlink" Target="https://www.daloopa.com/src/99101006" TargetMode="External"/><Relationship Id="rId389" Type="http://schemas.openxmlformats.org/officeDocument/2006/relationships/hyperlink" Target="https://marketplace.daloopa.com/text-fundamental?id=41991222&amp;value=0.16&amp;id=56765774&amp;value=0.15&amp;" TargetMode="External"/><Relationship Id="rId13890" Type="http://schemas.openxmlformats.org/officeDocument/2006/relationships/hyperlink" Target="https://www.daloopa.com/src/44064895" TargetMode="External"/><Relationship Id="rId14941" Type="http://schemas.openxmlformats.org/officeDocument/2006/relationships/hyperlink" Target="https://www.daloopa.com/src/44095585" TargetMode="External"/><Relationship Id="rId870" Type="http://schemas.openxmlformats.org/officeDocument/2006/relationships/hyperlink" Target="https://www.daloopa.com/src/41991262" TargetMode="External"/><Relationship Id="rId2551" Type="http://schemas.openxmlformats.org/officeDocument/2006/relationships/hyperlink" Target="https://www.daloopa.com/src/775561" TargetMode="External"/><Relationship Id="rId9164" Type="http://schemas.openxmlformats.org/officeDocument/2006/relationships/hyperlink" Target="https://www.daloopa.com/src/44813126" TargetMode="External"/><Relationship Id="rId11094" Type="http://schemas.openxmlformats.org/officeDocument/2006/relationships/hyperlink" Target="https://www.daloopa.com/src/777973" TargetMode="External"/><Relationship Id="rId12492" Type="http://schemas.openxmlformats.org/officeDocument/2006/relationships/hyperlink" Target="https://www.daloopa.com/src/8731952" TargetMode="External"/><Relationship Id="rId13543" Type="http://schemas.openxmlformats.org/officeDocument/2006/relationships/hyperlink" Target="https://www.daloopa.com/document/23181367" TargetMode="External"/><Relationship Id="rId523" Type="http://schemas.openxmlformats.org/officeDocument/2006/relationships/hyperlink" Target="https://www.daloopa.com/src/9092102" TargetMode="External"/><Relationship Id="rId1153" Type="http://schemas.openxmlformats.org/officeDocument/2006/relationships/hyperlink" Target="https://www.daloopa.com/src/13306418" TargetMode="External"/><Relationship Id="rId2204" Type="http://schemas.openxmlformats.org/officeDocument/2006/relationships/hyperlink" Target="https://www.daloopa.com/src/44615432" TargetMode="External"/><Relationship Id="rId3602" Type="http://schemas.openxmlformats.org/officeDocument/2006/relationships/hyperlink" Target="https://www.daloopa.com/src/805651" TargetMode="External"/><Relationship Id="rId12145" Type="http://schemas.openxmlformats.org/officeDocument/2006/relationships/hyperlink" Target="https://www.daloopa.com/src/8731742" TargetMode="External"/><Relationship Id="rId16766" Type="http://schemas.openxmlformats.org/officeDocument/2006/relationships/hyperlink" Target="https://www.daloopa.com/src/56736552" TargetMode="External"/><Relationship Id="rId17817" Type="http://schemas.openxmlformats.org/officeDocument/2006/relationships/hyperlink" Target="https://www.daloopa.com/src/86312108" TargetMode="External"/><Relationship Id="rId20412" Type="http://schemas.openxmlformats.org/officeDocument/2006/relationships/hyperlink" Target="https://www.daloopa.com/src/105788081" TargetMode="External"/><Relationship Id="rId5774" Type="http://schemas.openxmlformats.org/officeDocument/2006/relationships/hyperlink" Target="https://www.daloopa.com/src/779298" TargetMode="External"/><Relationship Id="rId6825" Type="http://schemas.openxmlformats.org/officeDocument/2006/relationships/hyperlink" Target="https://www.daloopa.com/src/797699" TargetMode="External"/><Relationship Id="rId15368" Type="http://schemas.openxmlformats.org/officeDocument/2006/relationships/hyperlink" Target="https://www.daloopa.com/src/56734871" TargetMode="External"/><Relationship Id="rId16419" Type="http://schemas.openxmlformats.org/officeDocument/2006/relationships/hyperlink" Target="https://www.daloopa.com/src/56736655" TargetMode="External"/><Relationship Id="rId19989" Type="http://schemas.openxmlformats.org/officeDocument/2006/relationships/hyperlink" Target="https://www.daloopa.com/src/99978609" TargetMode="External"/><Relationship Id="rId4376" Type="http://schemas.openxmlformats.org/officeDocument/2006/relationships/hyperlink" Target="https://www.daloopa.com/src/806130" TargetMode="External"/><Relationship Id="rId5427" Type="http://schemas.openxmlformats.org/officeDocument/2006/relationships/hyperlink" Target="https://www.daloopa.com/src/777123" TargetMode="External"/><Relationship Id="rId8997" Type="http://schemas.openxmlformats.org/officeDocument/2006/relationships/hyperlink" Target="https://www.daloopa.com/src/44808584" TargetMode="External"/><Relationship Id="rId4029" Type="http://schemas.openxmlformats.org/officeDocument/2006/relationships/hyperlink" Target="https://www.daloopa.com/src/6028873" TargetMode="External"/><Relationship Id="rId7599" Type="http://schemas.openxmlformats.org/officeDocument/2006/relationships/hyperlink" Target="https://www.daloopa.com/document/23143637" TargetMode="External"/><Relationship Id="rId11978" Type="http://schemas.openxmlformats.org/officeDocument/2006/relationships/hyperlink" Target="https://www.daloopa.com/src/8731138" TargetMode="External"/><Relationship Id="rId14451" Type="http://schemas.openxmlformats.org/officeDocument/2006/relationships/hyperlink" Target="https://www.daloopa.com/src/44092881" TargetMode="External"/><Relationship Id="rId16900" Type="http://schemas.openxmlformats.org/officeDocument/2006/relationships/hyperlink" Target="https://www.daloopa.com/src/65368833" TargetMode="External"/><Relationship Id="rId4510" Type="http://schemas.openxmlformats.org/officeDocument/2006/relationships/hyperlink" Target="https://www.daloopa.com/src/44802123" TargetMode="External"/><Relationship Id="rId13053" Type="http://schemas.openxmlformats.org/officeDocument/2006/relationships/hyperlink" Target="https://www.daloopa.com/document/21946882" TargetMode="External"/><Relationship Id="rId14104" Type="http://schemas.openxmlformats.org/officeDocument/2006/relationships/hyperlink" Target="https://www.daloopa.com/src/44071560" TargetMode="External"/><Relationship Id="rId15502" Type="http://schemas.openxmlformats.org/officeDocument/2006/relationships/hyperlink" Target="https://www.daloopa.com/src/56735896" TargetMode="External"/><Relationship Id="rId380" Type="http://schemas.openxmlformats.org/officeDocument/2006/relationships/hyperlink" Target="https://www.daloopa.com/src/56765769" TargetMode="External"/><Relationship Id="rId2061" Type="http://schemas.openxmlformats.org/officeDocument/2006/relationships/hyperlink" Target="https://www.daloopa.com/src/44615411" TargetMode="External"/><Relationship Id="rId3112" Type="http://schemas.openxmlformats.org/officeDocument/2006/relationships/hyperlink" Target="https://www.daloopa.com/src/46337661" TargetMode="External"/><Relationship Id="rId6682" Type="http://schemas.openxmlformats.org/officeDocument/2006/relationships/hyperlink" Target="https://www.daloopa.com/src/797738" TargetMode="External"/><Relationship Id="rId17674" Type="http://schemas.openxmlformats.org/officeDocument/2006/relationships/hyperlink" Target="https://www.daloopa.com/src/77415615" TargetMode="External"/><Relationship Id="rId18725" Type="http://schemas.openxmlformats.org/officeDocument/2006/relationships/hyperlink" Target="https://www.daloopa.com/src/76424483" TargetMode="External"/><Relationship Id="rId5284" Type="http://schemas.openxmlformats.org/officeDocument/2006/relationships/hyperlink" Target="https://marketplace.daloopa.com/text-fundamental?id=8649013&amp;value=507.84&amp;id=8649006&amp;value=512.446&amp;id=8648999&amp;value=514.058&amp;id=8649020&amp;value=513.476&amp;id=8648992&amp;value=508.34&amp;id=8648985&amp;value=506.687&amp;id=8648978&amp;value=507.811&amp;id=8649027&amp;value=508.48&amp;id=8648971&amp;value=507.526&amp;id=8648964&amp;value=505.582&amp;id=8648957&amp;value=505.809&amp;id=8649034&amp;value=507.164&amp;id=8648950&amp;value=505.676&amp;id=8648943&amp;value=504.725&amp;id=8648936&amp;value=503.669&amp;id=8649041&amp;value=504.299&amp;id=8648929&amp;value=500.861&amp;id=9099272&amp;value=500.351&amp;id=8648922&amp;value=500.398&amp;id=8649048&amp;value=501.123&amp;id=8648894&amp;value=499.433&amp;id=8648887&amp;value=498.252&amp;id=8648880&amp;value=496.866&amp;id=8649055&amp;value=497.843&amp;id=8648873&amp;value=494.188&amp;id=8648865&amp;value=492.212&amp;id=8648857&amp;value=491.042&amp;id=8649062&amp;value=491.572&amp;id=8648849&amp;value=487.8&amp;id=8648841&amp;value=484.8&amp;id=10681246&amp;value=484.9&amp;id=13316906&amp;value=485.5&amp;id=19440865&amp;value=482.9&amp;id=28828616&amp;value=480.8&amp;id=35961618&amp;value=480.7&amp;id=44617625&amp;value=481&amp;id=51587347&amp;value=475.4&amp;id=57345729&amp;value=473.3&amp;id=62020167&amp;value=469.4&amp;" TargetMode="External"/><Relationship Id="rId6335" Type="http://schemas.openxmlformats.org/officeDocument/2006/relationships/hyperlink" Target="https://www.daloopa.com/src/797633" TargetMode="External"/><Relationship Id="rId7733" Type="http://schemas.openxmlformats.org/officeDocument/2006/relationships/hyperlink" Target="https://www.daloopa.com/src/35361426" TargetMode="External"/><Relationship Id="rId10714" Type="http://schemas.openxmlformats.org/officeDocument/2006/relationships/hyperlink" Target="https://www.daloopa.com/src/779994" TargetMode="External"/><Relationship Id="rId16276" Type="http://schemas.openxmlformats.org/officeDocument/2006/relationships/hyperlink" Target="https://www.daloopa.com/src/56723462" TargetMode="External"/><Relationship Id="rId17327" Type="http://schemas.openxmlformats.org/officeDocument/2006/relationships/hyperlink" Target="https://www.daloopa.com/src/66399241" TargetMode="External"/><Relationship Id="rId12886" Type="http://schemas.openxmlformats.org/officeDocument/2006/relationships/hyperlink" Target="https://www.daloopa.com/document/23181367" TargetMode="External"/><Relationship Id="rId13937" Type="http://schemas.openxmlformats.org/officeDocument/2006/relationships/hyperlink" Target="https://www.daloopa.com/src/44067526" TargetMode="External"/><Relationship Id="rId19499" Type="http://schemas.openxmlformats.org/officeDocument/2006/relationships/hyperlink" Target="https://www.daloopa.com/src/86301465" TargetMode="External"/><Relationship Id="rId1894" Type="http://schemas.openxmlformats.org/officeDocument/2006/relationships/hyperlink" Target="https://www.daloopa.com/src/44115505" TargetMode="External"/><Relationship Id="rId2945" Type="http://schemas.openxmlformats.org/officeDocument/2006/relationships/hyperlink" Target="https://www.daloopa.com/document/23181367" TargetMode="External"/><Relationship Id="rId9558" Type="http://schemas.openxmlformats.org/officeDocument/2006/relationships/hyperlink" Target="https://www.daloopa.com/src/44812817" TargetMode="External"/><Relationship Id="rId11488" Type="http://schemas.openxmlformats.org/officeDocument/2006/relationships/hyperlink" Target="https://www.daloopa.com/src/805007" TargetMode="External"/><Relationship Id="rId12539" Type="http://schemas.openxmlformats.org/officeDocument/2006/relationships/hyperlink" Target="https://www.daloopa.com/src/28828625" TargetMode="External"/><Relationship Id="rId16410" Type="http://schemas.openxmlformats.org/officeDocument/2006/relationships/hyperlink" Target="https://www.daloopa.com/src/61315622" TargetMode="External"/><Relationship Id="rId20806" Type="http://schemas.openxmlformats.org/officeDocument/2006/relationships/hyperlink" Target="https://www.daloopa.com/src/110480920" TargetMode="External"/><Relationship Id="rId917" Type="http://schemas.openxmlformats.org/officeDocument/2006/relationships/hyperlink" Target="https://www.daloopa.com/document/23143637" TargetMode="External"/><Relationship Id="rId1547" Type="http://schemas.openxmlformats.org/officeDocument/2006/relationships/hyperlink" Target="https://www.daloopa.com/src/51587339" TargetMode="External"/><Relationship Id="rId15012" Type="http://schemas.openxmlformats.org/officeDocument/2006/relationships/hyperlink" Target="https://www.daloopa.com/src/44091634" TargetMode="External"/><Relationship Id="rId18582" Type="http://schemas.openxmlformats.org/officeDocument/2006/relationships/hyperlink" Target="https://www.daloopa.com/src/75779704" TargetMode="External"/><Relationship Id="rId19633" Type="http://schemas.openxmlformats.org/officeDocument/2006/relationships/hyperlink" Target="https://www.daloopa.com/src/91528267" TargetMode="External"/><Relationship Id="rId19980" Type="http://schemas.openxmlformats.org/officeDocument/2006/relationships/hyperlink" Target="https://www.daloopa.com/src/99100899" TargetMode="External"/><Relationship Id="rId4020" Type="http://schemas.openxmlformats.org/officeDocument/2006/relationships/hyperlink" Target="https://www.daloopa.com/src/805886" TargetMode="External"/><Relationship Id="rId7590" Type="http://schemas.openxmlformats.org/officeDocument/2006/relationships/hyperlink" Target="https://www.daloopa.com/src/44615835" TargetMode="External"/><Relationship Id="rId8641" Type="http://schemas.openxmlformats.org/officeDocument/2006/relationships/hyperlink" Target="https://www.daloopa.com/src/44812946" TargetMode="External"/><Relationship Id="rId17184" Type="http://schemas.openxmlformats.org/officeDocument/2006/relationships/hyperlink" Target="https://www.daloopa.com/src/65369414" TargetMode="External"/><Relationship Id="rId18235" Type="http://schemas.openxmlformats.org/officeDocument/2006/relationships/hyperlink" Target="https://www.daloopa.com/src/110482354" TargetMode="External"/><Relationship Id="rId6192" Type="http://schemas.openxmlformats.org/officeDocument/2006/relationships/hyperlink" Target="https://www.daloopa.com/src/797560" TargetMode="External"/><Relationship Id="rId7243" Type="http://schemas.openxmlformats.org/officeDocument/2006/relationships/hyperlink" Target="https://www.daloopa.com/src/757926" TargetMode="External"/><Relationship Id="rId10571" Type="http://schemas.openxmlformats.org/officeDocument/2006/relationships/hyperlink" Target="https://www.daloopa.com/src/61314970" TargetMode="External"/><Relationship Id="rId11622" Type="http://schemas.openxmlformats.org/officeDocument/2006/relationships/hyperlink" Target="https://marketplace.daloopa.com/text-fundamental?id=805064&amp;value=-29053&amp;id=805053&amp;value=-30370&amp;id=1501386&amp;value=-40653&amp;id=44616158&amp;value=-5877&amp;id=2734218&amp;value=-105953&amp;" TargetMode="External"/><Relationship Id="rId10224" Type="http://schemas.openxmlformats.org/officeDocument/2006/relationships/hyperlink" Target="https://www.daloopa.com/src/19045359" TargetMode="External"/><Relationship Id="rId13794" Type="http://schemas.openxmlformats.org/officeDocument/2006/relationships/hyperlink" Target="https://www.daloopa.com/src/44066750" TargetMode="External"/><Relationship Id="rId14845" Type="http://schemas.openxmlformats.org/officeDocument/2006/relationships/hyperlink" Target="https://www.daloopa.com/src/44094920" TargetMode="External"/><Relationship Id="rId3853" Type="http://schemas.openxmlformats.org/officeDocument/2006/relationships/hyperlink" Target="https://www.daloopa.com/src/50787151" TargetMode="External"/><Relationship Id="rId4904" Type="http://schemas.openxmlformats.org/officeDocument/2006/relationships/hyperlink" Target="https://www.daloopa.com/src/18179858" TargetMode="External"/><Relationship Id="rId9068" Type="http://schemas.openxmlformats.org/officeDocument/2006/relationships/hyperlink" Target="https://www.daloopa.com/src/44811543" TargetMode="External"/><Relationship Id="rId12396" Type="http://schemas.openxmlformats.org/officeDocument/2006/relationships/hyperlink" Target="https://www.daloopa.com/src/8731905" TargetMode="External"/><Relationship Id="rId13447" Type="http://schemas.openxmlformats.org/officeDocument/2006/relationships/hyperlink" Target="https://www.daloopa.com/src/44057615" TargetMode="External"/><Relationship Id="rId20663" Type="http://schemas.openxmlformats.org/officeDocument/2006/relationships/hyperlink" Target="https://www.daloopa.com/src/110481138" TargetMode="External"/><Relationship Id="rId774" Type="http://schemas.openxmlformats.org/officeDocument/2006/relationships/hyperlink" Target="https://www.daloopa.com/src/6028787" TargetMode="External"/><Relationship Id="rId1057" Type="http://schemas.openxmlformats.org/officeDocument/2006/relationships/hyperlink" Target="https://www.daloopa.com/src/995719" TargetMode="External"/><Relationship Id="rId2455" Type="http://schemas.openxmlformats.org/officeDocument/2006/relationships/hyperlink" Target="https://www.daloopa.com/src/775247" TargetMode="External"/><Relationship Id="rId3506" Type="http://schemas.openxmlformats.org/officeDocument/2006/relationships/hyperlink" Target="https://www.daloopa.com/src/18204628" TargetMode="External"/><Relationship Id="rId12049" Type="http://schemas.openxmlformats.org/officeDocument/2006/relationships/hyperlink" Target="https://www.daloopa.com/src/44616234" TargetMode="External"/><Relationship Id="rId19490" Type="http://schemas.openxmlformats.org/officeDocument/2006/relationships/hyperlink" Target="https://www.daloopa.com/src/86301972" TargetMode="External"/><Relationship Id="rId20316" Type="http://schemas.openxmlformats.org/officeDocument/2006/relationships/hyperlink" Target="https://www.daloopa.com/src/105190608" TargetMode="External"/><Relationship Id="rId427" Type="http://schemas.openxmlformats.org/officeDocument/2006/relationships/hyperlink" Target="https://www.daloopa.com/src/806260" TargetMode="External"/><Relationship Id="rId2108" Type="http://schemas.openxmlformats.org/officeDocument/2006/relationships/hyperlink" Target="https://www.daloopa.com/src/779549" TargetMode="External"/><Relationship Id="rId5678" Type="http://schemas.openxmlformats.org/officeDocument/2006/relationships/hyperlink" Target="https://www.daloopa.com/src/777446" TargetMode="External"/><Relationship Id="rId6729" Type="http://schemas.openxmlformats.org/officeDocument/2006/relationships/hyperlink" Target="https://www.daloopa.com/src/797818" TargetMode="External"/><Relationship Id="rId12530" Type="http://schemas.openxmlformats.org/officeDocument/2006/relationships/hyperlink" Target="https://www.daloopa.com/src/8731933" TargetMode="External"/><Relationship Id="rId18092" Type="http://schemas.openxmlformats.org/officeDocument/2006/relationships/hyperlink" Target="https://www.daloopa.com/src/112172707" TargetMode="External"/><Relationship Id="rId19143" Type="http://schemas.openxmlformats.org/officeDocument/2006/relationships/hyperlink" Target="https://www.daloopa.com/src/81130184" TargetMode="External"/><Relationship Id="rId8151" Type="http://schemas.openxmlformats.org/officeDocument/2006/relationships/hyperlink" Target="https://www.daloopa.com/src/756703" TargetMode="External"/><Relationship Id="rId9202" Type="http://schemas.openxmlformats.org/officeDocument/2006/relationships/hyperlink" Target="https://www.daloopa.com/src/44810546" TargetMode="External"/><Relationship Id="rId10081" Type="http://schemas.openxmlformats.org/officeDocument/2006/relationships/hyperlink" Target="https://www.daloopa.com/src/756562" TargetMode="External"/><Relationship Id="rId11132" Type="http://schemas.openxmlformats.org/officeDocument/2006/relationships/hyperlink" Target="https://marketplace.daloopa.com/text-fundamental?id=816761&amp;value=-0.16&amp;" TargetMode="External"/><Relationship Id="rId4761" Type="http://schemas.openxmlformats.org/officeDocument/2006/relationships/hyperlink" Target="https://www.daloopa.com/src/44802197" TargetMode="External"/><Relationship Id="rId15753" Type="http://schemas.openxmlformats.org/officeDocument/2006/relationships/hyperlink" Target="https://www.daloopa.com/src/56735887" TargetMode="External"/><Relationship Id="rId16804" Type="http://schemas.openxmlformats.org/officeDocument/2006/relationships/hyperlink" Target="https://www.daloopa.com/src/56765504" TargetMode="External"/><Relationship Id="rId3363" Type="http://schemas.openxmlformats.org/officeDocument/2006/relationships/hyperlink" Target="https://www.daloopa.com/src/805376" TargetMode="External"/><Relationship Id="rId4414" Type="http://schemas.openxmlformats.org/officeDocument/2006/relationships/hyperlink" Target="https://www.daloopa.com/src/44802208" TargetMode="External"/><Relationship Id="rId5812" Type="http://schemas.openxmlformats.org/officeDocument/2006/relationships/hyperlink" Target="https://www.daloopa.com/src/779226" TargetMode="External"/><Relationship Id="rId14008" Type="http://schemas.openxmlformats.org/officeDocument/2006/relationships/hyperlink" Target="https://www.daloopa.com/src/44066795" TargetMode="External"/><Relationship Id="rId14355" Type="http://schemas.openxmlformats.org/officeDocument/2006/relationships/hyperlink" Target="https://www.daloopa.com/src/44095684" TargetMode="External"/><Relationship Id="rId15406" Type="http://schemas.openxmlformats.org/officeDocument/2006/relationships/hyperlink" Target="https://www.daloopa.com/src/56725764" TargetMode="External"/><Relationship Id="rId18976" Type="http://schemas.openxmlformats.org/officeDocument/2006/relationships/hyperlink" Target="https://www.daloopa.com/src/81129444" TargetMode="External"/><Relationship Id="rId20173" Type="http://schemas.openxmlformats.org/officeDocument/2006/relationships/hyperlink" Target="https://www.daloopa.com/src/99100812" TargetMode="External"/><Relationship Id="rId284" Type="http://schemas.openxmlformats.org/officeDocument/2006/relationships/hyperlink" Target="https://www.daloopa.com/src/12604355" TargetMode="External"/><Relationship Id="rId3016" Type="http://schemas.openxmlformats.org/officeDocument/2006/relationships/hyperlink" Target="https://www.daloopa.com/src/1501259" TargetMode="External"/><Relationship Id="rId7984" Type="http://schemas.openxmlformats.org/officeDocument/2006/relationships/hyperlink" Target="https://www.daloopa.com/src/756432" TargetMode="External"/><Relationship Id="rId10965" Type="http://schemas.openxmlformats.org/officeDocument/2006/relationships/hyperlink" Target="https://www.daloopa.com/src/777942" TargetMode="External"/><Relationship Id="rId17578" Type="http://schemas.openxmlformats.org/officeDocument/2006/relationships/hyperlink" Target="https://www.daloopa.com/src/66404588" TargetMode="External"/><Relationship Id="rId18629" Type="http://schemas.openxmlformats.org/officeDocument/2006/relationships/hyperlink" Target="https://www.daloopa.com/src/75779564" TargetMode="External"/><Relationship Id="rId5188" Type="http://schemas.openxmlformats.org/officeDocument/2006/relationships/hyperlink" Target="https://www.daloopa.com/src/8648862" TargetMode="External"/><Relationship Id="rId6586" Type="http://schemas.openxmlformats.org/officeDocument/2006/relationships/hyperlink" Target="https://www.daloopa.com/src/28076011" TargetMode="External"/><Relationship Id="rId7637" Type="http://schemas.openxmlformats.org/officeDocument/2006/relationships/hyperlink" Target="https://www.daloopa.com/src/56765436" TargetMode="External"/><Relationship Id="rId10618" Type="http://schemas.openxmlformats.org/officeDocument/2006/relationships/hyperlink" Target="https://www.daloopa.com/src/41990544" TargetMode="External"/><Relationship Id="rId6239" Type="http://schemas.openxmlformats.org/officeDocument/2006/relationships/hyperlink" Target="https://www.daloopa.com/src/797636" TargetMode="External"/><Relationship Id="rId12040" Type="http://schemas.openxmlformats.org/officeDocument/2006/relationships/hyperlink" Target="https://marketplace.daloopa.com/text-fundamental?id=8731258&amp;value=-12.7&amp;id=8731251&amp;value=-20.9&amp;id=8731245&amp;value=-18&amp;id=44616233&amp;value=-11.800000000000004&amp;id=8731265&amp;value=-63.4&amp;id=8731238&amp;value=-10.9&amp;id=8731231&amp;value=3.1&amp;id=8731224&amp;value=7.1&amp;id=44616234&amp;value=-8.899999999999999&amp;id=8731272&amp;value=-9.6&amp;id=8731217&amp;value=-25.9&amp;id=8731210&amp;value=-47.6&amp;id=8731203&amp;value=-58.4&amp;id=44616235&amp;value=-59.69999999999999&amp;id=8731338&amp;value=-191.6&amp;id=8731196&amp;value=-48.1&amp;id=8731189&amp;value=-21.7&amp;id=8731182&amp;value=-14.2&amp;id=44616236&amp;value=-9.099999999999994&amp;id=8731345&amp;value=-93.1&amp;id=8731175&amp;value=-11.9&amp;id=8731170&amp;value=-19.2&amp;id=8731165&amp;value=-11.3&amp;id=44616237&amp;value=4.1000000000000085&amp;id=8731350&amp;value=-38.3&amp;id=8731160&amp;value=35.6&amp;id=8731155&amp;value=51.3&amp;id=8731150&amp;value=27.7&amp;id=44616238&amp;value=7.999999999999986&amp;id=8731355&amp;value=122.6&amp;id=8731145&amp;value=-14.7&amp;id=8731140&amp;value=-45.3&amp;id=8731135&amp;value=-38.3&amp;id=44616239&amp;value=-39.7&amp;id=8731361&amp;value=-138&amp;id=8731124&amp;value=-27&amp;id=8731130&amp;value=-37&amp;id=10681268&amp;value=-14&amp;id=44616240&amp;value=25&amp;id=13316977&amp;value=-53&amp;" TargetMode="External"/><Relationship Id="rId16661" Type="http://schemas.openxmlformats.org/officeDocument/2006/relationships/hyperlink" Target="https://www.daloopa.com/src/56736586" TargetMode="External"/><Relationship Id="rId1798" Type="http://schemas.openxmlformats.org/officeDocument/2006/relationships/hyperlink" Target="https://www.daloopa.com/src/44114782" TargetMode="External"/><Relationship Id="rId2849" Type="http://schemas.openxmlformats.org/officeDocument/2006/relationships/hyperlink" Target="https://www.daloopa.com/src/44615529" TargetMode="External"/><Relationship Id="rId6720" Type="http://schemas.openxmlformats.org/officeDocument/2006/relationships/hyperlink" Target="https://www.daloopa.com/src/61315041" TargetMode="External"/><Relationship Id="rId15263" Type="http://schemas.openxmlformats.org/officeDocument/2006/relationships/hyperlink" Target="https://www.daloopa.com/src/56735073" TargetMode="External"/><Relationship Id="rId16314" Type="http://schemas.openxmlformats.org/officeDocument/2006/relationships/hyperlink" Target="https://www.daloopa.com/src/56722566" TargetMode="External"/><Relationship Id="rId17712" Type="http://schemas.openxmlformats.org/officeDocument/2006/relationships/hyperlink" Target="https://www.daloopa.com/src/86300343" TargetMode="External"/><Relationship Id="rId4271" Type="http://schemas.openxmlformats.org/officeDocument/2006/relationships/hyperlink" Target="https://www.daloopa.com/document/23143637" TargetMode="External"/><Relationship Id="rId5322" Type="http://schemas.openxmlformats.org/officeDocument/2006/relationships/hyperlink" Target="https://www.daloopa.com/src/8649062" TargetMode="External"/><Relationship Id="rId8892" Type="http://schemas.openxmlformats.org/officeDocument/2006/relationships/hyperlink" Target="https://www.daloopa.com/src/46190588" TargetMode="External"/><Relationship Id="rId19884" Type="http://schemas.openxmlformats.org/officeDocument/2006/relationships/hyperlink" Target="https://www.daloopa.com/src/91531404" TargetMode="External"/><Relationship Id="rId7494" Type="http://schemas.openxmlformats.org/officeDocument/2006/relationships/hyperlink" Target="https://www.daloopa.com/src/44615819" TargetMode="External"/><Relationship Id="rId8545" Type="http://schemas.openxmlformats.org/officeDocument/2006/relationships/hyperlink" Target="https://www.daloopa.com/src/44809588" TargetMode="External"/><Relationship Id="rId9943" Type="http://schemas.openxmlformats.org/officeDocument/2006/relationships/hyperlink" Target="https://www.daloopa.com/src/785828" TargetMode="External"/><Relationship Id="rId11873" Type="http://schemas.openxmlformats.org/officeDocument/2006/relationships/hyperlink" Target="https://www.daloopa.com/src/8731226" TargetMode="External"/><Relationship Id="rId12924" Type="http://schemas.openxmlformats.org/officeDocument/2006/relationships/hyperlink" Target="https://marketplace.daloopa.com/text-fundamental?id=44106020&amp;value=4150&amp;id=44106011&amp;value=4150&amp;id=44105970&amp;value=4150&amp;id=44109982&amp;value=4150&amp;id=44105883&amp;value=4150&amp;id=44105791&amp;value=4150&amp;id=44105728&amp;value=4150&amp;id=44619157&amp;value=4150&amp;id=51587435&amp;value=4150&amp;id=57345894&amp;value=4150&amp;id=62020249&amp;value=4150&amp;" TargetMode="External"/><Relationship Id="rId17088" Type="http://schemas.openxmlformats.org/officeDocument/2006/relationships/hyperlink" Target="https://www.daloopa.com/src/65369487" TargetMode="External"/><Relationship Id="rId18139" Type="http://schemas.openxmlformats.org/officeDocument/2006/relationships/hyperlink" Target="https://www.daloopa.com/src/112173309" TargetMode="External"/><Relationship Id="rId18486" Type="http://schemas.openxmlformats.org/officeDocument/2006/relationships/hyperlink" Target="https://www.daloopa.com/src/69114640" TargetMode="External"/><Relationship Id="rId19537" Type="http://schemas.openxmlformats.org/officeDocument/2006/relationships/hyperlink" Target="https://www.daloopa.com/src/84566996" TargetMode="External"/><Relationship Id="rId1932" Type="http://schemas.openxmlformats.org/officeDocument/2006/relationships/hyperlink" Target="https://www.daloopa.com/src/44125070" TargetMode="External"/><Relationship Id="rId6096" Type="http://schemas.openxmlformats.org/officeDocument/2006/relationships/hyperlink" Target="https://www.daloopa.com/src/774139" TargetMode="External"/><Relationship Id="rId7147" Type="http://schemas.openxmlformats.org/officeDocument/2006/relationships/hyperlink" Target="https://www.daloopa.com/src/798519" TargetMode="External"/><Relationship Id="rId10475" Type="http://schemas.openxmlformats.org/officeDocument/2006/relationships/hyperlink" Target="https://www.daloopa.com/src/760506" TargetMode="External"/><Relationship Id="rId11526" Type="http://schemas.openxmlformats.org/officeDocument/2006/relationships/hyperlink" Target="https://www.daloopa.com/src/2734222" TargetMode="External"/><Relationship Id="rId10128" Type="http://schemas.openxmlformats.org/officeDocument/2006/relationships/hyperlink" Target="https://www.daloopa.com/src/44998359" TargetMode="External"/><Relationship Id="rId13698" Type="http://schemas.openxmlformats.org/officeDocument/2006/relationships/hyperlink" Target="https://www.daloopa.com/src/44618579" TargetMode="External"/><Relationship Id="rId14749" Type="http://schemas.openxmlformats.org/officeDocument/2006/relationships/hyperlink" Target="https://www.daloopa.com/src/44092490" TargetMode="External"/><Relationship Id="rId18620" Type="http://schemas.openxmlformats.org/officeDocument/2006/relationships/hyperlink" Target="https://www.daloopa.com/src/76431329" TargetMode="External"/><Relationship Id="rId3757" Type="http://schemas.openxmlformats.org/officeDocument/2006/relationships/hyperlink" Target="https://www.daloopa.com/src/805747" TargetMode="External"/><Relationship Id="rId4808" Type="http://schemas.openxmlformats.org/officeDocument/2006/relationships/hyperlink" Target="https://www.daloopa.com/src/44801755" TargetMode="External"/><Relationship Id="rId16171" Type="http://schemas.openxmlformats.org/officeDocument/2006/relationships/hyperlink" Target="https://www.daloopa.com/src/56736606" TargetMode="External"/><Relationship Id="rId17222" Type="http://schemas.openxmlformats.org/officeDocument/2006/relationships/hyperlink" Target="https://www.daloopa.com/src/65369498" TargetMode="External"/><Relationship Id="rId20567" Type="http://schemas.openxmlformats.org/officeDocument/2006/relationships/hyperlink" Target="https://www.daloopa.com/src/105788209" TargetMode="External"/><Relationship Id="rId678" Type="http://schemas.openxmlformats.org/officeDocument/2006/relationships/hyperlink" Target="https://www.daloopa.com/src/28076074" TargetMode="External"/><Relationship Id="rId2359" Type="http://schemas.openxmlformats.org/officeDocument/2006/relationships/hyperlink" Target="https://www.daloopa.com/src/774044" TargetMode="External"/><Relationship Id="rId6230" Type="http://schemas.openxmlformats.org/officeDocument/2006/relationships/hyperlink" Target="https://marketplace.daloopa.com/text-fundamental?id=797601&amp;value=4221.487&amp;id=797606&amp;value=4225.169&amp;id=797611&amp;value=4752.315&amp;id=797618&amp;value=4771.981&amp;id=797624&amp;value=4782.448&amp;id=797626&amp;value=4773.798&amp;id=797631&amp;value=4746.781&amp;id=797636&amp;value=4721.962&amp;id=797641&amp;value=5396.174&amp;id=797646&amp;value=5388.971&amp;id=797651&amp;value=5402.159&amp;id=797576&amp;value=5366.881&amp;id=797571&amp;value=5389.0&amp;id=797566&amp;value=5444.556&amp;id=797561&amp;value=5433.18&amp;id=797556&amp;value=5406.474&amp;id=797551&amp;value=5753.575&amp;id=797547&amp;value=5788.703&amp;id=797543&amp;value=5820.656&amp;id=797539&amp;value=5821.561&amp;id=797534&amp;value=5843.899&amp;id=797529&amp;value=5823.792&amp;id=797524&amp;value=7136.853&amp;id=797520&amp;value=10581.048&amp;id=797516&amp;value=10707.715&amp;id=797512&amp;value=10697.874&amp;id=1501187&amp;value=10688.068&amp;id=2750526&amp;value=10691.199&amp;id=3606350&amp;value=10691&amp;id=6028655&amp;value=10695&amp;id=9091752&amp;value=10739&amp;id=12605267&amp;value=10742&amp;id=19045415&amp;value=11845&amp;id=28076087&amp;value=11859&amp;id=35361503&amp;value=11838&amp;id=41991040&amp;value=12721&amp;id=50787074&amp;value=12795&amp;id=56765634&amp;value=12801&amp;id=61315038&amp;value=12756&amp;" TargetMode="External"/><Relationship Id="rId19394" Type="http://schemas.openxmlformats.org/officeDocument/2006/relationships/hyperlink" Target="https://www.daloopa.com/src/84565992" TargetMode="External"/><Relationship Id="rId9453" Type="http://schemas.openxmlformats.org/officeDocument/2006/relationships/hyperlink" Target="https://www.daloopa.com/src/44810627" TargetMode="External"/><Relationship Id="rId11383" Type="http://schemas.openxmlformats.org/officeDocument/2006/relationships/hyperlink" Target="https://www.daloopa.com/src/2734127" TargetMode="External"/><Relationship Id="rId12781" Type="http://schemas.openxmlformats.org/officeDocument/2006/relationships/hyperlink" Target="https://marketplace.daloopa.com/text-fundamental?id=18194373&amp;value=-0.03&amp;id=18194360&amp;value=0.11&amp;id=18194349&amp;value=0.12&amp;id=18194156&amp;value=0.09&amp;id=18194042&amp;value=0.16&amp;id=18193864&amp;value=0.14&amp;id=18194033&amp;value=0.12&amp;id=18193923&amp;value=0.13&amp;id=18182693&amp;value=0.01&amp;id=18182552&amp;value=0.09&amp;id=18181600&amp;value=0.11&amp;id=18181404&amp;value=0.1&amp;id=18179234&amp;value=0.07&amp;id=18179367&amp;value=-0.07&amp;" TargetMode="External"/><Relationship Id="rId13832" Type="http://schemas.openxmlformats.org/officeDocument/2006/relationships/hyperlink" Target="https://www.daloopa.com/src/44066472" TargetMode="External"/><Relationship Id="rId19047" Type="http://schemas.openxmlformats.org/officeDocument/2006/relationships/hyperlink" Target="https://www.daloopa.com/src/80587660" TargetMode="External"/><Relationship Id="rId812" Type="http://schemas.openxmlformats.org/officeDocument/2006/relationships/hyperlink" Target="https://www.daloopa.com/src/35361496" TargetMode="External"/><Relationship Id="rId1442" Type="http://schemas.openxmlformats.org/officeDocument/2006/relationships/hyperlink" Target="https://www.daloopa.com/document/21907765" TargetMode="External"/><Relationship Id="rId2840" Type="http://schemas.openxmlformats.org/officeDocument/2006/relationships/hyperlink" Target="https://www.daloopa.com/src/57345656" TargetMode="External"/><Relationship Id="rId8055" Type="http://schemas.openxmlformats.org/officeDocument/2006/relationships/hyperlink" Target="https://www.daloopa.com/src/756271" TargetMode="External"/><Relationship Id="rId9106" Type="http://schemas.openxmlformats.org/officeDocument/2006/relationships/hyperlink" Target="https://www.daloopa.com/src/44810100" TargetMode="External"/><Relationship Id="rId11036" Type="http://schemas.openxmlformats.org/officeDocument/2006/relationships/hyperlink" Target="https://marketplace.daloopa.com/text-fundamental?id=778037&amp;value=0.11&amp;id=778029&amp;value=0.009000000000000001&amp;id=777932&amp;value=0.06&amp;id=777914&amp;value=0.02&amp;id=777893&amp;value=0.105&amp;id=777876&amp;value=0.05&amp;id=777805&amp;value=0.02&amp;id=1501285&amp;value=0.02&amp;id=3606429&amp;value=0.01&amp;" TargetMode="External"/><Relationship Id="rId12434" Type="http://schemas.openxmlformats.org/officeDocument/2006/relationships/hyperlink" Target="https://www.daloopa.com/src/8732170" TargetMode="External"/><Relationship Id="rId20701" Type="http://schemas.openxmlformats.org/officeDocument/2006/relationships/hyperlink" Target="https://www.daloopa.com/src/112173335" TargetMode="External"/><Relationship Id="rId15657" Type="http://schemas.openxmlformats.org/officeDocument/2006/relationships/hyperlink" Target="https://www.daloopa.com/src/56735790" TargetMode="External"/><Relationship Id="rId16708" Type="http://schemas.openxmlformats.org/officeDocument/2006/relationships/hyperlink" Target="https://www.daloopa.com/src/56722931" TargetMode="External"/><Relationship Id="rId3267" Type="http://schemas.openxmlformats.org/officeDocument/2006/relationships/hyperlink" Target="https://www.daloopa.com/src/2734235" TargetMode="External"/><Relationship Id="rId4665" Type="http://schemas.openxmlformats.org/officeDocument/2006/relationships/hyperlink" Target="https://www.daloopa.com/src/41991271" TargetMode="External"/><Relationship Id="rId5716" Type="http://schemas.openxmlformats.org/officeDocument/2006/relationships/hyperlink" Target="https://www.daloopa.com/src/777431" TargetMode="External"/><Relationship Id="rId14259" Type="http://schemas.openxmlformats.org/officeDocument/2006/relationships/hyperlink" Target="https://www.daloopa.com/src/44094626" TargetMode="External"/><Relationship Id="rId18130" Type="http://schemas.openxmlformats.org/officeDocument/2006/relationships/hyperlink" Target="https://www.daloopa.com/src/112173300" TargetMode="External"/><Relationship Id="rId188" Type="http://schemas.openxmlformats.org/officeDocument/2006/relationships/hyperlink" Target="https://www.daloopa.com/document/479891" TargetMode="External"/><Relationship Id="rId4318" Type="http://schemas.openxmlformats.org/officeDocument/2006/relationships/hyperlink" Target="https://www.daloopa.com/src/44802617" TargetMode="External"/><Relationship Id="rId7888" Type="http://schemas.openxmlformats.org/officeDocument/2006/relationships/hyperlink" Target="https://www.daloopa.com/src/761282" TargetMode="External"/><Relationship Id="rId8939" Type="http://schemas.openxmlformats.org/officeDocument/2006/relationships/hyperlink" Target="https://www.daloopa.com/src/46190594" TargetMode="External"/><Relationship Id="rId10869" Type="http://schemas.openxmlformats.org/officeDocument/2006/relationships/hyperlink" Target="https://www.daloopa.com/src/61314975" TargetMode="External"/><Relationship Id="rId14740" Type="http://schemas.openxmlformats.org/officeDocument/2006/relationships/hyperlink" Target="https://www.daloopa.com/src/44095402" TargetMode="External"/><Relationship Id="rId20077" Type="http://schemas.openxmlformats.org/officeDocument/2006/relationships/hyperlink" Target="https://www.daloopa.com/src/99978488" TargetMode="External"/><Relationship Id="rId12291" Type="http://schemas.openxmlformats.org/officeDocument/2006/relationships/hyperlink" Target="https://www.daloopa.com/src/8731860" TargetMode="External"/><Relationship Id="rId13342" Type="http://schemas.openxmlformats.org/officeDocument/2006/relationships/hyperlink" Target="https://marketplace.daloopa.com/text-fundamental?id=44122231&amp;value=-39.678&amp;id=44122063&amp;value=-33.769&amp;id=44121977&amp;value=-90.063&amp;id=44121840&amp;value=-133.778&amp;id=44121012&amp;value=-215.49&amp;id=44120621&amp;value=-384.393&amp;" TargetMode="External"/><Relationship Id="rId2350" Type="http://schemas.openxmlformats.org/officeDocument/2006/relationships/hyperlink" Target="https://www.daloopa.com/src/44615455" TargetMode="External"/><Relationship Id="rId3401" Type="http://schemas.openxmlformats.org/officeDocument/2006/relationships/hyperlink" Target="https://www.daloopa.com/src/13310447" TargetMode="External"/><Relationship Id="rId6971" Type="http://schemas.openxmlformats.org/officeDocument/2006/relationships/hyperlink" Target="https://www.daloopa.com/src/798194" TargetMode="External"/><Relationship Id="rId17963" Type="http://schemas.openxmlformats.org/officeDocument/2006/relationships/hyperlink" Target="https://www.daloopa.com/src/84566316" TargetMode="External"/><Relationship Id="rId20211" Type="http://schemas.openxmlformats.org/officeDocument/2006/relationships/hyperlink" Target="https://www.daloopa.com/src/99978722" TargetMode="External"/><Relationship Id="rId322" Type="http://schemas.openxmlformats.org/officeDocument/2006/relationships/hyperlink" Target="https://www.daloopa.com/src/56765568" TargetMode="External"/><Relationship Id="rId2003" Type="http://schemas.openxmlformats.org/officeDocument/2006/relationships/hyperlink" Target="https://www.daloopa.com/src/44616275" TargetMode="External"/><Relationship Id="rId5573" Type="http://schemas.openxmlformats.org/officeDocument/2006/relationships/hyperlink" Target="https://www.daloopa.com/src/779208" TargetMode="External"/><Relationship Id="rId6624" Type="http://schemas.openxmlformats.org/officeDocument/2006/relationships/hyperlink" Target="https://www.daloopa.com/src/61314836" TargetMode="External"/><Relationship Id="rId15167" Type="http://schemas.openxmlformats.org/officeDocument/2006/relationships/hyperlink" Target="https://marketplace.daloopa.com/text-fundamental?id=56735118&amp;value=64&amp;id=56735106&amp;value=63&amp;id=56735094&amp;value=68&amp;id=56735079&amp;value=65&amp;id=56735070&amp;value=261&amp;id=56734947&amp;value=81&amp;id=56734935&amp;value=70&amp;id=56734923&amp;value=51&amp;id=56734862&amp;value=55&amp;id=56734813&amp;value=258&amp;id=56720390&amp;value=169&amp;id=56720387&amp;value=122&amp;id=56720384&amp;value=109&amp;id=56720381&amp;value=110&amp;id=56720378&amp;value=510&amp;id=56720375&amp;value=112&amp;id=56720372&amp;value=110&amp;id=56720369&amp;value=85&amp;id=56720363&amp;value=91&amp;id=56720360&amp;value=398&amp;id=56720357&amp;value=95&amp;id=56765560&amp;value=91&amp;id=61315414&amp;value=81&amp;" TargetMode="External"/><Relationship Id="rId16218" Type="http://schemas.openxmlformats.org/officeDocument/2006/relationships/hyperlink" Target="https://www.daloopa.com/src/56736722" TargetMode="External"/><Relationship Id="rId16565" Type="http://schemas.openxmlformats.org/officeDocument/2006/relationships/hyperlink" Target="https://marketplace.daloopa.com/text-fundamental?id=56736736&amp;value=1.55&amp;id=56736699&amp;value=1.66&amp;id=56736661&amp;value=1.73&amp;id=56736622&amp;value=1.83&amp;id=56736583&amp;value=6.76&amp;id=56736544&amp;value=1.71&amp;id=56736506&amp;value=1.83&amp;id=56736467&amp;value=2.05&amp;id=56736428&amp;value=2.29&amp;id=56736389&amp;value=7.87&amp;id=56723474&amp;value=2.27&amp;id=56723437&amp;value=2.45&amp;id=56723400&amp;value=257&amp;id=56723098&amp;value=2.81&amp;id=56722926&amp;value=10.1&amp;id=56722854&amp;value=3.14&amp;id=56722758&amp;value=3.03&amp;id=56722702&amp;value=3.11&amp;id=56722637&amp;value=3.2&amp;id=56722577&amp;value=12.48&amp;id=56722510&amp;value=3.37&amp;id=56765495&amp;value=3.35&amp;id=61315629&amp;value=3.4&amp;" TargetMode="External"/><Relationship Id="rId17616" Type="http://schemas.openxmlformats.org/officeDocument/2006/relationships/hyperlink" Target="https://www.daloopa.com/src/66399092" TargetMode="External"/><Relationship Id="rId4175" Type="http://schemas.openxmlformats.org/officeDocument/2006/relationships/hyperlink" Target="https://www.daloopa.com/src/805819" TargetMode="External"/><Relationship Id="rId5226" Type="http://schemas.openxmlformats.org/officeDocument/2006/relationships/hyperlink" Target="https://www.daloopa.com/src/8648969" TargetMode="External"/><Relationship Id="rId19788" Type="http://schemas.openxmlformats.org/officeDocument/2006/relationships/hyperlink" Target="https://www.daloopa.com/src/92469220" TargetMode="External"/><Relationship Id="rId7398" Type="http://schemas.openxmlformats.org/officeDocument/2006/relationships/hyperlink" Target="https://www.daloopa.com/src/756898" TargetMode="External"/><Relationship Id="rId8796" Type="http://schemas.openxmlformats.org/officeDocument/2006/relationships/hyperlink" Target="https://www.daloopa.com/src/44810843" TargetMode="External"/><Relationship Id="rId9847" Type="http://schemas.openxmlformats.org/officeDocument/2006/relationships/hyperlink" Target="https://www.daloopa.com/src/44810243" TargetMode="External"/><Relationship Id="rId11777" Type="http://schemas.openxmlformats.org/officeDocument/2006/relationships/hyperlink" Target="https://www.daloopa.com/src/8582603" TargetMode="External"/><Relationship Id="rId12828" Type="http://schemas.openxmlformats.org/officeDocument/2006/relationships/hyperlink" Target="https://www.daloopa.com/src/18194032" TargetMode="External"/><Relationship Id="rId1836" Type="http://schemas.openxmlformats.org/officeDocument/2006/relationships/hyperlink" Target="https://www.daloopa.com/src/44125967" TargetMode="External"/><Relationship Id="rId8449" Type="http://schemas.openxmlformats.org/officeDocument/2006/relationships/hyperlink" Target="https://www.daloopa.com/src/44813028" TargetMode="External"/><Relationship Id="rId10379" Type="http://schemas.openxmlformats.org/officeDocument/2006/relationships/hyperlink" Target="https://www.daloopa.com/src/758465" TargetMode="External"/><Relationship Id="rId14250" Type="http://schemas.openxmlformats.org/officeDocument/2006/relationships/hyperlink" Target="https://www.daloopa.com/src/44095152" TargetMode="External"/><Relationship Id="rId15301" Type="http://schemas.openxmlformats.org/officeDocument/2006/relationships/hyperlink" Target="https://www.daloopa.com/src/56734952" TargetMode="External"/><Relationship Id="rId18871" Type="http://schemas.openxmlformats.org/officeDocument/2006/relationships/hyperlink" Target="https://www.daloopa.com/src/75779618" TargetMode="External"/><Relationship Id="rId19922" Type="http://schemas.openxmlformats.org/officeDocument/2006/relationships/hyperlink" Target="https://www.daloopa.com/src/91531490" TargetMode="External"/><Relationship Id="rId8930" Type="http://schemas.openxmlformats.org/officeDocument/2006/relationships/hyperlink" Target="https://www.daloopa.com/src/44812635" TargetMode="External"/><Relationship Id="rId17473" Type="http://schemas.openxmlformats.org/officeDocument/2006/relationships/hyperlink" Target="https://www.daloopa.com/src/69113966" TargetMode="External"/><Relationship Id="rId18524" Type="http://schemas.openxmlformats.org/officeDocument/2006/relationships/hyperlink" Target="https://www.daloopa.com/src/69114619" TargetMode="External"/><Relationship Id="rId6481" Type="http://schemas.openxmlformats.org/officeDocument/2006/relationships/hyperlink" Target="https://www.daloopa.com/src/760153" TargetMode="External"/><Relationship Id="rId7532" Type="http://schemas.openxmlformats.org/officeDocument/2006/relationships/hyperlink" Target="https://www.daloopa.com/src/19045342" TargetMode="External"/><Relationship Id="rId10860" Type="http://schemas.openxmlformats.org/officeDocument/2006/relationships/hyperlink" Target="https://www.daloopa.com/src/6028717" TargetMode="External"/><Relationship Id="rId11911" Type="http://schemas.openxmlformats.org/officeDocument/2006/relationships/hyperlink" Target="https://www.daloopa.com/src/8731241" TargetMode="External"/><Relationship Id="rId16075" Type="http://schemas.openxmlformats.org/officeDocument/2006/relationships/hyperlink" Target="https://www.daloopa.com/src/56736408" TargetMode="External"/><Relationship Id="rId17126" Type="http://schemas.openxmlformats.org/officeDocument/2006/relationships/hyperlink" Target="https://www.daloopa.com/src/65368588" TargetMode="External"/><Relationship Id="rId5083" Type="http://schemas.openxmlformats.org/officeDocument/2006/relationships/hyperlink" Target="https://www.daloopa.com/src/18179948" TargetMode="External"/><Relationship Id="rId6134" Type="http://schemas.openxmlformats.org/officeDocument/2006/relationships/hyperlink" Target="https://www.daloopa.com/src/769936" TargetMode="External"/><Relationship Id="rId10513" Type="http://schemas.openxmlformats.org/officeDocument/2006/relationships/hyperlink" Target="https://www.daloopa.com/src/41990566" TargetMode="External"/><Relationship Id="rId19298" Type="http://schemas.openxmlformats.org/officeDocument/2006/relationships/hyperlink" Target="https://www.daloopa.com/src/84566363" TargetMode="External"/><Relationship Id="rId9357" Type="http://schemas.openxmlformats.org/officeDocument/2006/relationships/hyperlink" Target="https://www.daloopa.com/src/44811029" TargetMode="External"/><Relationship Id="rId12685" Type="http://schemas.openxmlformats.org/officeDocument/2006/relationships/hyperlink" Target="https://www.daloopa.com/src/8732289" TargetMode="External"/><Relationship Id="rId13736" Type="http://schemas.openxmlformats.org/officeDocument/2006/relationships/hyperlink" Target="https://www.daloopa.com/src/44064341" TargetMode="External"/><Relationship Id="rId20952" Type="http://schemas.openxmlformats.org/officeDocument/2006/relationships/hyperlink" Target="https://www.daloopa.com/src/110482377" TargetMode="External"/><Relationship Id="rId1346" Type="http://schemas.openxmlformats.org/officeDocument/2006/relationships/hyperlink" Target="https://www.daloopa.com/src/19045477" TargetMode="External"/><Relationship Id="rId1693" Type="http://schemas.openxmlformats.org/officeDocument/2006/relationships/hyperlink" Target="https://www.daloopa.com/src/19436267" TargetMode="External"/><Relationship Id="rId2744" Type="http://schemas.openxmlformats.org/officeDocument/2006/relationships/hyperlink" Target="https://www.daloopa.com/document/12555016" TargetMode="External"/><Relationship Id="rId11287" Type="http://schemas.openxmlformats.org/officeDocument/2006/relationships/hyperlink" Target="https://www.daloopa.com/document/21946882" TargetMode="External"/><Relationship Id="rId12338" Type="http://schemas.openxmlformats.org/officeDocument/2006/relationships/hyperlink" Target="https://www.daloopa.com/document/23181367" TargetMode="External"/><Relationship Id="rId16959" Type="http://schemas.openxmlformats.org/officeDocument/2006/relationships/hyperlink" Target="https://www.daloopa.com/src/65368626" TargetMode="External"/><Relationship Id="rId20605" Type="http://schemas.openxmlformats.org/officeDocument/2006/relationships/hyperlink" Target="https://www.daloopa.com/src/105191132" TargetMode="External"/><Relationship Id="rId716" Type="http://schemas.openxmlformats.org/officeDocument/2006/relationships/hyperlink" Target="https://www.daloopa.com/src/28076077" TargetMode="External"/><Relationship Id="rId5967" Type="http://schemas.openxmlformats.org/officeDocument/2006/relationships/hyperlink" Target="https://www.daloopa.com/src/758555" TargetMode="External"/><Relationship Id="rId18381" Type="http://schemas.openxmlformats.org/officeDocument/2006/relationships/hyperlink" Target="https://www.daloopa.com/src/70533913" TargetMode="External"/><Relationship Id="rId19432" Type="http://schemas.openxmlformats.org/officeDocument/2006/relationships/hyperlink" Target="https://www.daloopa.com/src/86300068" TargetMode="External"/><Relationship Id="rId52" Type="http://schemas.openxmlformats.org/officeDocument/2006/relationships/hyperlink" Target="https://www.daloopa.com/document/477648" TargetMode="External"/><Relationship Id="rId4569" Type="http://schemas.openxmlformats.org/officeDocument/2006/relationships/hyperlink" Target="https://www.daloopa.com/src/806178" TargetMode="External"/><Relationship Id="rId8440" Type="http://schemas.openxmlformats.org/officeDocument/2006/relationships/hyperlink" Target="https://www.daloopa.com/src/44809589" TargetMode="External"/><Relationship Id="rId10370" Type="http://schemas.openxmlformats.org/officeDocument/2006/relationships/hyperlink" Target="https://www.daloopa.com/src/769628" TargetMode="External"/><Relationship Id="rId11421" Type="http://schemas.openxmlformats.org/officeDocument/2006/relationships/hyperlink" Target="https://www.daloopa.com/src/1501364" TargetMode="External"/><Relationship Id="rId18034" Type="http://schemas.openxmlformats.org/officeDocument/2006/relationships/hyperlink" Target="https://www.daloopa.com/src/112172643" TargetMode="External"/><Relationship Id="rId7042" Type="http://schemas.openxmlformats.org/officeDocument/2006/relationships/hyperlink" Target="https://www.daloopa.com/src/798196" TargetMode="External"/><Relationship Id="rId10023" Type="http://schemas.openxmlformats.org/officeDocument/2006/relationships/hyperlink" Target="https://www.daloopa.com/src/758146" TargetMode="External"/><Relationship Id="rId13593" Type="http://schemas.openxmlformats.org/officeDocument/2006/relationships/hyperlink" Target="https://www.daloopa.com/src/44058586" TargetMode="External"/><Relationship Id="rId14991" Type="http://schemas.openxmlformats.org/officeDocument/2006/relationships/hyperlink" Target="https://www.daloopa.com/src/44094673" TargetMode="External"/><Relationship Id="rId3652" Type="http://schemas.openxmlformats.org/officeDocument/2006/relationships/hyperlink" Target="https://www.daloopa.com/src/56765659" TargetMode="External"/><Relationship Id="rId4703" Type="http://schemas.openxmlformats.org/officeDocument/2006/relationships/hyperlink" Target="https://www.daloopa.com/src/41990899" TargetMode="External"/><Relationship Id="rId12195" Type="http://schemas.openxmlformats.org/officeDocument/2006/relationships/hyperlink" Target="https://www.daloopa.com/src/8731475" TargetMode="External"/><Relationship Id="rId13246" Type="http://schemas.openxmlformats.org/officeDocument/2006/relationships/hyperlink" Target="https://www.daloopa.com/document/21946882" TargetMode="External"/><Relationship Id="rId14644" Type="http://schemas.openxmlformats.org/officeDocument/2006/relationships/hyperlink" Target="https://www.daloopa.com/src/44092859" TargetMode="External"/><Relationship Id="rId20462" Type="http://schemas.openxmlformats.org/officeDocument/2006/relationships/hyperlink" Target="https://www.daloopa.com/src/105190757" TargetMode="External"/><Relationship Id="rId573" Type="http://schemas.openxmlformats.org/officeDocument/2006/relationships/hyperlink" Target="https://www.daloopa.com/src/2750868" TargetMode="External"/><Relationship Id="rId2254" Type="http://schemas.openxmlformats.org/officeDocument/2006/relationships/hyperlink" Target="https://www.daloopa.com/src/44615440" TargetMode="External"/><Relationship Id="rId3305" Type="http://schemas.openxmlformats.org/officeDocument/2006/relationships/hyperlink" Target="https://www.daloopa.com/src/28828449" TargetMode="External"/><Relationship Id="rId17867" Type="http://schemas.openxmlformats.org/officeDocument/2006/relationships/hyperlink" Target="https://www.daloopa.com/src/86307237" TargetMode="External"/><Relationship Id="rId18918" Type="http://schemas.openxmlformats.org/officeDocument/2006/relationships/hyperlink" Target="https://www.daloopa.com/src/80587714" TargetMode="External"/><Relationship Id="rId20115" Type="http://schemas.openxmlformats.org/officeDocument/2006/relationships/hyperlink" Target="https://www.daloopa.com/src/99100793" TargetMode="External"/><Relationship Id="rId226" Type="http://schemas.openxmlformats.org/officeDocument/2006/relationships/hyperlink" Target="https://www.daloopa.com/src/41990668" TargetMode="External"/><Relationship Id="rId5477" Type="http://schemas.openxmlformats.org/officeDocument/2006/relationships/hyperlink" Target="https://www.daloopa.com/src/777064" TargetMode="External"/><Relationship Id="rId6875" Type="http://schemas.openxmlformats.org/officeDocument/2006/relationships/hyperlink" Target="https://www.daloopa.com/src/797801" TargetMode="External"/><Relationship Id="rId7926" Type="http://schemas.openxmlformats.org/officeDocument/2006/relationships/hyperlink" Target="https://www.daloopa.com/src/760481" TargetMode="External"/><Relationship Id="rId10907" Type="http://schemas.openxmlformats.org/officeDocument/2006/relationships/hyperlink" Target="https://www.daloopa.com/src/1501264" TargetMode="External"/><Relationship Id="rId16469" Type="http://schemas.openxmlformats.org/officeDocument/2006/relationships/hyperlink" Target="https://www.daloopa.com/src/56736657" TargetMode="External"/><Relationship Id="rId4079" Type="http://schemas.openxmlformats.org/officeDocument/2006/relationships/hyperlink" Target="https://www.daloopa.com/src/6028874" TargetMode="External"/><Relationship Id="rId6528" Type="http://schemas.openxmlformats.org/officeDocument/2006/relationships/hyperlink" Target="https://www.daloopa.com/src/757735" TargetMode="External"/><Relationship Id="rId9001" Type="http://schemas.openxmlformats.org/officeDocument/2006/relationships/hyperlink" Target="https://www.daloopa.com/src/44809278" TargetMode="External"/><Relationship Id="rId16950" Type="http://schemas.openxmlformats.org/officeDocument/2006/relationships/hyperlink" Target="https://www.daloopa.com/src/65368621" TargetMode="External"/><Relationship Id="rId15552" Type="http://schemas.openxmlformats.org/officeDocument/2006/relationships/hyperlink" Target="https://www.daloopa.com/src/56735898" TargetMode="External"/><Relationship Id="rId16603" Type="http://schemas.openxmlformats.org/officeDocument/2006/relationships/hyperlink" Target="https://www.daloopa.com/src/56723099" TargetMode="External"/><Relationship Id="rId4560" Type="http://schemas.openxmlformats.org/officeDocument/2006/relationships/hyperlink" Target="https://www.daloopa.com/src/44802125" TargetMode="External"/><Relationship Id="rId5611" Type="http://schemas.openxmlformats.org/officeDocument/2006/relationships/hyperlink" Target="https://www.daloopa.com/src/7450035" TargetMode="External"/><Relationship Id="rId14154" Type="http://schemas.openxmlformats.org/officeDocument/2006/relationships/hyperlink" Target="https://www.daloopa.com/src/44071558" TargetMode="External"/><Relationship Id="rId15205" Type="http://schemas.openxmlformats.org/officeDocument/2006/relationships/hyperlink" Target="https://www.daloopa.com/src/56720564" TargetMode="External"/><Relationship Id="rId3162" Type="http://schemas.openxmlformats.org/officeDocument/2006/relationships/hyperlink" Target="https://www.daloopa.com/src/47275936" TargetMode="External"/><Relationship Id="rId4213" Type="http://schemas.openxmlformats.org/officeDocument/2006/relationships/hyperlink" Target="https://www.daloopa.com/src/805989" TargetMode="External"/><Relationship Id="rId7783" Type="http://schemas.openxmlformats.org/officeDocument/2006/relationships/hyperlink" Target="https://www.daloopa.com/src/770357" TargetMode="External"/><Relationship Id="rId8834" Type="http://schemas.openxmlformats.org/officeDocument/2006/relationships/hyperlink" Target="https://www.daloopa.com/src/44809232" TargetMode="External"/><Relationship Id="rId17377" Type="http://schemas.openxmlformats.org/officeDocument/2006/relationships/hyperlink" Target="https://www.daloopa.com/src/69114013" TargetMode="External"/><Relationship Id="rId18428" Type="http://schemas.openxmlformats.org/officeDocument/2006/relationships/hyperlink" Target="https://www.daloopa.com/src/70535985" TargetMode="External"/><Relationship Id="rId18775" Type="http://schemas.openxmlformats.org/officeDocument/2006/relationships/hyperlink" Target="https://www.daloopa.com/src/76435361" TargetMode="External"/><Relationship Id="rId19826" Type="http://schemas.openxmlformats.org/officeDocument/2006/relationships/hyperlink" Target="https://www.daloopa.com/src/91527941" TargetMode="External"/><Relationship Id="rId6385" Type="http://schemas.openxmlformats.org/officeDocument/2006/relationships/hyperlink" Target="https://www.daloopa.com/src/56765631" TargetMode="External"/><Relationship Id="rId7436" Type="http://schemas.openxmlformats.org/officeDocument/2006/relationships/hyperlink" Target="https://www.daloopa.com/src/56765430" TargetMode="External"/><Relationship Id="rId10764" Type="http://schemas.openxmlformats.org/officeDocument/2006/relationships/hyperlink" Target="https://www.daloopa.com/src/770887" TargetMode="External"/><Relationship Id="rId11815" Type="http://schemas.openxmlformats.org/officeDocument/2006/relationships/hyperlink" Target="https://www.daloopa.com/src/53279589" TargetMode="External"/><Relationship Id="rId6038" Type="http://schemas.openxmlformats.org/officeDocument/2006/relationships/hyperlink" Target="https://www.daloopa.com/src/769947" TargetMode="External"/><Relationship Id="rId10417" Type="http://schemas.openxmlformats.org/officeDocument/2006/relationships/hyperlink" Target="https://www.daloopa.com/src/770805" TargetMode="External"/><Relationship Id="rId13987" Type="http://schemas.openxmlformats.org/officeDocument/2006/relationships/hyperlink" Target="https://www.daloopa.com/src/44065744" TargetMode="External"/><Relationship Id="rId2995" Type="http://schemas.openxmlformats.org/officeDocument/2006/relationships/hyperlink" Target="https://www.daloopa.com/document/23181367" TargetMode="External"/><Relationship Id="rId12589" Type="http://schemas.openxmlformats.org/officeDocument/2006/relationships/hyperlink" Target="https://www.daloopa.com/src/62020193" TargetMode="External"/><Relationship Id="rId16460" Type="http://schemas.openxmlformats.org/officeDocument/2006/relationships/hyperlink" Target="https://www.daloopa.com/src/61315624" TargetMode="External"/><Relationship Id="rId17511" Type="http://schemas.openxmlformats.org/officeDocument/2006/relationships/hyperlink" Target="https://www.daloopa.com/src/66398494" TargetMode="External"/><Relationship Id="rId20856" Type="http://schemas.openxmlformats.org/officeDocument/2006/relationships/hyperlink" Target="https://www.daloopa.com/src/110480993" TargetMode="External"/><Relationship Id="rId967" Type="http://schemas.openxmlformats.org/officeDocument/2006/relationships/hyperlink" Target="https://www.daloopa.com/src/970401" TargetMode="External"/><Relationship Id="rId1597" Type="http://schemas.openxmlformats.org/officeDocument/2006/relationships/hyperlink" Target="https://www.daloopa.com/src/51587341" TargetMode="External"/><Relationship Id="rId2648" Type="http://schemas.openxmlformats.org/officeDocument/2006/relationships/hyperlink" Target="https://www.daloopa.com/src/771362" TargetMode="External"/><Relationship Id="rId15062" Type="http://schemas.openxmlformats.org/officeDocument/2006/relationships/hyperlink" Target="https://www.daloopa.com/src/44094605" TargetMode="External"/><Relationship Id="rId16113" Type="http://schemas.openxmlformats.org/officeDocument/2006/relationships/hyperlink" Target="https://www.daloopa.com/src/56736370" TargetMode="External"/><Relationship Id="rId19683" Type="http://schemas.openxmlformats.org/officeDocument/2006/relationships/hyperlink" Target="https://www.daloopa.com/src/91527941" TargetMode="External"/><Relationship Id="rId20509" Type="http://schemas.openxmlformats.org/officeDocument/2006/relationships/hyperlink" Target="https://www.daloopa.com/src/105190777" TargetMode="External"/><Relationship Id="rId4070" Type="http://schemas.openxmlformats.org/officeDocument/2006/relationships/hyperlink" Target="https://www.daloopa.com/src/805887" TargetMode="External"/><Relationship Id="rId5121" Type="http://schemas.openxmlformats.org/officeDocument/2006/relationships/hyperlink" Target="https://www.daloopa.com/src/18185634" TargetMode="External"/><Relationship Id="rId8691" Type="http://schemas.openxmlformats.org/officeDocument/2006/relationships/hyperlink" Target="https://www.daloopa.com/src/44812948" TargetMode="External"/><Relationship Id="rId9742" Type="http://schemas.openxmlformats.org/officeDocument/2006/relationships/hyperlink" Target="https://www.daloopa.com/src/46190748" TargetMode="External"/><Relationship Id="rId11672" Type="http://schemas.openxmlformats.org/officeDocument/2006/relationships/hyperlink" Target="https://www.daloopa.com/src/805019" TargetMode="External"/><Relationship Id="rId18285" Type="http://schemas.openxmlformats.org/officeDocument/2006/relationships/hyperlink" Target="https://www.daloopa.com/src/110482567" TargetMode="External"/><Relationship Id="rId19336" Type="http://schemas.openxmlformats.org/officeDocument/2006/relationships/hyperlink" Target="https://www.daloopa.com/src/86301352" TargetMode="External"/><Relationship Id="rId1731" Type="http://schemas.openxmlformats.org/officeDocument/2006/relationships/hyperlink" Target="https://www.daloopa.com/src/44125591" TargetMode="External"/><Relationship Id="rId7293" Type="http://schemas.openxmlformats.org/officeDocument/2006/relationships/hyperlink" Target="https://www.daloopa.com/src/757927" TargetMode="External"/><Relationship Id="rId8344" Type="http://schemas.openxmlformats.org/officeDocument/2006/relationships/hyperlink" Target="https://www.daloopa.com/src/44812581" TargetMode="External"/><Relationship Id="rId10274" Type="http://schemas.openxmlformats.org/officeDocument/2006/relationships/hyperlink" Target="https://www.daloopa.com/src/19045463" TargetMode="External"/><Relationship Id="rId11325" Type="http://schemas.openxmlformats.org/officeDocument/2006/relationships/hyperlink" Target="https://www.daloopa.com/src/13310286" TargetMode="External"/><Relationship Id="rId12723" Type="http://schemas.openxmlformats.org/officeDocument/2006/relationships/hyperlink" Target="https://www.daloopa.com/document/21946882" TargetMode="External"/><Relationship Id="rId14895" Type="http://schemas.openxmlformats.org/officeDocument/2006/relationships/hyperlink" Target="https://www.daloopa.com/src/44093015" TargetMode="External"/><Relationship Id="rId15946" Type="http://schemas.openxmlformats.org/officeDocument/2006/relationships/hyperlink" Target="https://www.daloopa.com/src/56736636" TargetMode="External"/><Relationship Id="rId3556" Type="http://schemas.openxmlformats.org/officeDocument/2006/relationships/hyperlink" Target="https://www.daloopa.com/src/805635" TargetMode="External"/><Relationship Id="rId4954" Type="http://schemas.openxmlformats.org/officeDocument/2006/relationships/hyperlink" Target="https://www.daloopa.com/src/18186726" TargetMode="External"/><Relationship Id="rId12099" Type="http://schemas.openxmlformats.org/officeDocument/2006/relationships/hyperlink" Target="https://www.daloopa.com/src/8731740" TargetMode="External"/><Relationship Id="rId13497" Type="http://schemas.openxmlformats.org/officeDocument/2006/relationships/hyperlink" Target="https://www.daloopa.com/src/44057225" TargetMode="External"/><Relationship Id="rId14548" Type="http://schemas.openxmlformats.org/officeDocument/2006/relationships/hyperlink" Target="https://www.daloopa.com/src/44095268" TargetMode="External"/><Relationship Id="rId477" Type="http://schemas.openxmlformats.org/officeDocument/2006/relationships/hyperlink" Target="https://www.daloopa.com/src/35361566" TargetMode="External"/><Relationship Id="rId2158" Type="http://schemas.openxmlformats.org/officeDocument/2006/relationships/hyperlink" Target="https://www.daloopa.com/src/19434152" TargetMode="External"/><Relationship Id="rId3209" Type="http://schemas.openxmlformats.org/officeDocument/2006/relationships/hyperlink" Target="https://www.daloopa.com/src/57345715" TargetMode="External"/><Relationship Id="rId4607" Type="http://schemas.openxmlformats.org/officeDocument/2006/relationships/hyperlink" Target="https://www.daloopa.com/src/44801577" TargetMode="External"/><Relationship Id="rId17021" Type="http://schemas.openxmlformats.org/officeDocument/2006/relationships/hyperlink" Target="https://www.daloopa.com/src/65368673" TargetMode="External"/><Relationship Id="rId20019" Type="http://schemas.openxmlformats.org/officeDocument/2006/relationships/hyperlink" Target="https://www.daloopa.com/src/99978653" TargetMode="External"/><Relationship Id="rId20366" Type="http://schemas.openxmlformats.org/officeDocument/2006/relationships/hyperlink" Target="https://www.daloopa.com/src/105788168" TargetMode="External"/><Relationship Id="rId6779" Type="http://schemas.openxmlformats.org/officeDocument/2006/relationships/hyperlink" Target="https://www.daloopa.com/src/798038" TargetMode="External"/><Relationship Id="rId12580" Type="http://schemas.openxmlformats.org/officeDocument/2006/relationships/hyperlink" Target="https://www.daloopa.com/src/8732192" TargetMode="External"/><Relationship Id="rId13631" Type="http://schemas.openxmlformats.org/officeDocument/2006/relationships/hyperlink" Target="https://www.daloopa.com/src/44058954" TargetMode="External"/><Relationship Id="rId19193" Type="http://schemas.openxmlformats.org/officeDocument/2006/relationships/hyperlink" Target="https://www.daloopa.com/src/80587922" TargetMode="External"/><Relationship Id="rId9252" Type="http://schemas.openxmlformats.org/officeDocument/2006/relationships/hyperlink" Target="https://www.daloopa.com/src/44809276" TargetMode="External"/><Relationship Id="rId11182" Type="http://schemas.openxmlformats.org/officeDocument/2006/relationships/hyperlink" Target="https://marketplace.daloopa.com/text-fundamental?id=50787780&amp;value=0.08&amp;" TargetMode="External"/><Relationship Id="rId12233" Type="http://schemas.openxmlformats.org/officeDocument/2006/relationships/hyperlink" Target="https://www.daloopa.com/src/8731689" TargetMode="External"/><Relationship Id="rId20500" Type="http://schemas.openxmlformats.org/officeDocument/2006/relationships/hyperlink" Target="https://www.daloopa.com/src/105788240" TargetMode="External"/><Relationship Id="rId611" Type="http://schemas.openxmlformats.org/officeDocument/2006/relationships/hyperlink" Target="https://www.daloopa.com/src/779888" TargetMode="External"/><Relationship Id="rId1241" Type="http://schemas.openxmlformats.org/officeDocument/2006/relationships/hyperlink" Target="https://www.daloopa.com/src/2750837" TargetMode="External"/><Relationship Id="rId5862" Type="http://schemas.openxmlformats.org/officeDocument/2006/relationships/hyperlink" Target="https://www.daloopa.com/src/777639" TargetMode="External"/><Relationship Id="rId6913" Type="http://schemas.openxmlformats.org/officeDocument/2006/relationships/hyperlink" Target="https://www.daloopa.com/src/798139" TargetMode="External"/><Relationship Id="rId15456" Type="http://schemas.openxmlformats.org/officeDocument/2006/relationships/hyperlink" Target="https://www.daloopa.com/src/56735801" TargetMode="External"/><Relationship Id="rId16507" Type="http://schemas.openxmlformats.org/officeDocument/2006/relationships/hyperlink" Target="https://www.daloopa.com/src/56722634" TargetMode="External"/><Relationship Id="rId16854" Type="http://schemas.openxmlformats.org/officeDocument/2006/relationships/hyperlink" Target="https://www.daloopa.com/src/56765506" TargetMode="External"/><Relationship Id="rId17905" Type="http://schemas.openxmlformats.org/officeDocument/2006/relationships/hyperlink" Target="https://www.daloopa.com/src/84567017" TargetMode="External"/><Relationship Id="rId4464" Type="http://schemas.openxmlformats.org/officeDocument/2006/relationships/hyperlink" Target="https://www.daloopa.com/src/44802530" TargetMode="External"/><Relationship Id="rId5515" Type="http://schemas.openxmlformats.org/officeDocument/2006/relationships/hyperlink" Target="https://www.daloopa.com/src/777085" TargetMode="External"/><Relationship Id="rId14058" Type="http://schemas.openxmlformats.org/officeDocument/2006/relationships/hyperlink" Target="https://www.daloopa.com/src/44066474" TargetMode="External"/><Relationship Id="rId15109" Type="http://schemas.openxmlformats.org/officeDocument/2006/relationships/hyperlink" Target="https://www.daloopa.com/src/56720305" TargetMode="External"/><Relationship Id="rId3066" Type="http://schemas.openxmlformats.org/officeDocument/2006/relationships/hyperlink" Target="https://www.daloopa.com/src/47275211" TargetMode="External"/><Relationship Id="rId4117" Type="http://schemas.openxmlformats.org/officeDocument/2006/relationships/hyperlink" Target="https://www.daloopa.com/src/805930" TargetMode="External"/><Relationship Id="rId7687" Type="http://schemas.openxmlformats.org/officeDocument/2006/relationships/hyperlink" Target="https://www.daloopa.com/src/56765438" TargetMode="External"/><Relationship Id="rId18679" Type="http://schemas.openxmlformats.org/officeDocument/2006/relationships/hyperlink" Target="https://www.daloopa.com/src/75779582" TargetMode="External"/><Relationship Id="rId6289" Type="http://schemas.openxmlformats.org/officeDocument/2006/relationships/hyperlink" Target="https://www.daloopa.com/src/797552" TargetMode="External"/><Relationship Id="rId8738" Type="http://schemas.openxmlformats.org/officeDocument/2006/relationships/hyperlink" Target="https://www.daloopa.com/src/44810029" TargetMode="External"/><Relationship Id="rId10668" Type="http://schemas.openxmlformats.org/officeDocument/2006/relationships/hyperlink" Target="https://www.daloopa.com/src/41990542" TargetMode="External"/><Relationship Id="rId11719" Type="http://schemas.openxmlformats.org/officeDocument/2006/relationships/hyperlink" Target="https://www.daloopa.com/src/8583100" TargetMode="External"/><Relationship Id="rId12090" Type="http://schemas.openxmlformats.org/officeDocument/2006/relationships/hyperlink" Target="https://www.daloopa.com/src/8731721" TargetMode="External"/><Relationship Id="rId13141" Type="http://schemas.openxmlformats.org/officeDocument/2006/relationships/hyperlink" Target="https://www.daloopa.com/src/44117351" TargetMode="External"/><Relationship Id="rId17762" Type="http://schemas.openxmlformats.org/officeDocument/2006/relationships/hyperlink" Target="https://www.daloopa.com/src/84565951" TargetMode="External"/><Relationship Id="rId18813" Type="http://schemas.openxmlformats.org/officeDocument/2006/relationships/hyperlink" Target="https://www.daloopa.com/src/76431580" TargetMode="External"/><Relationship Id="rId2899" Type="http://schemas.openxmlformats.org/officeDocument/2006/relationships/hyperlink" Target="https://www.daloopa.com/src/44615537" TargetMode="External"/><Relationship Id="rId3200" Type="http://schemas.openxmlformats.org/officeDocument/2006/relationships/hyperlink" Target="https://www.daloopa.com/src/4298433" TargetMode="External"/><Relationship Id="rId6770" Type="http://schemas.openxmlformats.org/officeDocument/2006/relationships/hyperlink" Target="https://www.daloopa.com/src/797820" TargetMode="External"/><Relationship Id="rId7821" Type="http://schemas.openxmlformats.org/officeDocument/2006/relationships/hyperlink" Target="https://www.daloopa.com/src/44615880" TargetMode="External"/><Relationship Id="rId16364" Type="http://schemas.openxmlformats.org/officeDocument/2006/relationships/hyperlink" Target="https://www.daloopa.com/src/56722568" TargetMode="External"/><Relationship Id="rId17415" Type="http://schemas.openxmlformats.org/officeDocument/2006/relationships/hyperlink" Target="https://www.daloopa.com/src/69114095" TargetMode="External"/><Relationship Id="rId20010" Type="http://schemas.openxmlformats.org/officeDocument/2006/relationships/hyperlink" Target="https://www.daloopa.com/src/99978606" TargetMode="External"/><Relationship Id="rId121" Type="http://schemas.openxmlformats.org/officeDocument/2006/relationships/hyperlink" Target="https://www.daloopa.com/document/10223960" TargetMode="External"/><Relationship Id="rId5372" Type="http://schemas.openxmlformats.org/officeDocument/2006/relationships/hyperlink" Target="https://www.daloopa.com/src/8648987" TargetMode="External"/><Relationship Id="rId6423" Type="http://schemas.openxmlformats.org/officeDocument/2006/relationships/hyperlink" Target="https://www.daloopa.com/src/35361509" TargetMode="External"/><Relationship Id="rId9993" Type="http://schemas.openxmlformats.org/officeDocument/2006/relationships/hyperlink" Target="https://www.daloopa.com/src/44615297" TargetMode="External"/><Relationship Id="rId10802" Type="http://schemas.openxmlformats.org/officeDocument/2006/relationships/hyperlink" Target="https://www.daloopa.com/src/61314971" TargetMode="External"/><Relationship Id="rId16017" Type="http://schemas.openxmlformats.org/officeDocument/2006/relationships/hyperlink" Target="https://marketplace.daloopa.com/text-fundamental?id=56736677&amp;value=-7&amp;id=56736639&amp;value=-18&amp;id=56736600&amp;value=-22&amp;id=56736561&amp;value=-46&amp;id=56736522&amp;value=7&amp;id=56736484&amp;value=-39&amp;id=56736445&amp;value=-19&amp;id=56736406&amp;value=-13&amp;id=56736367&amp;value=-63&amp;id=56723452&amp;value=-18&amp;id=56723416&amp;value=-16&amp;id=56723378&amp;value=-9&amp;id=56723076&amp;value=-18&amp;id=56722904&amp;value=-61&amp;id=56722832&amp;value=-21&amp;id=56722736&amp;value=-20&amp;id=56722680&amp;value=-23&amp;id=56722615&amp;value=-33&amp;id=56722555&amp;value=-97&amp;id=56722488&amp;value=-37&amp;id=56765474&amp;value=-37&amp;id=61315607&amp;value=-28&amp;" TargetMode="External"/><Relationship Id="rId19587" Type="http://schemas.openxmlformats.org/officeDocument/2006/relationships/hyperlink" Target="https://www.daloopa.com/src/84567067" TargetMode="External"/><Relationship Id="rId5025" Type="http://schemas.openxmlformats.org/officeDocument/2006/relationships/hyperlink" Target="https://www.daloopa.com/src/19445284" TargetMode="External"/><Relationship Id="rId8595" Type="http://schemas.openxmlformats.org/officeDocument/2006/relationships/hyperlink" Target="https://www.daloopa.com/src/44813017" TargetMode="External"/><Relationship Id="rId9646" Type="http://schemas.openxmlformats.org/officeDocument/2006/relationships/hyperlink" Target="https://www.daloopa.com/src/44808717" TargetMode="External"/><Relationship Id="rId12974" Type="http://schemas.openxmlformats.org/officeDocument/2006/relationships/hyperlink" Target="https://www.daloopa.com/src/51587444" TargetMode="External"/><Relationship Id="rId18189" Type="http://schemas.openxmlformats.org/officeDocument/2006/relationships/hyperlink" Target="https://www.daloopa.com/src/112173044" TargetMode="External"/><Relationship Id="rId1635" Type="http://schemas.openxmlformats.org/officeDocument/2006/relationships/hyperlink" Target="https://www.daloopa.com/src/805387" TargetMode="External"/><Relationship Id="rId1982" Type="http://schemas.openxmlformats.org/officeDocument/2006/relationships/hyperlink" Target="https://www.daloopa.com/src/44124269" TargetMode="External"/><Relationship Id="rId7197" Type="http://schemas.openxmlformats.org/officeDocument/2006/relationships/hyperlink" Target="https://www.daloopa.com/src/798777" TargetMode="External"/><Relationship Id="rId8248" Type="http://schemas.openxmlformats.org/officeDocument/2006/relationships/hyperlink" Target="https://www.daloopa.com/src/2750598" TargetMode="External"/><Relationship Id="rId10178" Type="http://schemas.openxmlformats.org/officeDocument/2006/relationships/hyperlink" Target="https://www.daloopa.com/src/44999436" TargetMode="External"/><Relationship Id="rId11576" Type="http://schemas.openxmlformats.org/officeDocument/2006/relationships/hyperlink" Target="https://www.daloopa.com/src/2734230" TargetMode="External"/><Relationship Id="rId12627" Type="http://schemas.openxmlformats.org/officeDocument/2006/relationships/hyperlink" Target="https://www.daloopa.com/src/8732304" TargetMode="External"/><Relationship Id="rId11229" Type="http://schemas.openxmlformats.org/officeDocument/2006/relationships/hyperlink" Target="https://www.daloopa.com/src/56765812" TargetMode="External"/><Relationship Id="rId14799" Type="http://schemas.openxmlformats.org/officeDocument/2006/relationships/hyperlink" Target="https://www.daloopa.com/src/44095212" TargetMode="External"/><Relationship Id="rId15100" Type="http://schemas.openxmlformats.org/officeDocument/2006/relationships/hyperlink" Target="https://www.daloopa.com/src/56734920" TargetMode="External"/><Relationship Id="rId18670" Type="http://schemas.openxmlformats.org/officeDocument/2006/relationships/hyperlink" Target="https://www.daloopa.com/src/75779640" TargetMode="External"/><Relationship Id="rId19721" Type="http://schemas.openxmlformats.org/officeDocument/2006/relationships/hyperlink" Target="https://www.daloopa.com/src/92469256" TargetMode="External"/><Relationship Id="rId4858" Type="http://schemas.openxmlformats.org/officeDocument/2006/relationships/hyperlink" Target="https://www.daloopa.com/src/44801762" TargetMode="External"/><Relationship Id="rId5909" Type="http://schemas.openxmlformats.org/officeDocument/2006/relationships/hyperlink" Target="https://www.daloopa.com/src/44618315" TargetMode="External"/><Relationship Id="rId11710" Type="http://schemas.openxmlformats.org/officeDocument/2006/relationships/hyperlink" Target="https://www.daloopa.com/src/44616166" TargetMode="External"/><Relationship Id="rId17272" Type="http://schemas.openxmlformats.org/officeDocument/2006/relationships/hyperlink" Target="https://www.daloopa.com/src/66404705" TargetMode="External"/><Relationship Id="rId18323" Type="http://schemas.openxmlformats.org/officeDocument/2006/relationships/hyperlink" Target="https://www.daloopa.com/src/69114015" TargetMode="External"/><Relationship Id="rId6280" Type="http://schemas.openxmlformats.org/officeDocument/2006/relationships/hyperlink" Target="https://www.daloopa.com/src/797637" TargetMode="External"/><Relationship Id="rId7331" Type="http://schemas.openxmlformats.org/officeDocument/2006/relationships/hyperlink" Target="https://www.daloopa.com/src/769522" TargetMode="External"/><Relationship Id="rId10312" Type="http://schemas.openxmlformats.org/officeDocument/2006/relationships/hyperlink" Target="https://www.daloopa.com/src/774354" TargetMode="External"/><Relationship Id="rId13882" Type="http://schemas.openxmlformats.org/officeDocument/2006/relationships/hyperlink" Target="https://www.daloopa.com/src/44066426" TargetMode="External"/><Relationship Id="rId2890" Type="http://schemas.openxmlformats.org/officeDocument/2006/relationships/hyperlink" Target="https://www.daloopa.com/src/778876" TargetMode="External"/><Relationship Id="rId3941" Type="http://schemas.openxmlformats.org/officeDocument/2006/relationships/hyperlink" Target="https://www.daloopa.com/src/44801878" TargetMode="External"/><Relationship Id="rId12484" Type="http://schemas.openxmlformats.org/officeDocument/2006/relationships/hyperlink" Target="https://marketplace.daloopa.com/text-fundamental?id=8732132&amp;value=0.01&amp;id=8732127&amp;value=0.01&amp;id=8732123&amp;value=0.01&amp;id=8732136&amp;value=0.01&amp;id=8732104&amp;value=0.01&amp;id=8732101&amp;value=0.01&amp;id=8731969&amp;value=0.02&amp;id=8732142&amp;value=0.01&amp;id=8732147&amp;value=-0.01&amp;id=8731952&amp;value=0.01&amp;id=8731947&amp;value=0.04&amp;id=8731941&amp;value=0.01&amp;id=8732161&amp;value=0.01&amp;id=8732325&amp;value=0.01&amp;id=8731932&amp;value=0.03&amp;id=8732166&amp;value=0.01&amp;id=8731923&amp;value=0.03&amp;id=47334924&amp;value=0.02&amp;id=47334788&amp;value=0.02&amp;id=8732171&amp;value=0.03&amp;id=8731907&amp;value=0.02&amp;id=10681280&amp;value=0.01&amp;id=28828626&amp;value=0.02&amp;id=51587382&amp;value=0.01&amp;id=57345755&amp;value=0.03&amp;id=62020191&amp;value=0.02&amp;" TargetMode="External"/><Relationship Id="rId13535" Type="http://schemas.openxmlformats.org/officeDocument/2006/relationships/hyperlink" Target="https://www.daloopa.com/src/44059433" TargetMode="External"/><Relationship Id="rId14933" Type="http://schemas.openxmlformats.org/officeDocument/2006/relationships/hyperlink" Target="https://www.daloopa.com/src/44095389" TargetMode="External"/><Relationship Id="rId19097" Type="http://schemas.openxmlformats.org/officeDocument/2006/relationships/hyperlink" Target="https://www.daloopa.com/src/81128215" TargetMode="External"/><Relationship Id="rId20751" Type="http://schemas.openxmlformats.org/officeDocument/2006/relationships/hyperlink" Target="https://www.daloopa.com/src/110481614" TargetMode="External"/><Relationship Id="rId862" Type="http://schemas.openxmlformats.org/officeDocument/2006/relationships/hyperlink" Target="https://www.daloopa.com/src/50787762" TargetMode="External"/><Relationship Id="rId1492" Type="http://schemas.openxmlformats.org/officeDocument/2006/relationships/hyperlink" Target="https://www.daloopa.com/src/44618161" TargetMode="External"/><Relationship Id="rId2543" Type="http://schemas.openxmlformats.org/officeDocument/2006/relationships/hyperlink" Target="https://www.daloopa.com/src/775612" TargetMode="External"/><Relationship Id="rId9156" Type="http://schemas.openxmlformats.org/officeDocument/2006/relationships/hyperlink" Target="https://www.daloopa.com/src/44812915" TargetMode="External"/><Relationship Id="rId11086" Type="http://schemas.openxmlformats.org/officeDocument/2006/relationships/hyperlink" Target="https://www.daloopa.com/src/12601962" TargetMode="External"/><Relationship Id="rId12137" Type="http://schemas.openxmlformats.org/officeDocument/2006/relationships/hyperlink" Target="https://www.daloopa.com/src/8731507" TargetMode="External"/><Relationship Id="rId20404" Type="http://schemas.openxmlformats.org/officeDocument/2006/relationships/hyperlink" Target="https://www.daloopa.com/src/105190927" TargetMode="External"/><Relationship Id="rId515" Type="http://schemas.openxmlformats.org/officeDocument/2006/relationships/hyperlink" Target="https://www.daloopa.com/src/1015456" TargetMode="External"/><Relationship Id="rId1145" Type="http://schemas.openxmlformats.org/officeDocument/2006/relationships/hyperlink" Target="https://www.daloopa.com/src/44624972" TargetMode="External"/><Relationship Id="rId5766" Type="http://schemas.openxmlformats.org/officeDocument/2006/relationships/hyperlink" Target="https://www.daloopa.com/src/777341" TargetMode="External"/><Relationship Id="rId16758" Type="http://schemas.openxmlformats.org/officeDocument/2006/relationships/hyperlink" Target="https://www.daloopa.com/src/56722933" TargetMode="External"/><Relationship Id="rId17809" Type="http://schemas.openxmlformats.org/officeDocument/2006/relationships/hyperlink" Target="https://www.daloopa.com/src/86312100" TargetMode="External"/><Relationship Id="rId18180" Type="http://schemas.openxmlformats.org/officeDocument/2006/relationships/hyperlink" Target="https://www.daloopa.com/src/112173040" TargetMode="External"/><Relationship Id="rId4368" Type="http://schemas.openxmlformats.org/officeDocument/2006/relationships/hyperlink" Target="https://www.daloopa.com/src/44802620" TargetMode="External"/><Relationship Id="rId5419" Type="http://schemas.openxmlformats.org/officeDocument/2006/relationships/hyperlink" Target="https://www.daloopa.com/src/13316902" TargetMode="External"/><Relationship Id="rId6817" Type="http://schemas.openxmlformats.org/officeDocument/2006/relationships/hyperlink" Target="https://www.daloopa.com/src/797962" TargetMode="External"/><Relationship Id="rId19231" Type="http://schemas.openxmlformats.org/officeDocument/2006/relationships/hyperlink" Target="https://www.daloopa.com/src/80588034" TargetMode="External"/><Relationship Id="rId8989" Type="http://schemas.openxmlformats.org/officeDocument/2006/relationships/hyperlink" Target="https://www.daloopa.com/src/46190603" TargetMode="External"/><Relationship Id="rId11220" Type="http://schemas.openxmlformats.org/officeDocument/2006/relationships/hyperlink" Target="https://www.daloopa.com/src/50787788" TargetMode="External"/><Relationship Id="rId14790" Type="http://schemas.openxmlformats.org/officeDocument/2006/relationships/hyperlink" Target="https://www.daloopa.com/src/44091380" TargetMode="External"/><Relationship Id="rId15841" Type="http://schemas.openxmlformats.org/officeDocument/2006/relationships/hyperlink" Target="https://www.daloopa.com/src/56722071" TargetMode="External"/><Relationship Id="rId5900" Type="http://schemas.openxmlformats.org/officeDocument/2006/relationships/hyperlink" Target="https://www.daloopa.com/document/23181367" TargetMode="External"/><Relationship Id="rId13392" Type="http://schemas.openxmlformats.org/officeDocument/2006/relationships/hyperlink" Target="https://www.daloopa.com/src/44121839" TargetMode="External"/><Relationship Id="rId14443" Type="http://schemas.openxmlformats.org/officeDocument/2006/relationships/hyperlink" Target="https://www.daloopa.com/src/44094623" TargetMode="External"/><Relationship Id="rId3451" Type="http://schemas.openxmlformats.org/officeDocument/2006/relationships/hyperlink" Target="https://www.daloopa.com/src/44617287" TargetMode="External"/><Relationship Id="rId4502" Type="http://schemas.openxmlformats.org/officeDocument/2006/relationships/hyperlink" Target="https://www.daloopa.com/src/35361545" TargetMode="External"/><Relationship Id="rId13045" Type="http://schemas.openxmlformats.org/officeDocument/2006/relationships/hyperlink" Target="https://www.daloopa.com/src/18203475" TargetMode="External"/><Relationship Id="rId17666" Type="http://schemas.openxmlformats.org/officeDocument/2006/relationships/hyperlink" Target="https://www.daloopa.com/src/77415532" TargetMode="External"/><Relationship Id="rId18717" Type="http://schemas.openxmlformats.org/officeDocument/2006/relationships/hyperlink" Target="https://www.daloopa.com/src/75779714" TargetMode="External"/><Relationship Id="rId20261" Type="http://schemas.openxmlformats.org/officeDocument/2006/relationships/hyperlink" Target="https://www.daloopa.com/src/99100989" TargetMode="External"/><Relationship Id="rId372" Type="http://schemas.openxmlformats.org/officeDocument/2006/relationships/hyperlink" Target="https://www.daloopa.com/src/56765763" TargetMode="External"/><Relationship Id="rId2053" Type="http://schemas.openxmlformats.org/officeDocument/2006/relationships/hyperlink" Target="https://www.daloopa.com/src/44615409" TargetMode="External"/><Relationship Id="rId3104" Type="http://schemas.openxmlformats.org/officeDocument/2006/relationships/hyperlink" Target="https://www.daloopa.com/src/46341305" TargetMode="External"/><Relationship Id="rId6674" Type="http://schemas.openxmlformats.org/officeDocument/2006/relationships/hyperlink" Target="https://www.daloopa.com/src/28076013" TargetMode="External"/><Relationship Id="rId7725" Type="http://schemas.openxmlformats.org/officeDocument/2006/relationships/hyperlink" Target="https://www.daloopa.com/src/755889" TargetMode="External"/><Relationship Id="rId16268" Type="http://schemas.openxmlformats.org/officeDocument/2006/relationships/hyperlink" Target="https://www.daloopa.com/src/56736724" TargetMode="External"/><Relationship Id="rId17319" Type="http://schemas.openxmlformats.org/officeDocument/2006/relationships/hyperlink" Target="https://www.daloopa.com/src/66403284" TargetMode="External"/><Relationship Id="rId5276" Type="http://schemas.openxmlformats.org/officeDocument/2006/relationships/hyperlink" Target="https://www.daloopa.com/src/10681247" TargetMode="External"/><Relationship Id="rId6327" Type="http://schemas.openxmlformats.org/officeDocument/2006/relationships/hyperlink" Target="https://marketplace.daloopa.com/text-fundamental?id=797603&amp;value=207.239&amp;id=797608&amp;value=207.239&amp;id=797613&amp;value=207.239&amp;id=797616&amp;value=207.239&amp;id=797622&amp;value=207.239&amp;id=797629&amp;value=207.239&amp;id=797633&amp;value=80.439&amp;id=797638&amp;value=80.439&amp;id=797643&amp;value=80.439&amp;id=797648&amp;value=80.439&amp;id=797653&amp;value=80.439&amp;id=797578&amp;value=80.439&amp;id=797573&amp;value=80.439&amp;id=797568&amp;value=80.439&amp;id=797563&amp;value=80.439&amp;id=797558&amp;value=80.439&amp;id=797553&amp;value=80.439&amp;" TargetMode="External"/><Relationship Id="rId9897" Type="http://schemas.openxmlformats.org/officeDocument/2006/relationships/hyperlink" Target="https://www.daloopa.com/src/785804" TargetMode="External"/><Relationship Id="rId10706" Type="http://schemas.openxmlformats.org/officeDocument/2006/relationships/hyperlink" Target="https://www.daloopa.com/src/757654" TargetMode="External"/><Relationship Id="rId8499" Type="http://schemas.openxmlformats.org/officeDocument/2006/relationships/hyperlink" Target="https://www.daloopa.com/src/44810299" TargetMode="External"/><Relationship Id="rId12878" Type="http://schemas.openxmlformats.org/officeDocument/2006/relationships/hyperlink" Target="https://www.daloopa.com/src/44105887" TargetMode="External"/><Relationship Id="rId13929" Type="http://schemas.openxmlformats.org/officeDocument/2006/relationships/hyperlink" Target="https://www.daloopa.com/src/44067333" TargetMode="External"/><Relationship Id="rId17800" Type="http://schemas.openxmlformats.org/officeDocument/2006/relationships/hyperlink" Target="https://www.daloopa.com/src/86312091" TargetMode="External"/><Relationship Id="rId1886" Type="http://schemas.openxmlformats.org/officeDocument/2006/relationships/hyperlink" Target="https://www.daloopa.com/src/44125952" TargetMode="External"/><Relationship Id="rId2937" Type="http://schemas.openxmlformats.org/officeDocument/2006/relationships/hyperlink" Target="https://www.daloopa.com/src/788415" TargetMode="External"/><Relationship Id="rId15351" Type="http://schemas.openxmlformats.org/officeDocument/2006/relationships/hyperlink" Target="https://www.daloopa.com/src/56725746" TargetMode="External"/><Relationship Id="rId16402" Type="http://schemas.openxmlformats.org/officeDocument/2006/relationships/hyperlink" Target="https://www.daloopa.com/src/56723393" TargetMode="External"/><Relationship Id="rId19972" Type="http://schemas.openxmlformats.org/officeDocument/2006/relationships/hyperlink" Target="https://www.daloopa.com/src/99100904" TargetMode="External"/><Relationship Id="rId909" Type="http://schemas.openxmlformats.org/officeDocument/2006/relationships/hyperlink" Target="https://www.daloopa.com/src/41991285" TargetMode="External"/><Relationship Id="rId1539" Type="http://schemas.openxmlformats.org/officeDocument/2006/relationships/hyperlink" Target="https://www.daloopa.com/src/4298206" TargetMode="External"/><Relationship Id="rId5410" Type="http://schemas.openxmlformats.org/officeDocument/2006/relationships/hyperlink" Target="https://www.daloopa.com/src/8648860" TargetMode="External"/><Relationship Id="rId8980" Type="http://schemas.openxmlformats.org/officeDocument/2006/relationships/hyperlink" Target="https://www.daloopa.com/src/44812626" TargetMode="External"/><Relationship Id="rId11961" Type="http://schemas.openxmlformats.org/officeDocument/2006/relationships/hyperlink" Target="https://www.daloopa.com/src/8731215" TargetMode="External"/><Relationship Id="rId15004" Type="http://schemas.openxmlformats.org/officeDocument/2006/relationships/hyperlink" Target="https://www.daloopa.com/src/44092434" TargetMode="External"/><Relationship Id="rId18574" Type="http://schemas.openxmlformats.org/officeDocument/2006/relationships/hyperlink" Target="https://www.daloopa.com/src/75779702" TargetMode="External"/><Relationship Id="rId19625" Type="http://schemas.openxmlformats.org/officeDocument/2006/relationships/hyperlink" Target="https://www.daloopa.com/src/91528533" TargetMode="External"/><Relationship Id="rId4012" Type="http://schemas.openxmlformats.org/officeDocument/2006/relationships/hyperlink" Target="https://www.daloopa.com/src/806001" TargetMode="External"/><Relationship Id="rId7582" Type="http://schemas.openxmlformats.org/officeDocument/2006/relationships/hyperlink" Target="https://www.daloopa.com/src/19045339" TargetMode="External"/><Relationship Id="rId8633" Type="http://schemas.openxmlformats.org/officeDocument/2006/relationships/hyperlink" Target="https://www.daloopa.com/src/44812779" TargetMode="External"/><Relationship Id="rId10563" Type="http://schemas.openxmlformats.org/officeDocument/2006/relationships/hyperlink" Target="https://www.daloopa.com/src/9091502" TargetMode="External"/><Relationship Id="rId11614" Type="http://schemas.openxmlformats.org/officeDocument/2006/relationships/hyperlink" Target="https://www.daloopa.com/src/2734216" TargetMode="External"/><Relationship Id="rId17176" Type="http://schemas.openxmlformats.org/officeDocument/2006/relationships/hyperlink" Target="https://www.daloopa.com/src/65369398" TargetMode="External"/><Relationship Id="rId18227" Type="http://schemas.openxmlformats.org/officeDocument/2006/relationships/hyperlink" Target="https://www.daloopa.com/src/110482346" TargetMode="External"/><Relationship Id="rId6184" Type="http://schemas.openxmlformats.org/officeDocument/2006/relationships/hyperlink" Target="https://www.daloopa.com/src/797630" TargetMode="External"/><Relationship Id="rId7235" Type="http://schemas.openxmlformats.org/officeDocument/2006/relationships/hyperlink" Target="https://www.daloopa.com/src/760936" TargetMode="External"/><Relationship Id="rId10216" Type="http://schemas.openxmlformats.org/officeDocument/2006/relationships/hyperlink" Target="https://www.daloopa.com/src/756289" TargetMode="External"/><Relationship Id="rId2794" Type="http://schemas.openxmlformats.org/officeDocument/2006/relationships/hyperlink" Target="https://www.daloopa.com/src/771079" TargetMode="External"/><Relationship Id="rId3845" Type="http://schemas.openxmlformats.org/officeDocument/2006/relationships/hyperlink" Target="https://www.daloopa.com/src/41990800" TargetMode="External"/><Relationship Id="rId12388" Type="http://schemas.openxmlformats.org/officeDocument/2006/relationships/hyperlink" Target="https://www.daloopa.com/src/8731943" TargetMode="External"/><Relationship Id="rId13786" Type="http://schemas.openxmlformats.org/officeDocument/2006/relationships/hyperlink" Target="https://www.daloopa.com/src/44067863" TargetMode="External"/><Relationship Id="rId14837" Type="http://schemas.openxmlformats.org/officeDocument/2006/relationships/hyperlink" Target="https://www.daloopa.com/src/62020238" TargetMode="External"/><Relationship Id="rId766" Type="http://schemas.openxmlformats.org/officeDocument/2006/relationships/hyperlink" Target="https://marketplace.daloopa.com/text-fundamental?id=780201&amp;value=-0.013000000000000001&amp;id=780137&amp;value=0.003&amp;id=780046&amp;value=-0.016&amp;id=780039&amp;value=-0.005&amp;id=2750677&amp;value=-0.006&amp;id=3606584&amp;value=-0.002&amp;id=6028787&amp;value=-0.004&amp;id=9091669&amp;value=-0.001&amp;id=12611930&amp;value=-0.001&amp;id=19045395&amp;value=-0.001&amp;id=28076078&amp;value=-0.001&amp;id=35361497&amp;value=-0.001&amp;id=41990841&amp;value=-0.001&amp;id=50786917&amp;value=-0.001&amp;id=56765587&amp;value=-0.001&amp;id=61315016&amp;value=-0.001&amp;" TargetMode="External"/><Relationship Id="rId1396" Type="http://schemas.openxmlformats.org/officeDocument/2006/relationships/hyperlink" Target="https://www.daloopa.com/document/21907765" TargetMode="External"/><Relationship Id="rId2447" Type="http://schemas.openxmlformats.org/officeDocument/2006/relationships/hyperlink" Target="https://www.daloopa.com/src/775291" TargetMode="External"/><Relationship Id="rId13439" Type="http://schemas.openxmlformats.org/officeDocument/2006/relationships/hyperlink" Target="https://www.daloopa.com/src/44057765" TargetMode="External"/><Relationship Id="rId17310" Type="http://schemas.openxmlformats.org/officeDocument/2006/relationships/hyperlink" Target="https://www.daloopa.com/src/66398884" TargetMode="External"/><Relationship Id="rId20655" Type="http://schemas.openxmlformats.org/officeDocument/2006/relationships/hyperlink" Target="https://www.daloopa.com/src/119070666" TargetMode="External"/><Relationship Id="rId419" Type="http://schemas.openxmlformats.org/officeDocument/2006/relationships/hyperlink" Target="https://www.daloopa.com/src/35361560" TargetMode="External"/><Relationship Id="rId1049" Type="http://schemas.openxmlformats.org/officeDocument/2006/relationships/hyperlink" Target="https://www.daloopa.com/src/780777" TargetMode="External"/><Relationship Id="rId13920" Type="http://schemas.openxmlformats.org/officeDocument/2006/relationships/hyperlink" Target="https://www.daloopa.com/src/44064338" TargetMode="External"/><Relationship Id="rId19482" Type="http://schemas.openxmlformats.org/officeDocument/2006/relationships/hyperlink" Target="https://www.daloopa.com/src/86301082" TargetMode="External"/><Relationship Id="rId20308" Type="http://schemas.openxmlformats.org/officeDocument/2006/relationships/hyperlink" Target="https://www.daloopa.com/src/105190718" TargetMode="External"/><Relationship Id="rId7092" Type="http://schemas.openxmlformats.org/officeDocument/2006/relationships/hyperlink" Target="https://www.daloopa.com/src/3606385" TargetMode="External"/><Relationship Id="rId8143" Type="http://schemas.openxmlformats.org/officeDocument/2006/relationships/hyperlink" Target="https://www.daloopa.com/src/758295" TargetMode="External"/><Relationship Id="rId8490" Type="http://schemas.openxmlformats.org/officeDocument/2006/relationships/hyperlink" Target="https://www.daloopa.com/src/44808891" TargetMode="External"/><Relationship Id="rId9541" Type="http://schemas.openxmlformats.org/officeDocument/2006/relationships/hyperlink" Target="https://www.daloopa.com/src/44809918" TargetMode="External"/><Relationship Id="rId11471" Type="http://schemas.openxmlformats.org/officeDocument/2006/relationships/hyperlink" Target="https://www.daloopa.com/src/804995" TargetMode="External"/><Relationship Id="rId12522" Type="http://schemas.openxmlformats.org/officeDocument/2006/relationships/hyperlink" Target="https://www.daloopa.com/src/8731970" TargetMode="External"/><Relationship Id="rId18084" Type="http://schemas.openxmlformats.org/officeDocument/2006/relationships/hyperlink" Target="https://www.daloopa.com/src/110481499" TargetMode="External"/><Relationship Id="rId19135" Type="http://schemas.openxmlformats.org/officeDocument/2006/relationships/hyperlink" Target="https://www.daloopa.com/src/81127737" TargetMode="External"/><Relationship Id="rId900" Type="http://schemas.openxmlformats.org/officeDocument/2006/relationships/hyperlink" Target="https://www.daloopa.com/src/61315213" TargetMode="External"/><Relationship Id="rId1530" Type="http://schemas.openxmlformats.org/officeDocument/2006/relationships/hyperlink" Target="https://www.daloopa.com/src/44615379" TargetMode="External"/><Relationship Id="rId10073" Type="http://schemas.openxmlformats.org/officeDocument/2006/relationships/hyperlink" Target="https://www.daloopa.com/src/758147" TargetMode="External"/><Relationship Id="rId11124" Type="http://schemas.openxmlformats.org/officeDocument/2006/relationships/hyperlink" Target="https://www.daloopa.com/document/510667" TargetMode="External"/><Relationship Id="rId14694" Type="http://schemas.openxmlformats.org/officeDocument/2006/relationships/hyperlink" Target="https://www.daloopa.com/src/44094797" TargetMode="External"/><Relationship Id="rId15745" Type="http://schemas.openxmlformats.org/officeDocument/2006/relationships/hyperlink" Target="https://www.daloopa.com/src/61315475" TargetMode="External"/><Relationship Id="rId4753" Type="http://schemas.openxmlformats.org/officeDocument/2006/relationships/hyperlink" Target="https://www.daloopa.com/src/41990900" TargetMode="External"/><Relationship Id="rId5804" Type="http://schemas.openxmlformats.org/officeDocument/2006/relationships/hyperlink" Target="https://www.daloopa.com/src/44616129" TargetMode="External"/><Relationship Id="rId13296" Type="http://schemas.openxmlformats.org/officeDocument/2006/relationships/hyperlink" Target="https://www.daloopa.com/document/21946882" TargetMode="External"/><Relationship Id="rId14347" Type="http://schemas.openxmlformats.org/officeDocument/2006/relationships/hyperlink" Target="https://www.daloopa.com/src/44095471" TargetMode="External"/><Relationship Id="rId3355" Type="http://schemas.openxmlformats.org/officeDocument/2006/relationships/hyperlink" Target="https://www.daloopa.com/src/28828450" TargetMode="External"/><Relationship Id="rId4406" Type="http://schemas.openxmlformats.org/officeDocument/2006/relationships/hyperlink" Target="https://www.daloopa.com/src/41990769" TargetMode="External"/><Relationship Id="rId7976" Type="http://schemas.openxmlformats.org/officeDocument/2006/relationships/hyperlink" Target="https://www.daloopa.com/src/44615925" TargetMode="External"/><Relationship Id="rId18968" Type="http://schemas.openxmlformats.org/officeDocument/2006/relationships/hyperlink" Target="https://www.daloopa.com/src/81128324" TargetMode="External"/><Relationship Id="rId20165" Type="http://schemas.openxmlformats.org/officeDocument/2006/relationships/hyperlink" Target="https://www.daloopa.com/src/99100863" TargetMode="External"/><Relationship Id="rId276" Type="http://schemas.openxmlformats.org/officeDocument/2006/relationships/hyperlink" Target="https://www.daloopa.com/document/21907765" TargetMode="External"/><Relationship Id="rId3008" Type="http://schemas.openxmlformats.org/officeDocument/2006/relationships/hyperlink" Target="https://www.daloopa.com/src/775718" TargetMode="External"/><Relationship Id="rId6578" Type="http://schemas.openxmlformats.org/officeDocument/2006/relationships/hyperlink" Target="https://www.daloopa.com/src/755710" TargetMode="External"/><Relationship Id="rId7629" Type="http://schemas.openxmlformats.org/officeDocument/2006/relationships/hyperlink" Target="https://www.daloopa.com/src/6028690" TargetMode="External"/><Relationship Id="rId10957" Type="http://schemas.openxmlformats.org/officeDocument/2006/relationships/hyperlink" Target="https://www.daloopa.com/src/28076071" TargetMode="External"/><Relationship Id="rId9051" Type="http://schemas.openxmlformats.org/officeDocument/2006/relationships/hyperlink" Target="https://www.daloopa.com/src/44809277" TargetMode="External"/><Relationship Id="rId13430" Type="http://schemas.openxmlformats.org/officeDocument/2006/relationships/hyperlink" Target="https://www.daloopa.com/src/44058588" TargetMode="External"/><Relationship Id="rId1040" Type="http://schemas.openxmlformats.org/officeDocument/2006/relationships/hyperlink" Target="https://www.daloopa.com/src/995142" TargetMode="External"/><Relationship Id="rId12032" Type="http://schemas.openxmlformats.org/officeDocument/2006/relationships/hyperlink" Target="https://www.daloopa.com/src/8731264" TargetMode="External"/><Relationship Id="rId16653" Type="http://schemas.openxmlformats.org/officeDocument/2006/relationships/hyperlink" Target="https://www.daloopa.com/src/56723101" TargetMode="External"/><Relationship Id="rId17704" Type="http://schemas.openxmlformats.org/officeDocument/2006/relationships/hyperlink" Target="https://www.daloopa.com/src/86300721" TargetMode="External"/><Relationship Id="rId410" Type="http://schemas.openxmlformats.org/officeDocument/2006/relationships/hyperlink" Target="https://www.daloopa.com/src/806255" TargetMode="External"/><Relationship Id="rId5661" Type="http://schemas.openxmlformats.org/officeDocument/2006/relationships/hyperlink" Target="https://www.daloopa.com/document/8465102" TargetMode="External"/><Relationship Id="rId6712" Type="http://schemas.openxmlformats.org/officeDocument/2006/relationships/hyperlink" Target="https://www.daloopa.com/src/9091773" TargetMode="External"/><Relationship Id="rId15255" Type="http://schemas.openxmlformats.org/officeDocument/2006/relationships/hyperlink" Target="https://www.daloopa.com/src/56720566" TargetMode="External"/><Relationship Id="rId16306" Type="http://schemas.openxmlformats.org/officeDocument/2006/relationships/hyperlink" Target="https://www.daloopa.com/src/56722691" TargetMode="External"/><Relationship Id="rId19876" Type="http://schemas.openxmlformats.org/officeDocument/2006/relationships/hyperlink" Target="https://www.daloopa.com/src/91531286" TargetMode="External"/><Relationship Id="rId4263" Type="http://schemas.openxmlformats.org/officeDocument/2006/relationships/hyperlink" Target="https://www.daloopa.com/src/44801875" TargetMode="External"/><Relationship Id="rId5314" Type="http://schemas.openxmlformats.org/officeDocument/2006/relationships/hyperlink" Target="https://www.daloopa.com/src/57345729" TargetMode="External"/><Relationship Id="rId8884" Type="http://schemas.openxmlformats.org/officeDocument/2006/relationships/hyperlink" Target="https://www.daloopa.com/src/57346355" TargetMode="External"/><Relationship Id="rId9935" Type="http://schemas.openxmlformats.org/officeDocument/2006/relationships/hyperlink" Target="https://www.daloopa.com/src/785875" TargetMode="External"/><Relationship Id="rId18478" Type="http://schemas.openxmlformats.org/officeDocument/2006/relationships/hyperlink" Target="https://www.daloopa.com/src/69114632" TargetMode="External"/><Relationship Id="rId19529" Type="http://schemas.openxmlformats.org/officeDocument/2006/relationships/hyperlink" Target="https://www.daloopa.com/src/84566967" TargetMode="External"/><Relationship Id="rId1924" Type="http://schemas.openxmlformats.org/officeDocument/2006/relationships/hyperlink" Target="https://www.daloopa.com/document/23181367" TargetMode="External"/><Relationship Id="rId7486" Type="http://schemas.openxmlformats.org/officeDocument/2006/relationships/hyperlink" Target="https://www.daloopa.com/src/50786844" TargetMode="External"/><Relationship Id="rId8537" Type="http://schemas.openxmlformats.org/officeDocument/2006/relationships/hyperlink" Target="https://marketplace.daloopa.com/text-fundamental?id=63963897&amp;value=0.0&amp;id=44812784&amp;value=2.759&amp;id=46190526&amp;value=2.759&amp;" TargetMode="External"/><Relationship Id="rId10467" Type="http://schemas.openxmlformats.org/officeDocument/2006/relationships/hyperlink" Target="https://www.daloopa.com/src/770799" TargetMode="External"/><Relationship Id="rId11865" Type="http://schemas.openxmlformats.org/officeDocument/2006/relationships/hyperlink" Target="https://www.daloopa.com/src/13316975" TargetMode="External"/><Relationship Id="rId12916" Type="http://schemas.openxmlformats.org/officeDocument/2006/relationships/hyperlink" Target="https://www.daloopa.com/src/44109983" TargetMode="External"/><Relationship Id="rId6088" Type="http://schemas.openxmlformats.org/officeDocument/2006/relationships/hyperlink" Target="https://www.daloopa.com/src/760421" TargetMode="External"/><Relationship Id="rId7139" Type="http://schemas.openxmlformats.org/officeDocument/2006/relationships/hyperlink" Target="https://www.daloopa.com/src/35361525" TargetMode="External"/><Relationship Id="rId11518" Type="http://schemas.openxmlformats.org/officeDocument/2006/relationships/hyperlink" Target="https://www.daloopa.com/src/44616145" TargetMode="External"/><Relationship Id="rId2698" Type="http://schemas.openxmlformats.org/officeDocument/2006/relationships/hyperlink" Target="https://www.daloopa.com/src/778826" TargetMode="External"/><Relationship Id="rId17561" Type="http://schemas.openxmlformats.org/officeDocument/2006/relationships/hyperlink" Target="https://www.daloopa.com/src/66404710" TargetMode="External"/><Relationship Id="rId18612" Type="http://schemas.openxmlformats.org/officeDocument/2006/relationships/hyperlink" Target="https://www.daloopa.com/src/76429718" TargetMode="External"/><Relationship Id="rId3749" Type="http://schemas.openxmlformats.org/officeDocument/2006/relationships/hyperlink" Target="https://www.daloopa.com/src/805716" TargetMode="External"/><Relationship Id="rId5171" Type="http://schemas.openxmlformats.org/officeDocument/2006/relationships/hyperlink" Target="https://www.daloopa.com/src/8648996" TargetMode="External"/><Relationship Id="rId6222" Type="http://schemas.openxmlformats.org/officeDocument/2006/relationships/hyperlink" Target="https://www.daloopa.com/src/12605271" TargetMode="External"/><Relationship Id="rId7620" Type="http://schemas.openxmlformats.org/officeDocument/2006/relationships/hyperlink" Target="https://www.daloopa.com/src/756918" TargetMode="External"/><Relationship Id="rId10601" Type="http://schemas.openxmlformats.org/officeDocument/2006/relationships/hyperlink" Target="https://www.daloopa.com/src/757475" TargetMode="External"/><Relationship Id="rId16163" Type="http://schemas.openxmlformats.org/officeDocument/2006/relationships/hyperlink" Target="https://www.daloopa.com/src/56736372" TargetMode="External"/><Relationship Id="rId17214" Type="http://schemas.openxmlformats.org/officeDocument/2006/relationships/hyperlink" Target="https://www.daloopa.com/src/65369480" TargetMode="External"/><Relationship Id="rId20559" Type="http://schemas.openxmlformats.org/officeDocument/2006/relationships/hyperlink" Target="https://www.daloopa.com/src/105788202" TargetMode="External"/><Relationship Id="rId9792" Type="http://schemas.openxmlformats.org/officeDocument/2006/relationships/hyperlink" Target="https://www.daloopa.com/src/46190757" TargetMode="External"/><Relationship Id="rId12773" Type="http://schemas.openxmlformats.org/officeDocument/2006/relationships/hyperlink" Target="https://www.daloopa.com/src/8732308" TargetMode="External"/><Relationship Id="rId13824" Type="http://schemas.openxmlformats.org/officeDocument/2006/relationships/hyperlink" Target="https://www.daloopa.com/src/44066753" TargetMode="External"/><Relationship Id="rId19386" Type="http://schemas.openxmlformats.org/officeDocument/2006/relationships/hyperlink" Target="https://www.daloopa.com/src/84565979" TargetMode="External"/><Relationship Id="rId1781" Type="http://schemas.openxmlformats.org/officeDocument/2006/relationships/hyperlink" Target="https://www.daloopa.com/src/44125140" TargetMode="External"/><Relationship Id="rId2832" Type="http://schemas.openxmlformats.org/officeDocument/2006/relationships/hyperlink" Target="https://www.daloopa.com/src/13303218" TargetMode="External"/><Relationship Id="rId8394" Type="http://schemas.openxmlformats.org/officeDocument/2006/relationships/hyperlink" Target="https://www.daloopa.com/src/44812584" TargetMode="External"/><Relationship Id="rId9445" Type="http://schemas.openxmlformats.org/officeDocument/2006/relationships/hyperlink" Target="https://www.daloopa.com/src/44809375" TargetMode="External"/><Relationship Id="rId11375" Type="http://schemas.openxmlformats.org/officeDocument/2006/relationships/hyperlink" Target="https://www.daloopa.com/src/804956" TargetMode="External"/><Relationship Id="rId12426" Type="http://schemas.openxmlformats.org/officeDocument/2006/relationships/hyperlink" Target="https://www.daloopa.com/src/47334787" TargetMode="External"/><Relationship Id="rId19039" Type="http://schemas.openxmlformats.org/officeDocument/2006/relationships/hyperlink" Target="https://www.daloopa.com/src/80587638" TargetMode="External"/><Relationship Id="rId804" Type="http://schemas.openxmlformats.org/officeDocument/2006/relationships/hyperlink" Target="https://www.daloopa.com/src/780037" TargetMode="External"/><Relationship Id="rId1434" Type="http://schemas.openxmlformats.org/officeDocument/2006/relationships/hyperlink" Target="https://www.daloopa.com/src/41992027" TargetMode="External"/><Relationship Id="rId8047" Type="http://schemas.openxmlformats.org/officeDocument/2006/relationships/hyperlink" Target="https://www.daloopa.com/src/757805" TargetMode="External"/><Relationship Id="rId11028" Type="http://schemas.openxmlformats.org/officeDocument/2006/relationships/hyperlink" Target="https://www.daloopa.com/src/777878" TargetMode="External"/><Relationship Id="rId14598" Type="http://schemas.openxmlformats.org/officeDocument/2006/relationships/hyperlink" Target="https://www.daloopa.com/src/44093258" TargetMode="External"/><Relationship Id="rId15996" Type="http://schemas.openxmlformats.org/officeDocument/2006/relationships/hyperlink" Target="https://www.daloopa.com/src/56736638" TargetMode="External"/><Relationship Id="rId4657" Type="http://schemas.openxmlformats.org/officeDocument/2006/relationships/hyperlink" Target="https://www.daloopa.com/src/44801551" TargetMode="External"/><Relationship Id="rId5708" Type="http://schemas.openxmlformats.org/officeDocument/2006/relationships/hyperlink" Target="https://www.daloopa.com/src/777524" TargetMode="External"/><Relationship Id="rId15649" Type="http://schemas.openxmlformats.org/officeDocument/2006/relationships/hyperlink" Target="https://www.daloopa.com/src/56722027" TargetMode="External"/><Relationship Id="rId17071" Type="http://schemas.openxmlformats.org/officeDocument/2006/relationships/hyperlink" Target="https://www.daloopa.com/src/65369451" TargetMode="External"/><Relationship Id="rId18122" Type="http://schemas.openxmlformats.org/officeDocument/2006/relationships/hyperlink" Target="https://www.daloopa.com/src/112173291" TargetMode="External"/><Relationship Id="rId19520" Type="http://schemas.openxmlformats.org/officeDocument/2006/relationships/hyperlink" Target="https://www.daloopa.com/src/86301762" TargetMode="External"/><Relationship Id="rId3259" Type="http://schemas.openxmlformats.org/officeDocument/2006/relationships/hyperlink" Target="https://www.daloopa.com/src/57345716" TargetMode="External"/><Relationship Id="rId7130" Type="http://schemas.openxmlformats.org/officeDocument/2006/relationships/hyperlink" Target="https://www.daloopa.com/src/798150" TargetMode="External"/><Relationship Id="rId20069" Type="http://schemas.openxmlformats.org/officeDocument/2006/relationships/hyperlink" Target="https://www.daloopa.com/src/99978467" TargetMode="External"/><Relationship Id="rId10111" Type="http://schemas.openxmlformats.org/officeDocument/2006/relationships/hyperlink" Target="https://www.daloopa.com/src/770783" TargetMode="External"/><Relationship Id="rId13681" Type="http://schemas.openxmlformats.org/officeDocument/2006/relationships/hyperlink" Target="https://www.daloopa.com/src/44057724" TargetMode="External"/><Relationship Id="rId14732" Type="http://schemas.openxmlformats.org/officeDocument/2006/relationships/hyperlink" Target="https://www.daloopa.com/src/44095265" TargetMode="External"/><Relationship Id="rId3740" Type="http://schemas.openxmlformats.org/officeDocument/2006/relationships/hyperlink" Target="https://www.daloopa.com/src/44802117" TargetMode="External"/><Relationship Id="rId12283" Type="http://schemas.openxmlformats.org/officeDocument/2006/relationships/hyperlink" Target="https://www.daloopa.com/src/19442020" TargetMode="External"/><Relationship Id="rId13334" Type="http://schemas.openxmlformats.org/officeDocument/2006/relationships/hyperlink" Target="https://www.daloopa.com/src/44122061" TargetMode="External"/><Relationship Id="rId17955" Type="http://schemas.openxmlformats.org/officeDocument/2006/relationships/hyperlink" Target="https://www.daloopa.com/src/84567124" TargetMode="External"/><Relationship Id="rId20550" Type="http://schemas.openxmlformats.org/officeDocument/2006/relationships/hyperlink" Target="https://www.daloopa.com/src/105788194" TargetMode="External"/><Relationship Id="rId661" Type="http://schemas.openxmlformats.org/officeDocument/2006/relationships/hyperlink" Target="https://www.daloopa.com/src/41990923" TargetMode="External"/><Relationship Id="rId1291" Type="http://schemas.openxmlformats.org/officeDocument/2006/relationships/hyperlink" Target="https://www.daloopa.com/src/997064" TargetMode="External"/><Relationship Id="rId2342" Type="http://schemas.openxmlformats.org/officeDocument/2006/relationships/hyperlink" Target="https://www.daloopa.com/src/2733901" TargetMode="External"/><Relationship Id="rId6963" Type="http://schemas.openxmlformats.org/officeDocument/2006/relationships/hyperlink" Target="https://www.daloopa.com/src/798242" TargetMode="External"/><Relationship Id="rId16557" Type="http://schemas.openxmlformats.org/officeDocument/2006/relationships/hyperlink" Target="https://www.daloopa.com/src/56722636" TargetMode="External"/><Relationship Id="rId17608" Type="http://schemas.openxmlformats.org/officeDocument/2006/relationships/hyperlink" Target="https://www.daloopa.com/src/66398911" TargetMode="External"/><Relationship Id="rId20203" Type="http://schemas.openxmlformats.org/officeDocument/2006/relationships/hyperlink" Target="https://www.daloopa.com/src/99978718" TargetMode="External"/><Relationship Id="rId314" Type="http://schemas.openxmlformats.org/officeDocument/2006/relationships/hyperlink" Target="https://www.daloopa.com/src/41990821" TargetMode="External"/><Relationship Id="rId5565" Type="http://schemas.openxmlformats.org/officeDocument/2006/relationships/hyperlink" Target="https://www.daloopa.com/src/44616087" TargetMode="External"/><Relationship Id="rId6616" Type="http://schemas.openxmlformats.org/officeDocument/2006/relationships/hyperlink" Target="https://www.daloopa.com/src/9091368" TargetMode="External"/><Relationship Id="rId15159" Type="http://schemas.openxmlformats.org/officeDocument/2006/relationships/hyperlink" Target="https://www.daloopa.com/src/56720362" TargetMode="External"/><Relationship Id="rId19030" Type="http://schemas.openxmlformats.org/officeDocument/2006/relationships/hyperlink" Target="https://www.daloopa.com/src/80587648" TargetMode="External"/><Relationship Id="rId4167" Type="http://schemas.openxmlformats.org/officeDocument/2006/relationships/hyperlink" Target="https://www.daloopa.com/src/805931" TargetMode="External"/><Relationship Id="rId5218" Type="http://schemas.openxmlformats.org/officeDocument/2006/relationships/hyperlink" Target="https://marketplace.daloopa.com/text-fundamental?id=8649011&amp;value=6.526&amp;id=8649004&amp;value=5.758&amp;id=8648997&amp;value=7.198&amp;id=8649018&amp;value=8.736&amp;id=8648990&amp;value=8.897&amp;id=8648983&amp;value=6.618&amp;id=8648976&amp;value=7.558&amp;id=8649025&amp;value=8.586&amp;id=8648969&amp;value=7.479&amp;id=8648962&amp;value=5.233&amp;id=8648955&amp;value=6.298&amp;id=8649032&amp;value=7.389&amp;id=8648948&amp;value=5.922&amp;id=8648941&amp;value=4.239&amp;id=8648934&amp;value=4.633&amp;id=8649039&amp;value=5.455&amp;id=8648927&amp;value=5.867&amp;id=9099268&amp;value=5.637&amp;id=8648920&amp;value=6.664&amp;id=8649046&amp;value=7.161&amp;id=8648892&amp;value=7.191&amp;id=8648885&amp;value=6.212&amp;id=8648878&amp;value=6.716&amp;id=8649053&amp;value=7.142&amp;id=8648871&amp;value=5.721&amp;id=8648863&amp;value=4.141&amp;id=8648855&amp;value=4.792&amp;id=8649060&amp;value=4.875&amp;id=8648847&amp;value=5&amp;id=8648839&amp;value=3&amp;id=10681252&amp;value=4.4&amp;" TargetMode="External"/><Relationship Id="rId8788" Type="http://schemas.openxmlformats.org/officeDocument/2006/relationships/hyperlink" Target="https://www.daloopa.com/src/44810041" TargetMode="External"/><Relationship Id="rId9839" Type="http://schemas.openxmlformats.org/officeDocument/2006/relationships/hyperlink" Target="https://www.daloopa.com/src/44809148" TargetMode="External"/><Relationship Id="rId11769" Type="http://schemas.openxmlformats.org/officeDocument/2006/relationships/hyperlink" Target="https://www.daloopa.com/src/8583101" TargetMode="External"/><Relationship Id="rId13191" Type="http://schemas.openxmlformats.org/officeDocument/2006/relationships/hyperlink" Target="https://www.daloopa.com/document/21946882" TargetMode="External"/><Relationship Id="rId15640" Type="http://schemas.openxmlformats.org/officeDocument/2006/relationships/hyperlink" Target="https://www.daloopa.com/src/56722082" TargetMode="External"/><Relationship Id="rId1828" Type="http://schemas.openxmlformats.org/officeDocument/2006/relationships/hyperlink" Target="https://www.daloopa.com/document/23285" TargetMode="External"/><Relationship Id="rId3250" Type="http://schemas.openxmlformats.org/officeDocument/2006/relationships/hyperlink" Target="https://www.daloopa.com/src/4298434" TargetMode="External"/><Relationship Id="rId14242" Type="http://schemas.openxmlformats.org/officeDocument/2006/relationships/hyperlink" Target="https://www.daloopa.com/src/44091330" TargetMode="External"/><Relationship Id="rId18863" Type="http://schemas.openxmlformats.org/officeDocument/2006/relationships/hyperlink" Target="https://www.daloopa.com/src/75779609" TargetMode="External"/><Relationship Id="rId19914" Type="http://schemas.openxmlformats.org/officeDocument/2006/relationships/hyperlink" Target="https://www.daloopa.com/src/91531481" TargetMode="External"/><Relationship Id="rId20060" Type="http://schemas.openxmlformats.org/officeDocument/2006/relationships/hyperlink" Target="https://www.daloopa.com/src/99100854" TargetMode="External"/><Relationship Id="rId171" Type="http://schemas.openxmlformats.org/officeDocument/2006/relationships/hyperlink" Target="https://marketplace.daloopa.com/text-fundamental?id=1000484&amp;value=0.34&amp;id=1000445&amp;value=0.34&amp;id=2750850&amp;value=0.16&amp;id=12608803&amp;value=0.19&amp;id=19045482&amp;value=0.2&amp;id=41990664&amp;value=0.14&amp;id=56765739&amp;value=0.14&amp;" TargetMode="External"/><Relationship Id="rId4301" Type="http://schemas.openxmlformats.org/officeDocument/2006/relationships/hyperlink" Target="https://www.daloopa.com/src/6028878" TargetMode="External"/><Relationship Id="rId7871" Type="http://schemas.openxmlformats.org/officeDocument/2006/relationships/hyperlink" Target="https://www.daloopa.com/src/44615889" TargetMode="External"/><Relationship Id="rId8922" Type="http://schemas.openxmlformats.org/officeDocument/2006/relationships/hyperlink" Target="https://www.daloopa.com/src/44811881" TargetMode="External"/><Relationship Id="rId10852" Type="http://schemas.openxmlformats.org/officeDocument/2006/relationships/hyperlink" Target="https://www.daloopa.com/src/756754" TargetMode="External"/><Relationship Id="rId11903" Type="http://schemas.openxmlformats.org/officeDocument/2006/relationships/hyperlink" Target="https://www.daloopa.com/src/8731340" TargetMode="External"/><Relationship Id="rId17465" Type="http://schemas.openxmlformats.org/officeDocument/2006/relationships/hyperlink" Target="https://www.daloopa.com/src/69114284" TargetMode="External"/><Relationship Id="rId18516" Type="http://schemas.openxmlformats.org/officeDocument/2006/relationships/hyperlink" Target="https://www.daloopa.com/src/69114611" TargetMode="External"/><Relationship Id="rId6473" Type="http://schemas.openxmlformats.org/officeDocument/2006/relationships/hyperlink" Target="https://www.daloopa.com/src/770040" TargetMode="External"/><Relationship Id="rId7524" Type="http://schemas.openxmlformats.org/officeDocument/2006/relationships/hyperlink" Target="https://www.daloopa.com/src/756241" TargetMode="External"/><Relationship Id="rId10505" Type="http://schemas.openxmlformats.org/officeDocument/2006/relationships/hyperlink" Target="https://www.daloopa.com/src/44994356" TargetMode="External"/><Relationship Id="rId16067" Type="http://schemas.openxmlformats.org/officeDocument/2006/relationships/hyperlink" Target="https://www.daloopa.com/document/23143762" TargetMode="External"/><Relationship Id="rId17118" Type="http://schemas.openxmlformats.org/officeDocument/2006/relationships/hyperlink" Target="https://www.daloopa.com/src/65368567" TargetMode="External"/><Relationship Id="rId5075" Type="http://schemas.openxmlformats.org/officeDocument/2006/relationships/hyperlink" Target="https://www.daloopa.com/src/28828640" TargetMode="External"/><Relationship Id="rId6126" Type="http://schemas.openxmlformats.org/officeDocument/2006/relationships/hyperlink" Target="https://www.daloopa.com/src/761233" TargetMode="External"/><Relationship Id="rId9696" Type="http://schemas.openxmlformats.org/officeDocument/2006/relationships/hyperlink" Target="https://www.daloopa.com/src/44808719" TargetMode="External"/><Relationship Id="rId12677" Type="http://schemas.openxmlformats.org/officeDocument/2006/relationships/hyperlink" Target="https://www.daloopa.com/src/8732189" TargetMode="External"/><Relationship Id="rId1685" Type="http://schemas.openxmlformats.org/officeDocument/2006/relationships/hyperlink" Target="https://www.daloopa.com/src/805388" TargetMode="External"/><Relationship Id="rId2736" Type="http://schemas.openxmlformats.org/officeDocument/2006/relationships/hyperlink" Target="https://www.daloopa.com/src/28828345" TargetMode="External"/><Relationship Id="rId8298" Type="http://schemas.openxmlformats.org/officeDocument/2006/relationships/hyperlink" Target="https://www.daloopa.com/src/51587570" TargetMode="External"/><Relationship Id="rId9349" Type="http://schemas.openxmlformats.org/officeDocument/2006/relationships/hyperlink" Target="https://www.daloopa.com/src/44810102" TargetMode="External"/><Relationship Id="rId11279" Type="http://schemas.openxmlformats.org/officeDocument/2006/relationships/hyperlink" Target="https://www.daloopa.com/src/978779" TargetMode="External"/><Relationship Id="rId13728" Type="http://schemas.openxmlformats.org/officeDocument/2006/relationships/hyperlink" Target="https://www.daloopa.com/src/44064791" TargetMode="External"/><Relationship Id="rId15150" Type="http://schemas.openxmlformats.org/officeDocument/2006/relationships/hyperlink" Target="https://www.daloopa.com/src/56734922" TargetMode="External"/><Relationship Id="rId16201" Type="http://schemas.openxmlformats.org/officeDocument/2006/relationships/hyperlink" Target="https://www.daloopa.com/src/56723459" TargetMode="External"/><Relationship Id="rId20944" Type="http://schemas.openxmlformats.org/officeDocument/2006/relationships/hyperlink" Target="https://www.daloopa.com/src/110482305" TargetMode="External"/><Relationship Id="rId708" Type="http://schemas.openxmlformats.org/officeDocument/2006/relationships/hyperlink" Target="https://www.daloopa.com/src/779982" TargetMode="External"/><Relationship Id="rId1338" Type="http://schemas.openxmlformats.org/officeDocument/2006/relationships/hyperlink" Target="https://www.daloopa.com/src/996814" TargetMode="External"/><Relationship Id="rId19771" Type="http://schemas.openxmlformats.org/officeDocument/2006/relationships/hyperlink" Target="https://www.daloopa.com/src/91527743" TargetMode="External"/><Relationship Id="rId5959" Type="http://schemas.openxmlformats.org/officeDocument/2006/relationships/hyperlink" Target="https://www.daloopa.com/src/769465" TargetMode="External"/><Relationship Id="rId7381" Type="http://schemas.openxmlformats.org/officeDocument/2006/relationships/hyperlink" Target="https://www.daloopa.com/src/769523" TargetMode="External"/><Relationship Id="rId8432" Type="http://schemas.openxmlformats.org/officeDocument/2006/relationships/hyperlink" Target="https://marketplace.daloopa.com/text-fundamental?id=44808559&amp;value=15.176&amp;id=44808896&amp;value=3.485000000000001&amp;id=44809180&amp;value=22.341&amp;id=44812783&amp;value=-11.298000000000002&amp;id=46190507&amp;value=29.704&amp;id=44809226&amp;value=-3.341&amp;id=44809397&amp;value=7.973&amp;id=44809589&amp;value=-12.544&amp;id=44812873&amp;value=-18.177&amp;id=46190508&amp;value=-26.089&amp;id=44810032&amp;value=4.879&amp;id=44810078&amp;value=-30.310000000000002&amp;id=44810295&amp;value=-22.337999999999997&amp;id=44812942&amp;value=-21.887999999999998&amp;id=46190509&amp;value=-69.657&amp;id=44810486&amp;value=56.906&amp;id=44810602&amp;value=-6.052999999999997&amp;id=44810708&amp;value=-6.689&amp;id=44813028&amp;value=-19.942&amp;id=46190510&amp;value=24.222&amp;id=44810837&amp;value=60.315&amp;id=44811038&amp;value=-8.04&amp;id=44811145&amp;value=-4.415999999999997&amp;id=44813195&amp;value=3.745999999999995&amp;id=46190511&amp;value=51.605&amp;id=44811343&amp;value=-431.494&amp;id=44811517&amp;value=31.42500000000001&amp;id=44811656&amp;value=-18.04499999999996&amp;id=44813371&amp;value=-50.822&amp;id=46190512&amp;value=-468.936&amp;id=44811817&amp;value=-18.81&amp;id=44811870&amp;value=8.127999999999998&amp;id=44812081&amp;value=8.935&amp;id=44813440&amp;value=4.454&amp;id=46190513&amp;value=2.707&amp;id=44812386&amp;value=-93&amp;id=44812449&amp;value=-172&amp;id=44812535&amp;value=-19&amp;id=44813513&amp;value=-1217&amp;id=46190514&amp;value=-1501&amp;id=44812580&amp;value=117&amp;id=44812630&amp;value=93&amp;id=44812733&amp;value=-90&amp;id=44813651&amp;value=63&amp;id=46190515&amp;value=183&amp;id=51587567&amp;value=129&amp;id=57346352&amp;value=68&amp;id=62020273&amp;value=85&amp;" TargetMode="External"/><Relationship Id="rId9830" Type="http://schemas.openxmlformats.org/officeDocument/2006/relationships/hyperlink" Target="https://www.daloopa.com/src/44812670" TargetMode="External"/><Relationship Id="rId11760" Type="http://schemas.openxmlformats.org/officeDocument/2006/relationships/hyperlink" Target="https://www.daloopa.com/src/44616174" TargetMode="External"/><Relationship Id="rId12811" Type="http://schemas.openxmlformats.org/officeDocument/2006/relationships/hyperlink" Target="https://marketplace.daloopa.com/text-fundamental?id=18194369&amp;value=0.15&amp;id=18194359&amp;value=0.06&amp;id=18194348&amp;value=-0.02&amp;id=18194154&amp;value=0.03&amp;id=18194038&amp;value=-0.05&amp;id=18193863&amp;value=-0.03&amp;id=18194036&amp;value=-0.02&amp;id=18193925&amp;value=-0.03&amp;id=18182554&amp;value=-0.01&amp;id=18181602&amp;value=-0.01&amp;id=18181400&amp;value=0.02&amp;id=18179365&amp;value=0.03&amp;" TargetMode="External"/><Relationship Id="rId18373" Type="http://schemas.openxmlformats.org/officeDocument/2006/relationships/hyperlink" Target="https://www.daloopa.com/src/70534177" TargetMode="External"/><Relationship Id="rId19424" Type="http://schemas.openxmlformats.org/officeDocument/2006/relationships/hyperlink" Target="https://www.daloopa.com/src/86300060" TargetMode="External"/><Relationship Id="rId44" Type="http://schemas.openxmlformats.org/officeDocument/2006/relationships/hyperlink" Target="https://www.daloopa.com/document/479746" TargetMode="External"/><Relationship Id="rId7034" Type="http://schemas.openxmlformats.org/officeDocument/2006/relationships/hyperlink" Target="https://www.daloopa.com/src/798244" TargetMode="External"/><Relationship Id="rId10362" Type="http://schemas.openxmlformats.org/officeDocument/2006/relationships/hyperlink" Target="https://www.daloopa.com/src/44998945" TargetMode="External"/><Relationship Id="rId11413" Type="http://schemas.openxmlformats.org/officeDocument/2006/relationships/hyperlink" Target="https://www.daloopa.com/src/804976" TargetMode="External"/><Relationship Id="rId14983" Type="http://schemas.openxmlformats.org/officeDocument/2006/relationships/hyperlink" Target="https://www.daloopa.com/src/44095208" TargetMode="External"/><Relationship Id="rId18026" Type="http://schemas.openxmlformats.org/officeDocument/2006/relationships/hyperlink" Target="https://www.daloopa.com/src/112172830" TargetMode="External"/><Relationship Id="rId3991" Type="http://schemas.openxmlformats.org/officeDocument/2006/relationships/hyperlink" Target="https://www.daloopa.com/src/44801868" TargetMode="External"/><Relationship Id="rId10015" Type="http://schemas.openxmlformats.org/officeDocument/2006/relationships/hyperlink" Target="https://www.daloopa.com/src/761292" TargetMode="External"/><Relationship Id="rId13585" Type="http://schemas.openxmlformats.org/officeDocument/2006/relationships/hyperlink" Target="https://www.daloopa.com/src/44058870" TargetMode="External"/><Relationship Id="rId14636" Type="http://schemas.openxmlformats.org/officeDocument/2006/relationships/hyperlink" Target="https://www.daloopa.com/src/44094615" TargetMode="External"/><Relationship Id="rId2593" Type="http://schemas.openxmlformats.org/officeDocument/2006/relationships/hyperlink" Target="https://marketplace.daloopa.com/text-fundamental?id=775632&amp;value=47.077&amp;id=775624&amp;value=52.504&amp;id=775614&amp;value=44.158&amp;id=44615524&amp;value=45.755000000000024&amp;id=779100&amp;value=189.494&amp;id=775600&amp;value=42.181&amp;id=775596&amp;value=43.308&amp;id=775592&amp;value=45.415&amp;id=44615525&amp;value=48.416&amp;id=779090&amp;value=179.32&amp;id=775581&amp;value=47.163&amp;id=775573&amp;value=45.672&amp;id=775563&amp;value=43.535&amp;id=44615526&amp;value=46.702&amp;id=779073&amp;value=183.072&amp;id=775553&amp;value=43.263&amp;id=775547&amp;value=41.495&amp;id=775540&amp;value=42.528&amp;id=44615527&amp;value=41.80699999999999&amp;id=779066&amp;value=169.093&amp;id=775533&amp;value=40.715&amp;id=775526&amp;value=41.855&amp;id=775508&amp;value=39.509&amp;id=44615528&amp;value=41.786000000000016&amp;id=779057&amp;value=163.865&amp;" TargetMode="External"/><Relationship Id="rId3644" Type="http://schemas.openxmlformats.org/officeDocument/2006/relationships/hyperlink" Target="https://marketplace.daloopa.com/text-fundamental?id=12606196&amp;value=182&amp;id=44802621&amp;value=735&amp;id=19045436&amp;value=166&amp;id=28076109&amp;value=162&amp;id=35361533&amp;value=159&amp;id=41990819&amp;value=170&amp;id=41990829&amp;value=657&amp;id=50787148&amp;value=159&amp;id=56765659&amp;value=170&amp;id=61315105&amp;value=179&amp;" TargetMode="External"/><Relationship Id="rId12187" Type="http://schemas.openxmlformats.org/officeDocument/2006/relationships/hyperlink" Target="https://www.daloopa.com/src/8731687" TargetMode="External"/><Relationship Id="rId13238" Type="http://schemas.openxmlformats.org/officeDocument/2006/relationships/hyperlink" Target="https://www.daloopa.com/src/18210509" TargetMode="External"/><Relationship Id="rId17859" Type="http://schemas.openxmlformats.org/officeDocument/2006/relationships/hyperlink" Target="https://www.daloopa.com/src/86298802" TargetMode="External"/><Relationship Id="rId20454" Type="http://schemas.openxmlformats.org/officeDocument/2006/relationships/hyperlink" Target="https://www.daloopa.com/src/105190746" TargetMode="External"/><Relationship Id="rId565" Type="http://schemas.openxmlformats.org/officeDocument/2006/relationships/hyperlink" Target="https://www.daloopa.com/src/35361581" TargetMode="External"/><Relationship Id="rId1195" Type="http://schemas.openxmlformats.org/officeDocument/2006/relationships/hyperlink" Target="https://www.daloopa.com/src/44615353" TargetMode="External"/><Relationship Id="rId2246" Type="http://schemas.openxmlformats.org/officeDocument/2006/relationships/hyperlink" Target="https://www.daloopa.com/document/23181367" TargetMode="External"/><Relationship Id="rId6867" Type="http://schemas.openxmlformats.org/officeDocument/2006/relationships/hyperlink" Target="https://www.daloopa.com/src/797940" TargetMode="External"/><Relationship Id="rId7918" Type="http://schemas.openxmlformats.org/officeDocument/2006/relationships/hyperlink" Target="https://www.daloopa.com/src/44615910" TargetMode="External"/><Relationship Id="rId19281" Type="http://schemas.openxmlformats.org/officeDocument/2006/relationships/hyperlink" Target="https://www.daloopa.com/src/84566042" TargetMode="External"/><Relationship Id="rId20107" Type="http://schemas.openxmlformats.org/officeDocument/2006/relationships/hyperlink" Target="https://www.daloopa.com/src/99100830" TargetMode="External"/><Relationship Id="rId218" Type="http://schemas.openxmlformats.org/officeDocument/2006/relationships/hyperlink" Target="https://marketplace.daloopa.com/text-fundamental?id=1015356&amp;value=0.21&amp;id=1000487&amp;value=0.1&amp;id=1000448&amp;value=0.1&amp;id=2750853&amp;value=0.11&amp;id=12608805&amp;value=0.19&amp;id=19045484&amp;value=0.175&amp;id=41990668&amp;value=0.175&amp;id=56765742&amp;value=0.21&amp;" TargetMode="External"/><Relationship Id="rId5469" Type="http://schemas.openxmlformats.org/officeDocument/2006/relationships/hyperlink" Target="https://www.daloopa.com/src/777100" TargetMode="External"/><Relationship Id="rId9340" Type="http://schemas.openxmlformats.org/officeDocument/2006/relationships/hyperlink" Target="https://www.daloopa.com/src/44808577" TargetMode="External"/><Relationship Id="rId11270" Type="http://schemas.openxmlformats.org/officeDocument/2006/relationships/hyperlink" Target="https://www.daloopa.com/src/44617255" TargetMode="External"/><Relationship Id="rId12321" Type="http://schemas.openxmlformats.org/officeDocument/2006/relationships/hyperlink" Target="https://www.daloopa.com/src/8731453" TargetMode="External"/><Relationship Id="rId15891" Type="http://schemas.openxmlformats.org/officeDocument/2006/relationships/hyperlink" Target="https://www.daloopa.com/src/56722035" TargetMode="External"/><Relationship Id="rId16942" Type="http://schemas.openxmlformats.org/officeDocument/2006/relationships/hyperlink" Target="https://www.daloopa.com/src/65368601" TargetMode="External"/><Relationship Id="rId5950" Type="http://schemas.openxmlformats.org/officeDocument/2006/relationships/hyperlink" Target="https://www.daloopa.com/src/57345775" TargetMode="External"/><Relationship Id="rId14493" Type="http://schemas.openxmlformats.org/officeDocument/2006/relationships/hyperlink" Target="https://www.daloopa.com/src/44091481" TargetMode="External"/><Relationship Id="rId15544" Type="http://schemas.openxmlformats.org/officeDocument/2006/relationships/hyperlink" Target="https://www.daloopa.com/src/56765523" TargetMode="External"/><Relationship Id="rId4552" Type="http://schemas.openxmlformats.org/officeDocument/2006/relationships/hyperlink" Target="https://www.daloopa.com/src/35361550" TargetMode="External"/><Relationship Id="rId5603" Type="http://schemas.openxmlformats.org/officeDocument/2006/relationships/hyperlink" Target="https://www.daloopa.com/src/777049" TargetMode="External"/><Relationship Id="rId13095" Type="http://schemas.openxmlformats.org/officeDocument/2006/relationships/hyperlink" Target="https://www.daloopa.com/document/23285" TargetMode="External"/><Relationship Id="rId14146" Type="http://schemas.openxmlformats.org/officeDocument/2006/relationships/hyperlink" Target="https://www.daloopa.com/document/18105310" TargetMode="External"/><Relationship Id="rId18767" Type="http://schemas.openxmlformats.org/officeDocument/2006/relationships/hyperlink" Target="https://www.daloopa.com/src/75779762" TargetMode="External"/><Relationship Id="rId19818" Type="http://schemas.openxmlformats.org/officeDocument/2006/relationships/hyperlink" Target="https://www.daloopa.com/src/91527902" TargetMode="External"/><Relationship Id="rId3154" Type="http://schemas.openxmlformats.org/officeDocument/2006/relationships/hyperlink" Target="https://www.daloopa.com/src/47277403" TargetMode="External"/><Relationship Id="rId4205" Type="http://schemas.openxmlformats.org/officeDocument/2006/relationships/hyperlink" Target="https://www.daloopa.com/src/806109" TargetMode="External"/><Relationship Id="rId7775" Type="http://schemas.openxmlformats.org/officeDocument/2006/relationships/hyperlink" Target="https://www.daloopa.com/document/479839" TargetMode="External"/><Relationship Id="rId8826" Type="http://schemas.openxmlformats.org/officeDocument/2006/relationships/hyperlink" Target="https://www.daloopa.com/src/46190577" TargetMode="External"/><Relationship Id="rId10756" Type="http://schemas.openxmlformats.org/officeDocument/2006/relationships/hyperlink" Target="https://www.daloopa.com/src/44995455" TargetMode="External"/><Relationship Id="rId17369" Type="http://schemas.openxmlformats.org/officeDocument/2006/relationships/hyperlink" Target="https://www.daloopa.com/src/69114016" TargetMode="External"/><Relationship Id="rId6377" Type="http://schemas.openxmlformats.org/officeDocument/2006/relationships/hyperlink" Target="https://www.daloopa.com/src/6028658" TargetMode="External"/><Relationship Id="rId7428" Type="http://schemas.openxmlformats.org/officeDocument/2006/relationships/hyperlink" Target="https://www.daloopa.com/src/6028686" TargetMode="External"/><Relationship Id="rId10409" Type="http://schemas.openxmlformats.org/officeDocument/2006/relationships/hyperlink" Target="https://www.daloopa.com/src/44999177" TargetMode="External"/><Relationship Id="rId11807" Type="http://schemas.openxmlformats.org/officeDocument/2006/relationships/hyperlink" Target="https://www.daloopa.com/src/53281026" TargetMode="External"/><Relationship Id="rId2987" Type="http://schemas.openxmlformats.org/officeDocument/2006/relationships/hyperlink" Target="https://www.daloopa.com/src/788416" TargetMode="External"/><Relationship Id="rId13979" Type="http://schemas.openxmlformats.org/officeDocument/2006/relationships/hyperlink" Target="https://www.daloopa.com/src/44066435" TargetMode="External"/><Relationship Id="rId17850" Type="http://schemas.openxmlformats.org/officeDocument/2006/relationships/hyperlink" Target="https://www.daloopa.com/src/86297167" TargetMode="External"/><Relationship Id="rId18901" Type="http://schemas.openxmlformats.org/officeDocument/2006/relationships/hyperlink" Target="https://www.daloopa.com/src/75779583" TargetMode="External"/><Relationship Id="rId959" Type="http://schemas.openxmlformats.org/officeDocument/2006/relationships/hyperlink" Target="https://www.daloopa.com/src/970389" TargetMode="External"/><Relationship Id="rId1589" Type="http://schemas.openxmlformats.org/officeDocument/2006/relationships/hyperlink" Target="https://www.daloopa.com/src/4298205" TargetMode="External"/><Relationship Id="rId5460" Type="http://schemas.openxmlformats.org/officeDocument/2006/relationships/hyperlink" Target="https://www.daloopa.com/src/777210" TargetMode="External"/><Relationship Id="rId6511" Type="http://schemas.openxmlformats.org/officeDocument/2006/relationships/hyperlink" Target="https://www.daloopa.com/document/23143637" TargetMode="External"/><Relationship Id="rId15054" Type="http://schemas.openxmlformats.org/officeDocument/2006/relationships/hyperlink" Target="https://www.daloopa.com/src/44095098" TargetMode="External"/><Relationship Id="rId16452" Type="http://schemas.openxmlformats.org/officeDocument/2006/relationships/hyperlink" Target="https://www.daloopa.com/src/56723395" TargetMode="External"/><Relationship Id="rId17503" Type="http://schemas.openxmlformats.org/officeDocument/2006/relationships/hyperlink" Target="https://www.daloopa.com/src/66398662" TargetMode="External"/><Relationship Id="rId20848" Type="http://schemas.openxmlformats.org/officeDocument/2006/relationships/hyperlink" Target="https://www.daloopa.com/src/110480975" TargetMode="External"/><Relationship Id="rId4062" Type="http://schemas.openxmlformats.org/officeDocument/2006/relationships/hyperlink" Target="https://www.daloopa.com/src/806002" TargetMode="External"/><Relationship Id="rId5113" Type="http://schemas.openxmlformats.org/officeDocument/2006/relationships/hyperlink" Target="https://www.daloopa.com/src/35961646" TargetMode="External"/><Relationship Id="rId16105" Type="http://schemas.openxmlformats.org/officeDocument/2006/relationships/hyperlink" Target="https://www.daloopa.com/src/56722835" TargetMode="External"/><Relationship Id="rId19675" Type="http://schemas.openxmlformats.org/officeDocument/2006/relationships/hyperlink" Target="https://www.daloopa.com/src/92469279" TargetMode="External"/><Relationship Id="rId8683" Type="http://schemas.openxmlformats.org/officeDocument/2006/relationships/hyperlink" Target="https://www.daloopa.com/src/44812769" TargetMode="External"/><Relationship Id="rId9734" Type="http://schemas.openxmlformats.org/officeDocument/2006/relationships/hyperlink" Target="https://www.daloopa.com/src/62020281" TargetMode="External"/><Relationship Id="rId11664" Type="http://schemas.openxmlformats.org/officeDocument/2006/relationships/hyperlink" Target="https://www.daloopa.com/src/805027" TargetMode="External"/><Relationship Id="rId12715" Type="http://schemas.openxmlformats.org/officeDocument/2006/relationships/hyperlink" Target="https://www.daloopa.com/src/8732294" TargetMode="External"/><Relationship Id="rId18277" Type="http://schemas.openxmlformats.org/officeDocument/2006/relationships/hyperlink" Target="https://www.daloopa.com/src/110481004" TargetMode="External"/><Relationship Id="rId19328" Type="http://schemas.openxmlformats.org/officeDocument/2006/relationships/hyperlink" Target="https://www.daloopa.com/src/86312196" TargetMode="External"/><Relationship Id="rId1723" Type="http://schemas.openxmlformats.org/officeDocument/2006/relationships/hyperlink" Target="https://www.daloopa.com/src/44125944" TargetMode="External"/><Relationship Id="rId7285" Type="http://schemas.openxmlformats.org/officeDocument/2006/relationships/hyperlink" Target="https://www.daloopa.com/src/760937" TargetMode="External"/><Relationship Id="rId8336" Type="http://schemas.openxmlformats.org/officeDocument/2006/relationships/hyperlink" Target="https://www.daloopa.com/src/44811826" TargetMode="External"/><Relationship Id="rId10266" Type="http://schemas.openxmlformats.org/officeDocument/2006/relationships/hyperlink" Target="https://www.daloopa.com/src/756295" TargetMode="External"/><Relationship Id="rId11317" Type="http://schemas.openxmlformats.org/officeDocument/2006/relationships/hyperlink" Target="https://www.daloopa.com/src/13310285" TargetMode="External"/><Relationship Id="rId14887" Type="http://schemas.openxmlformats.org/officeDocument/2006/relationships/hyperlink" Target="https://www.daloopa.com/src/44094790" TargetMode="External"/><Relationship Id="rId3895" Type="http://schemas.openxmlformats.org/officeDocument/2006/relationships/hyperlink" Target="https://www.daloopa.com/src/44802194" TargetMode="External"/><Relationship Id="rId4946" Type="http://schemas.openxmlformats.org/officeDocument/2006/relationships/hyperlink" Target="https://www.daloopa.com/src/18187435" TargetMode="External"/><Relationship Id="rId13489" Type="http://schemas.openxmlformats.org/officeDocument/2006/relationships/hyperlink" Target="https://www.daloopa.com/src/44057612" TargetMode="External"/><Relationship Id="rId15938" Type="http://schemas.openxmlformats.org/officeDocument/2006/relationships/hyperlink" Target="https://www.daloopa.com/src/56736557" TargetMode="External"/><Relationship Id="rId17360" Type="http://schemas.openxmlformats.org/officeDocument/2006/relationships/hyperlink" Target="https://www.daloopa.com/src/66399217" TargetMode="External"/><Relationship Id="rId18411" Type="http://schemas.openxmlformats.org/officeDocument/2006/relationships/hyperlink" Target="https://www.daloopa.com/src/70535433" TargetMode="External"/><Relationship Id="rId2497" Type="http://schemas.openxmlformats.org/officeDocument/2006/relationships/hyperlink" Target="https://www.daloopa.com/src/775314" TargetMode="External"/><Relationship Id="rId3548" Type="http://schemas.openxmlformats.org/officeDocument/2006/relationships/hyperlink" Target="https://www.daloopa.com/src/805668" TargetMode="External"/><Relationship Id="rId17013" Type="http://schemas.openxmlformats.org/officeDocument/2006/relationships/hyperlink" Target="https://www.daloopa.com/src/65368665" TargetMode="External"/><Relationship Id="rId20358" Type="http://schemas.openxmlformats.org/officeDocument/2006/relationships/hyperlink" Target="https://www.daloopa.com/src/105788161" TargetMode="External"/><Relationship Id="rId469" Type="http://schemas.openxmlformats.org/officeDocument/2006/relationships/hyperlink" Target="https://www.daloopa.com/src/806266" TargetMode="External"/><Relationship Id="rId1099" Type="http://schemas.openxmlformats.org/officeDocument/2006/relationships/hyperlink" Target="https://www.daloopa.com/src/996005" TargetMode="External"/><Relationship Id="rId6021" Type="http://schemas.openxmlformats.org/officeDocument/2006/relationships/hyperlink" Target="https://www.daloopa.com/src/756178" TargetMode="External"/><Relationship Id="rId9591" Type="http://schemas.openxmlformats.org/officeDocument/2006/relationships/hyperlink" Target="https://www.daloopa.com/src/44813501" TargetMode="External"/><Relationship Id="rId10400" Type="http://schemas.openxmlformats.org/officeDocument/2006/relationships/hyperlink" Target="https://www.daloopa.com/src/28076055" TargetMode="External"/><Relationship Id="rId13970" Type="http://schemas.openxmlformats.org/officeDocument/2006/relationships/hyperlink" Target="https://www.daloopa.com/src/44066757" TargetMode="External"/><Relationship Id="rId19185" Type="http://schemas.openxmlformats.org/officeDocument/2006/relationships/hyperlink" Target="https://www.daloopa.com/src/80587910" TargetMode="External"/><Relationship Id="rId8193" Type="http://schemas.openxmlformats.org/officeDocument/2006/relationships/hyperlink" Target="https://www.daloopa.com/src/758296" TargetMode="External"/><Relationship Id="rId9244" Type="http://schemas.openxmlformats.org/officeDocument/2006/relationships/hyperlink" Target="https://www.daloopa.com/src/46190653" TargetMode="External"/><Relationship Id="rId12572" Type="http://schemas.openxmlformats.org/officeDocument/2006/relationships/hyperlink" Target="https://www.daloopa.com/src/8732233" TargetMode="External"/><Relationship Id="rId13623" Type="http://schemas.openxmlformats.org/officeDocument/2006/relationships/hyperlink" Target="https://marketplace.daloopa.com/text-fundamental?id=44058871&amp;value=37.78&amp;id=44058760&amp;value=47.38&amp;id=44058936&amp;value=51.51&amp;id=44058739&amp;value=59.23&amp;id=44058672&amp;value=63.59&amp;id=44058654&amp;value=72.18&amp;id=44058954&amp;value=65.86&amp;id=44058584&amp;value=72.6&amp;id=44058562&amp;value=75.08&amp;id=44057938&amp;value=81.26&amp;id=44059101&amp;value=83.6&amp;id=44057867&amp;value=91.85&amp;id=44057826&amp;value=93.84&amp;id=44057818&amp;value=95.67&amp;id=44059129&amp;value=108.06&amp;id=44057790&amp;value=106.09&amp;id=44057771&amp;value=129.05&amp;id=44057722&amp;value=144.02&amp;id=44059231&amp;value=151.04&amp;id=44057714&amp;value=182.4&amp;id=44057686&amp;value=221.76&amp;id=44057673&amp;value=246.75&amp;id=44057635&amp;value=226.49&amp;id=44057626&amp;value=265.79&amp;id=44057482&amp;value=300.66&amp;id=44059351&amp;value=274.12&amp;id=44057407&amp;value=332.27&amp;id=44057387&amp;value=308.91&amp;id=44057373&amp;value=433.97&amp;id=44059392&amp;value=484.5&amp;id=44057240&amp;value=483.09&amp;id=44057234&amp;value=493.22&amp;id=44057078&amp;value=594.9&amp;id=44618581&amp;value=596.55&amp;id=57345797&amp;value=439.69&amp;id=62020217&amp;value=376.72&amp;" TargetMode="External"/><Relationship Id="rId950" Type="http://schemas.openxmlformats.org/officeDocument/2006/relationships/hyperlink" Target="https://www.daloopa.com/src/980553" TargetMode="External"/><Relationship Id="rId1580" Type="http://schemas.openxmlformats.org/officeDocument/2006/relationships/hyperlink" Target="https://www.daloopa.com/src/44615387" TargetMode="External"/><Relationship Id="rId2631" Type="http://schemas.openxmlformats.org/officeDocument/2006/relationships/hyperlink" Target="https://www.daloopa.com/src/775554" TargetMode="External"/><Relationship Id="rId11174" Type="http://schemas.openxmlformats.org/officeDocument/2006/relationships/hyperlink" Target="https://www.daloopa.com/src/50787778" TargetMode="External"/><Relationship Id="rId12225" Type="http://schemas.openxmlformats.org/officeDocument/2006/relationships/hyperlink" Target="https://www.daloopa.com/src/8731787" TargetMode="External"/><Relationship Id="rId15795" Type="http://schemas.openxmlformats.org/officeDocument/2006/relationships/hyperlink" Target="https://www.daloopa.com/src/61315477" TargetMode="External"/><Relationship Id="rId16846" Type="http://schemas.openxmlformats.org/officeDocument/2006/relationships/hyperlink" Target="https://www.daloopa.com/src/56723447" TargetMode="External"/><Relationship Id="rId603" Type="http://schemas.openxmlformats.org/officeDocument/2006/relationships/hyperlink" Target="https://www.daloopa.com/src/61315166" TargetMode="External"/><Relationship Id="rId1233" Type="http://schemas.openxmlformats.org/officeDocument/2006/relationships/hyperlink" Target="https://www.daloopa.com/src/997065" TargetMode="External"/><Relationship Id="rId5854" Type="http://schemas.openxmlformats.org/officeDocument/2006/relationships/hyperlink" Target="https://www.daloopa.com/src/779300" TargetMode="External"/><Relationship Id="rId6905" Type="http://schemas.openxmlformats.org/officeDocument/2006/relationships/hyperlink" Target="https://www.daloopa.com/src/41991000" TargetMode="External"/><Relationship Id="rId14397" Type="http://schemas.openxmlformats.org/officeDocument/2006/relationships/hyperlink" Target="https://www.daloopa.com/src/44094978" TargetMode="External"/><Relationship Id="rId15448" Type="http://schemas.openxmlformats.org/officeDocument/2006/relationships/hyperlink" Target="https://www.daloopa.com/src/56722172" TargetMode="External"/><Relationship Id="rId4456" Type="http://schemas.openxmlformats.org/officeDocument/2006/relationships/hyperlink" Target="https://www.daloopa.com/src/56765673" TargetMode="External"/><Relationship Id="rId5507" Type="http://schemas.openxmlformats.org/officeDocument/2006/relationships/hyperlink" Target="https://www.daloopa.com/src/777117" TargetMode="External"/><Relationship Id="rId3058" Type="http://schemas.openxmlformats.org/officeDocument/2006/relationships/hyperlink" Target="https://www.daloopa.com/src/46341531" TargetMode="External"/><Relationship Id="rId4109" Type="http://schemas.openxmlformats.org/officeDocument/2006/relationships/hyperlink" Target="https://www.daloopa.com/src/806048" TargetMode="External"/><Relationship Id="rId7679" Type="http://schemas.openxmlformats.org/officeDocument/2006/relationships/hyperlink" Target="https://www.daloopa.com/src/6028691" TargetMode="External"/><Relationship Id="rId13480" Type="http://schemas.openxmlformats.org/officeDocument/2006/relationships/hyperlink" Target="https://www.daloopa.com/src/44059149" TargetMode="External"/><Relationship Id="rId12082" Type="http://schemas.openxmlformats.org/officeDocument/2006/relationships/hyperlink" Target="https://marketplace.daloopa.com/text-fundamental?id=8731809&amp;value=1.06&amp;id=8731802&amp;value=0.03&amp;id=8731795&amp;value=0.07&amp;id=8731816&amp;value=0.27&amp;id=8731791&amp;value=-0.5&amp;id=8731779&amp;value=0.01&amp;id=8731821&amp;value=-0.2&amp;id=8731730&amp;value=0.02&amp;id=8731721&amp;value=0.04&amp;id=8731714&amp;value=0.05&amp;id=8731831&amp;value=0.03&amp;id=8731711&amp;value=-0.01&amp;id=8731704&amp;value=-0.04&amp;id=8731697&amp;value=-0.06&amp;id=8731835&amp;value=-0.04&amp;id=8731775&amp;value=0.03&amp;id=8731846&amp;value=0.02&amp;id=8731762&amp;value=0.02&amp;id=8731855&amp;value=0.02&amp;id=8731446&amp;value=0.25&amp;id=8731748&amp;value=0.2&amp;id=8731740&amp;value=0.18&amp;id=8731859&amp;value=0.17&amp;id=13317089&amp;value=-0.02&amp;id=19442018&amp;value=-0.02&amp;id=28828622&amp;value=-0.01&amp;id=35961628&amp;value=-0.02&amp;id=51587377&amp;value=0.05&amp;id=57345750&amp;value=0.05&amp;id=62020187&amp;value=0.06&amp;" TargetMode="External"/><Relationship Id="rId13133" Type="http://schemas.openxmlformats.org/officeDocument/2006/relationships/hyperlink" Target="https://www.daloopa.com/src/44117393" TargetMode="External"/><Relationship Id="rId14531" Type="http://schemas.openxmlformats.org/officeDocument/2006/relationships/hyperlink" Target="https://www.daloopa.com/src/44096222" TargetMode="External"/><Relationship Id="rId460" Type="http://schemas.openxmlformats.org/officeDocument/2006/relationships/hyperlink" Target="https://marketplace.daloopa.com/text-fundamental?id=41990746&amp;value=0.17&amp;id=50787170&amp;value=0.14&amp;id=56765682&amp;value=0.16&amp;id=61315152&amp;value=0.14&amp;" TargetMode="External"/><Relationship Id="rId1090" Type="http://schemas.openxmlformats.org/officeDocument/2006/relationships/hyperlink" Target="https://www.daloopa.com/src/780970" TargetMode="External"/><Relationship Id="rId2141" Type="http://schemas.openxmlformats.org/officeDocument/2006/relationships/hyperlink" Target="https://www.daloopa.com/src/779634" TargetMode="External"/><Relationship Id="rId17754" Type="http://schemas.openxmlformats.org/officeDocument/2006/relationships/hyperlink" Target="https://www.daloopa.com/src/84565934" TargetMode="External"/><Relationship Id="rId18805" Type="http://schemas.openxmlformats.org/officeDocument/2006/relationships/hyperlink" Target="https://www.daloopa.com/src/76431549" TargetMode="External"/><Relationship Id="rId20002" Type="http://schemas.openxmlformats.org/officeDocument/2006/relationships/hyperlink" Target="https://www.daloopa.com/src/99978613" TargetMode="External"/><Relationship Id="rId113" Type="http://schemas.openxmlformats.org/officeDocument/2006/relationships/hyperlink" Target="https://www.daloopa.com/document/10223938" TargetMode="External"/><Relationship Id="rId6762" Type="http://schemas.openxmlformats.org/officeDocument/2006/relationships/hyperlink" Target="https://marketplace.daloopa.com/text-fundamental?id=797741&amp;value=159.859&amp;id=797747&amp;value=161.937&amp;id=797753&amp;value=120.525&amp;id=797787&amp;value=132.545&amp;id=797793&amp;value=135.202&amp;id=797799&amp;value=139.87&amp;id=797820&amp;value=141.473&amp;id=797826&amp;value=125.746&amp;id=797862&amp;value=245.063&amp;id=797884&amp;value=244.799&amp;id=797890&amp;value=250.569&amp;id=797941&amp;value=256.129&amp;id=797961&amp;value=261.305&amp;id=797998&amp;value=273.221&amp;id=798017&amp;value=276.131&amp;id=798038&amp;value=184.381&amp;id=798043&amp;value=148.796&amp;id=798060&amp;value=163.624&amp;id=798077&amp;value=173.023&amp;id=797766&amp;value=173.088&amp;id=797762&amp;value=690.468&amp;id=797758&amp;value=611.509&amp;id=797703&amp;value=622.411&amp;id=797698&amp;value=644.101&amp;id=797693&amp;value=655.036&amp;id=797688&amp;value=637.733&amp;id=1501198&amp;value=585.774&amp;id=2750537&amp;value=616.102&amp;id=3606379&amp;value=530&amp;id=6028668&amp;value=503&amp;id=9091775&amp;value=507&amp;id=12605530&amp;value=529&amp;id=19045419&amp;value=540&amp;id=28076094&amp;value=510&amp;id=35361514&amp;value=533&amp;id=41990999&amp;value=534&amp;id=50787082&amp;value=540&amp;id=56765638&amp;value=503&amp;id=61315044&amp;value=510&amp;" TargetMode="External"/><Relationship Id="rId7813" Type="http://schemas.openxmlformats.org/officeDocument/2006/relationships/hyperlink" Target="https://www.daloopa.com/src/12599552" TargetMode="External"/><Relationship Id="rId16356" Type="http://schemas.openxmlformats.org/officeDocument/2006/relationships/hyperlink" Target="https://www.daloopa.com/src/56722693" TargetMode="External"/><Relationship Id="rId17407" Type="http://schemas.openxmlformats.org/officeDocument/2006/relationships/hyperlink" Target="https://www.daloopa.com/src/69114093" TargetMode="External"/><Relationship Id="rId5017" Type="http://schemas.openxmlformats.org/officeDocument/2006/relationships/hyperlink" Target="https://www.daloopa.com/src/18186401" TargetMode="External"/><Relationship Id="rId5364" Type="http://schemas.openxmlformats.org/officeDocument/2006/relationships/hyperlink" Target="https://www.daloopa.com/src/13316908" TargetMode="External"/><Relationship Id="rId6415" Type="http://schemas.openxmlformats.org/officeDocument/2006/relationships/hyperlink" Target="https://www.daloopa.com/src/1501307" TargetMode="External"/><Relationship Id="rId9985" Type="http://schemas.openxmlformats.org/officeDocument/2006/relationships/hyperlink" Target="https://www.daloopa.com/src/786141" TargetMode="External"/><Relationship Id="rId12966" Type="http://schemas.openxmlformats.org/officeDocument/2006/relationships/hyperlink" Target="https://www.daloopa.com/src/57345896" TargetMode="External"/><Relationship Id="rId16009" Type="http://schemas.openxmlformats.org/officeDocument/2006/relationships/hyperlink" Target="https://www.daloopa.com/src/56722614" TargetMode="External"/><Relationship Id="rId19579" Type="http://schemas.openxmlformats.org/officeDocument/2006/relationships/hyperlink" Target="https://www.daloopa.com/src/84567059" TargetMode="External"/><Relationship Id="rId1974" Type="http://schemas.openxmlformats.org/officeDocument/2006/relationships/hyperlink" Target="https://www.daloopa.com/src/44125345" TargetMode="External"/><Relationship Id="rId8587" Type="http://schemas.openxmlformats.org/officeDocument/2006/relationships/hyperlink" Target="https://www.daloopa.com/src/44812878" TargetMode="External"/><Relationship Id="rId9638" Type="http://schemas.openxmlformats.org/officeDocument/2006/relationships/hyperlink" Target="https://www.daloopa.com/src/46190726" TargetMode="External"/><Relationship Id="rId11568" Type="http://schemas.openxmlformats.org/officeDocument/2006/relationships/hyperlink" Target="https://www.daloopa.com/src/805079" TargetMode="External"/><Relationship Id="rId12619" Type="http://schemas.openxmlformats.org/officeDocument/2006/relationships/hyperlink" Target="https://www.daloopa.com/src/19442609" TargetMode="External"/><Relationship Id="rId1627" Type="http://schemas.openxmlformats.org/officeDocument/2006/relationships/hyperlink" Target="https://www.daloopa.com/src/805439" TargetMode="External"/><Relationship Id="rId7189" Type="http://schemas.openxmlformats.org/officeDocument/2006/relationships/hyperlink" Target="https://www.daloopa.com/src/798710" TargetMode="External"/><Relationship Id="rId14041" Type="http://schemas.openxmlformats.org/officeDocument/2006/relationships/hyperlink" Target="https://www.daloopa.com/src/57345836" TargetMode="External"/><Relationship Id="rId3799" Type="http://schemas.openxmlformats.org/officeDocument/2006/relationships/hyperlink" Target="https://www.daloopa.com/src/805715" TargetMode="External"/><Relationship Id="rId4100" Type="http://schemas.openxmlformats.org/officeDocument/2006/relationships/hyperlink" Target="https://www.daloopa.com/src/806183" TargetMode="External"/><Relationship Id="rId7670" Type="http://schemas.openxmlformats.org/officeDocument/2006/relationships/hyperlink" Target="https://www.daloopa.com/src/756919" TargetMode="External"/><Relationship Id="rId8721" Type="http://schemas.openxmlformats.org/officeDocument/2006/relationships/hyperlink" Target="https://www.daloopa.com/src/46190554" TargetMode="External"/><Relationship Id="rId17264" Type="http://schemas.openxmlformats.org/officeDocument/2006/relationships/hyperlink" Target="https://www.daloopa.com/src/66398887" TargetMode="External"/><Relationship Id="rId18662" Type="http://schemas.openxmlformats.org/officeDocument/2006/relationships/hyperlink" Target="https://www.daloopa.com/src/76424206" TargetMode="External"/><Relationship Id="rId19713" Type="http://schemas.openxmlformats.org/officeDocument/2006/relationships/hyperlink" Target="https://www.daloopa.com/src/92469241" TargetMode="External"/><Relationship Id="rId6272" Type="http://schemas.openxmlformats.org/officeDocument/2006/relationships/hyperlink" Target="https://www.daloopa.com/document/23143637" TargetMode="External"/><Relationship Id="rId7323" Type="http://schemas.openxmlformats.org/officeDocument/2006/relationships/hyperlink" Target="https://www.daloopa.com/src/44615791" TargetMode="External"/><Relationship Id="rId10651" Type="http://schemas.openxmlformats.org/officeDocument/2006/relationships/hyperlink" Target="https://www.daloopa.com/src/757476" TargetMode="External"/><Relationship Id="rId11702" Type="http://schemas.openxmlformats.org/officeDocument/2006/relationships/hyperlink" Target="https://www.daloopa.com/src/805023" TargetMode="External"/><Relationship Id="rId18315" Type="http://schemas.openxmlformats.org/officeDocument/2006/relationships/hyperlink" Target="https://www.daloopa.com/src/110482591" TargetMode="External"/><Relationship Id="rId9495" Type="http://schemas.openxmlformats.org/officeDocument/2006/relationships/hyperlink" Target="https://www.daloopa.com/src/44810155" TargetMode="External"/><Relationship Id="rId10304" Type="http://schemas.openxmlformats.org/officeDocument/2006/relationships/hyperlink" Target="https://www.daloopa.com/src/758463" TargetMode="External"/><Relationship Id="rId13874" Type="http://schemas.openxmlformats.org/officeDocument/2006/relationships/hyperlink" Target="https://www.daloopa.com/src/44066692" TargetMode="External"/><Relationship Id="rId14925" Type="http://schemas.openxmlformats.org/officeDocument/2006/relationships/hyperlink" Target="https://www.daloopa.com/src/44095249" TargetMode="External"/><Relationship Id="rId2882" Type="http://schemas.openxmlformats.org/officeDocument/2006/relationships/hyperlink" Target="https://www.daloopa.com/src/51587224" TargetMode="External"/><Relationship Id="rId3933" Type="http://schemas.openxmlformats.org/officeDocument/2006/relationships/hyperlink" Target="https://www.daloopa.com/src/28076112" TargetMode="External"/><Relationship Id="rId8097" Type="http://schemas.openxmlformats.org/officeDocument/2006/relationships/hyperlink" Target="https://www.daloopa.com/src/757806" TargetMode="External"/><Relationship Id="rId9148" Type="http://schemas.openxmlformats.org/officeDocument/2006/relationships/hyperlink" Target="https://www.daloopa.com/src/44808952" TargetMode="External"/><Relationship Id="rId12476" Type="http://schemas.openxmlformats.org/officeDocument/2006/relationships/hyperlink" Target="https://www.daloopa.com/src/8732159" TargetMode="External"/><Relationship Id="rId13527" Type="http://schemas.openxmlformats.org/officeDocument/2006/relationships/hyperlink" Target="https://www.daloopa.com/src/44059325" TargetMode="External"/><Relationship Id="rId19089" Type="http://schemas.openxmlformats.org/officeDocument/2006/relationships/hyperlink" Target="https://www.daloopa.com/src/81128145" TargetMode="External"/><Relationship Id="rId20743" Type="http://schemas.openxmlformats.org/officeDocument/2006/relationships/hyperlink" Target="https://www.daloopa.com/src/110481604" TargetMode="External"/><Relationship Id="rId854" Type="http://schemas.openxmlformats.org/officeDocument/2006/relationships/hyperlink" Target="https://www.daloopa.com/document/479731" TargetMode="External"/><Relationship Id="rId1484" Type="http://schemas.openxmlformats.org/officeDocument/2006/relationships/hyperlink" Target="https://www.daloopa.com/src/18255575" TargetMode="External"/><Relationship Id="rId2535" Type="http://schemas.openxmlformats.org/officeDocument/2006/relationships/hyperlink" Target="https://www.daloopa.com/src/779041" TargetMode="External"/><Relationship Id="rId11078" Type="http://schemas.openxmlformats.org/officeDocument/2006/relationships/hyperlink" Target="https://www.daloopa.com/src/777913" TargetMode="External"/><Relationship Id="rId12129" Type="http://schemas.openxmlformats.org/officeDocument/2006/relationships/hyperlink" Target="https://www.daloopa.com/src/8731700" TargetMode="External"/><Relationship Id="rId15699" Type="http://schemas.openxmlformats.org/officeDocument/2006/relationships/hyperlink" Target="https://www.daloopa.com/src/56722029" TargetMode="External"/><Relationship Id="rId16000" Type="http://schemas.openxmlformats.org/officeDocument/2006/relationships/hyperlink" Target="https://www.daloopa.com/src/56736444" TargetMode="External"/><Relationship Id="rId19570" Type="http://schemas.openxmlformats.org/officeDocument/2006/relationships/hyperlink" Target="https://www.daloopa.com/src/84567049" TargetMode="External"/><Relationship Id="rId507" Type="http://schemas.openxmlformats.org/officeDocument/2006/relationships/hyperlink" Target="https://www.daloopa.com/src/50787173" TargetMode="External"/><Relationship Id="rId1137" Type="http://schemas.openxmlformats.org/officeDocument/2006/relationships/hyperlink" Target="https://www.daloopa.com/src/44615361" TargetMode="External"/><Relationship Id="rId5758" Type="http://schemas.openxmlformats.org/officeDocument/2006/relationships/hyperlink" Target="https://www.daloopa.com/src/777432" TargetMode="External"/><Relationship Id="rId6809" Type="http://schemas.openxmlformats.org/officeDocument/2006/relationships/hyperlink" Target="https://www.daloopa.com/src/797794" TargetMode="External"/><Relationship Id="rId18172" Type="http://schemas.openxmlformats.org/officeDocument/2006/relationships/hyperlink" Target="https://www.daloopa.com/src/112172716" TargetMode="External"/><Relationship Id="rId19223" Type="http://schemas.openxmlformats.org/officeDocument/2006/relationships/hyperlink" Target="https://www.daloopa.com/src/80588026" TargetMode="External"/><Relationship Id="rId7180" Type="http://schemas.openxmlformats.org/officeDocument/2006/relationships/hyperlink" Target="https://www.daloopa.com/src/35361526" TargetMode="External"/><Relationship Id="rId8231" Type="http://schemas.openxmlformats.org/officeDocument/2006/relationships/hyperlink" Target="https://www.daloopa.com/src/760272" TargetMode="External"/><Relationship Id="rId10161" Type="http://schemas.openxmlformats.org/officeDocument/2006/relationships/hyperlink" Target="https://www.daloopa.com/src/2750608" TargetMode="External"/><Relationship Id="rId11212" Type="http://schemas.openxmlformats.org/officeDocument/2006/relationships/hyperlink" Target="https://www.daloopa.com/src/61315319" TargetMode="External"/><Relationship Id="rId12610" Type="http://schemas.openxmlformats.org/officeDocument/2006/relationships/hyperlink" Target="https://www.daloopa.com/src/8732327" TargetMode="External"/><Relationship Id="rId14782" Type="http://schemas.openxmlformats.org/officeDocument/2006/relationships/hyperlink" Target="https://www.daloopa.com/src/44092275" TargetMode="External"/><Relationship Id="rId15833" Type="http://schemas.openxmlformats.org/officeDocument/2006/relationships/hyperlink" Target="https://www.daloopa.com/src/56735778" TargetMode="External"/><Relationship Id="rId2392" Type="http://schemas.openxmlformats.org/officeDocument/2006/relationships/hyperlink" Target="https://www.daloopa.com/src/2733902" TargetMode="External"/><Relationship Id="rId3790" Type="http://schemas.openxmlformats.org/officeDocument/2006/relationships/hyperlink" Target="https://www.daloopa.com/src/44802110" TargetMode="External"/><Relationship Id="rId4841" Type="http://schemas.openxmlformats.org/officeDocument/2006/relationships/hyperlink" Target="https://www.daloopa.com/src/799673" TargetMode="External"/><Relationship Id="rId13384" Type="http://schemas.openxmlformats.org/officeDocument/2006/relationships/hyperlink" Target="https://www.daloopa.com/src/44121980" TargetMode="External"/><Relationship Id="rId14435" Type="http://schemas.openxmlformats.org/officeDocument/2006/relationships/hyperlink" Target="https://www.daloopa.com/src/44095130" TargetMode="External"/><Relationship Id="rId364" Type="http://schemas.openxmlformats.org/officeDocument/2006/relationships/hyperlink" Target="https://www.daloopa.com/src/56765765" TargetMode="External"/><Relationship Id="rId2045" Type="http://schemas.openxmlformats.org/officeDocument/2006/relationships/hyperlink" Target="https://www.daloopa.com/src/44615407" TargetMode="External"/><Relationship Id="rId3443" Type="http://schemas.openxmlformats.org/officeDocument/2006/relationships/hyperlink" Target="https://www.daloopa.com/src/979729" TargetMode="External"/><Relationship Id="rId13037" Type="http://schemas.openxmlformats.org/officeDocument/2006/relationships/hyperlink" Target="https://www.daloopa.com/document/23031" TargetMode="External"/><Relationship Id="rId17658" Type="http://schemas.openxmlformats.org/officeDocument/2006/relationships/hyperlink" Target="https://www.daloopa.com/src/77415462" TargetMode="External"/><Relationship Id="rId18709" Type="http://schemas.openxmlformats.org/officeDocument/2006/relationships/hyperlink" Target="https://www.daloopa.com/src/75779683" TargetMode="External"/><Relationship Id="rId20253" Type="http://schemas.openxmlformats.org/officeDocument/2006/relationships/hyperlink" Target="https://www.daloopa.com/src/99100981" TargetMode="External"/><Relationship Id="rId6666" Type="http://schemas.openxmlformats.org/officeDocument/2006/relationships/hyperlink" Target="https://www.daloopa.com/src/755712" TargetMode="External"/><Relationship Id="rId7717" Type="http://schemas.openxmlformats.org/officeDocument/2006/relationships/hyperlink" Target="https://www.daloopa.com/src/757604" TargetMode="External"/><Relationship Id="rId19080" Type="http://schemas.openxmlformats.org/officeDocument/2006/relationships/hyperlink" Target="https://www.daloopa.com/src/81128173" TargetMode="External"/><Relationship Id="rId5268" Type="http://schemas.openxmlformats.org/officeDocument/2006/relationships/hyperlink" Target="https://www.daloopa.com/src/8648893" TargetMode="External"/><Relationship Id="rId6319" Type="http://schemas.openxmlformats.org/officeDocument/2006/relationships/hyperlink" Target="https://www.daloopa.com/src/12605268" TargetMode="External"/><Relationship Id="rId9889" Type="http://schemas.openxmlformats.org/officeDocument/2006/relationships/hyperlink" Target="https://www.daloopa.com/src/785858" TargetMode="External"/><Relationship Id="rId12120" Type="http://schemas.openxmlformats.org/officeDocument/2006/relationships/hyperlink" Target="https://www.daloopa.com/src/8731780" TargetMode="External"/><Relationship Id="rId15690" Type="http://schemas.openxmlformats.org/officeDocument/2006/relationships/hyperlink" Target="https://www.daloopa.com/src/56722084" TargetMode="External"/><Relationship Id="rId1878" Type="http://schemas.openxmlformats.org/officeDocument/2006/relationships/hyperlink" Target="https://www.daloopa.com/src/44126222" TargetMode="External"/><Relationship Id="rId2929" Type="http://schemas.openxmlformats.org/officeDocument/2006/relationships/hyperlink" Target="https://www.daloopa.com/src/28828352" TargetMode="External"/><Relationship Id="rId14292" Type="http://schemas.openxmlformats.org/officeDocument/2006/relationships/hyperlink" Target="https://www.daloopa.com/src/44095128" TargetMode="External"/><Relationship Id="rId15343" Type="http://schemas.openxmlformats.org/officeDocument/2006/relationships/hyperlink" Target="https://www.daloopa.com/src/56720692" TargetMode="External"/><Relationship Id="rId16741" Type="http://schemas.openxmlformats.org/officeDocument/2006/relationships/hyperlink" Target="https://www.daloopa.com/src/56736551" TargetMode="External"/><Relationship Id="rId4351" Type="http://schemas.openxmlformats.org/officeDocument/2006/relationships/hyperlink" Target="https://www.daloopa.com/src/6028879" TargetMode="External"/><Relationship Id="rId5402" Type="http://schemas.openxmlformats.org/officeDocument/2006/relationships/hyperlink" Target="https://www.daloopa.com/src/8649050" TargetMode="External"/><Relationship Id="rId6800" Type="http://schemas.openxmlformats.org/officeDocument/2006/relationships/hyperlink" Target="https://www.daloopa.com/src/50787082" TargetMode="External"/><Relationship Id="rId19964" Type="http://schemas.openxmlformats.org/officeDocument/2006/relationships/hyperlink" Target="https://www.daloopa.com/src/99100755" TargetMode="External"/><Relationship Id="rId4004" Type="http://schemas.openxmlformats.org/officeDocument/2006/relationships/hyperlink" Target="https://www.daloopa.com/src/806121" TargetMode="External"/><Relationship Id="rId8972" Type="http://schemas.openxmlformats.org/officeDocument/2006/relationships/hyperlink" Target="https://www.daloopa.com/src/44811880" TargetMode="External"/><Relationship Id="rId11953" Type="http://schemas.openxmlformats.org/officeDocument/2006/relationships/hyperlink" Target="https://www.daloopa.com/src/8731256" TargetMode="External"/><Relationship Id="rId18566" Type="http://schemas.openxmlformats.org/officeDocument/2006/relationships/hyperlink" Target="https://www.daloopa.com/src/75779725" TargetMode="External"/><Relationship Id="rId19617" Type="http://schemas.openxmlformats.org/officeDocument/2006/relationships/hyperlink" Target="https://www.daloopa.com/src/91528219" TargetMode="External"/><Relationship Id="rId6176" Type="http://schemas.openxmlformats.org/officeDocument/2006/relationships/hyperlink" Target="https://marketplace.daloopa.com/text-fundamental?id=797600&amp;value=686.014&amp;id=797605&amp;value=645.865&amp;id=797610&amp;value=659.747&amp;id=797619&amp;value=659.774&amp;id=797620&amp;value=651.083&amp;id=797625&amp;value=642.45&amp;id=797630&amp;value=785.856&amp;id=797635&amp;value=785.123&amp;id=797640&amp;value=784.314&amp;id=797645&amp;value=785.199&amp;id=797650&amp;value=797.464&amp;id=797575&amp;value=787.421&amp;id=797570&amp;value=794.876&amp;id=797565&amp;value=796.077&amp;id=797560&amp;value=811.524&amp;id=797555&amp;value=816.264&amp;id=797550&amp;value=821.73&amp;id=797546&amp;value=924.108&amp;id=797542&amp;value=939.809&amp;id=797538&amp;value=936.976&amp;id=797533&amp;value=991.674&amp;id=797528&amp;value=993.486&amp;id=797523&amp;value=1019.26&amp;id=797519&amp;value=1075.072&amp;id=797515&amp;value=1104.065&amp;id=797511&amp;value=1205.02&amp;id=1501186&amp;value=1244.011&amp;id=2750525&amp;value=1293.015&amp;id=3606348&amp;value=1340&amp;id=6028653&amp;value=1387&amp;id=9091747&amp;value=1467&amp;id=12605269&amp;value=1517&amp;id=19045411&amp;value=1530&amp;id=28076088&amp;value=1573&amp;id=35361502&amp;value=1629&amp;id=41991043&amp;value=1673&amp;id=50787076&amp;value=1703&amp;id=56765635&amp;value=1790&amp;id=61315036&amp;value=1858&amp;" TargetMode="External"/><Relationship Id="rId7227" Type="http://schemas.openxmlformats.org/officeDocument/2006/relationships/hyperlink" Target="https://www.daloopa.com/document/23143637" TargetMode="External"/><Relationship Id="rId7574" Type="http://schemas.openxmlformats.org/officeDocument/2006/relationships/hyperlink" Target="https://www.daloopa.com/src/756242" TargetMode="External"/><Relationship Id="rId8625" Type="http://schemas.openxmlformats.org/officeDocument/2006/relationships/hyperlink" Target="https://www.daloopa.com/src/46190533" TargetMode="External"/><Relationship Id="rId10555" Type="http://schemas.openxmlformats.org/officeDocument/2006/relationships/hyperlink" Target="https://www.daloopa.com/src/756572" TargetMode="External"/><Relationship Id="rId11606" Type="http://schemas.openxmlformats.org/officeDocument/2006/relationships/hyperlink" Target="https://www.daloopa.com/document/8465102" TargetMode="External"/><Relationship Id="rId17168" Type="http://schemas.openxmlformats.org/officeDocument/2006/relationships/hyperlink" Target="https://www.daloopa.com/src/65369388" TargetMode="External"/><Relationship Id="rId18219" Type="http://schemas.openxmlformats.org/officeDocument/2006/relationships/hyperlink" Target="https://www.daloopa.com/src/110482338" TargetMode="External"/><Relationship Id="rId10208" Type="http://schemas.openxmlformats.org/officeDocument/2006/relationships/hyperlink" Target="https://www.daloopa.com/src/757821" TargetMode="External"/><Relationship Id="rId13778" Type="http://schemas.openxmlformats.org/officeDocument/2006/relationships/hyperlink" Target="https://www.daloopa.com/src/44067752" TargetMode="External"/><Relationship Id="rId14829" Type="http://schemas.openxmlformats.org/officeDocument/2006/relationships/hyperlink" Target="https://www.daloopa.com/src/44091425" TargetMode="External"/><Relationship Id="rId18700" Type="http://schemas.openxmlformats.org/officeDocument/2006/relationships/hyperlink" Target="https://www.daloopa.com/src/75779678" TargetMode="External"/><Relationship Id="rId20994" Type="http://schemas.openxmlformats.org/officeDocument/2006/relationships/hyperlink" Target="https://www.daloopa.com/src/112173375" TargetMode="External"/><Relationship Id="rId2786" Type="http://schemas.openxmlformats.org/officeDocument/2006/relationships/hyperlink" Target="https://www.daloopa.com/src/778842" TargetMode="External"/><Relationship Id="rId3837" Type="http://schemas.openxmlformats.org/officeDocument/2006/relationships/hyperlink" Target="https://www.daloopa.com/src/44801560" TargetMode="External"/><Relationship Id="rId9399" Type="http://schemas.openxmlformats.org/officeDocument/2006/relationships/hyperlink" Target="https://www.daloopa.com/src/44810152" TargetMode="External"/><Relationship Id="rId16251" Type="http://schemas.openxmlformats.org/officeDocument/2006/relationships/hyperlink" Target="https://www.daloopa.com/src/56723461" TargetMode="External"/><Relationship Id="rId17302" Type="http://schemas.openxmlformats.org/officeDocument/2006/relationships/hyperlink" Target="https://www.daloopa.com/src/66398778" TargetMode="External"/><Relationship Id="rId20647" Type="http://schemas.openxmlformats.org/officeDocument/2006/relationships/hyperlink" Target="https://www.daloopa.com/src/105788127" TargetMode="External"/><Relationship Id="rId758" Type="http://schemas.openxmlformats.org/officeDocument/2006/relationships/hyperlink" Target="https://www.daloopa.com/src/35361498" TargetMode="External"/><Relationship Id="rId1388" Type="http://schemas.openxmlformats.org/officeDocument/2006/relationships/hyperlink" Target="https://marketplace.daloopa.com/text-fundamental?id=46165926&amp;value=700&amp;id=46164756&amp;value=700&amp;id=46398868&amp;value=700&amp;id=46161335&amp;value=700&amp;id=46157147&amp;value=900&amp;" TargetMode="External"/><Relationship Id="rId2439" Type="http://schemas.openxmlformats.org/officeDocument/2006/relationships/hyperlink" Target="https://www.daloopa.com/src/775338" TargetMode="External"/><Relationship Id="rId6310" Type="http://schemas.openxmlformats.org/officeDocument/2006/relationships/hyperlink" Target="https://www.daloopa.com/src/56765630" TargetMode="External"/><Relationship Id="rId9880" Type="http://schemas.openxmlformats.org/officeDocument/2006/relationships/hyperlink" Target="https://www.daloopa.com/src/785894" TargetMode="External"/><Relationship Id="rId19474" Type="http://schemas.openxmlformats.org/officeDocument/2006/relationships/hyperlink" Target="https://www.daloopa.com/src/84566355" TargetMode="External"/><Relationship Id="rId94" Type="http://schemas.openxmlformats.org/officeDocument/2006/relationships/hyperlink" Target="https://www.daloopa.com/document/10223954" TargetMode="External"/><Relationship Id="rId8482" Type="http://schemas.openxmlformats.org/officeDocument/2006/relationships/hyperlink" Target="https://marketplace.daloopa.com/text-fundamental?id=63963895&amp;value=0.0&amp;id=44812941&amp;value=-21.415&amp;id=46190516&amp;value=-21.415&amp;" TargetMode="External"/><Relationship Id="rId9533" Type="http://schemas.openxmlformats.org/officeDocument/2006/relationships/hyperlink" Target="https://marketplace.daloopa.com/text-fundamental?id=63963928&amp;value=0.0&amp;id=44812820&amp;value=40.619&amp;id=46190702&amp;value=40.619&amp;id=63963929&amp;value=0.0&amp;id=44809376&amp;value=4.875&amp;id=44809632&amp;value=27.078&amp;id=44812846&amp;value=21.282&amp;id=46190703&amp;value=53.235&amp;id=44809918&amp;value=33.599&amp;id=44810148&amp;value=11.14&amp;id=44810248&amp;value=13.606000000000002&amp;id=44812972&amp;value=9.808000000000007&amp;id=46190704&amp;value=68.153&amp;id=44810527&amp;value=14.859&amp;id=44810625&amp;value=50.43&amp;id=44810688&amp;value=3.980000000000004&amp;id=44813003&amp;value=5.8359999999999985&amp;id=46190705&amp;value=75.105&amp;" TargetMode="External"/><Relationship Id="rId12861" Type="http://schemas.openxmlformats.org/officeDocument/2006/relationships/hyperlink" Target="https://www.daloopa.com/src/44106019" TargetMode="External"/><Relationship Id="rId13912" Type="http://schemas.openxmlformats.org/officeDocument/2006/relationships/hyperlink" Target="https://www.daloopa.com/src/44064513" TargetMode="External"/><Relationship Id="rId18076" Type="http://schemas.openxmlformats.org/officeDocument/2006/relationships/hyperlink" Target="https://www.daloopa.com/src/110481638" TargetMode="External"/><Relationship Id="rId19127" Type="http://schemas.openxmlformats.org/officeDocument/2006/relationships/hyperlink" Target="https://www.daloopa.com/src/81127655" TargetMode="External"/><Relationship Id="rId2920" Type="http://schemas.openxmlformats.org/officeDocument/2006/relationships/hyperlink" Target="https://www.daloopa.com/src/771402" TargetMode="External"/><Relationship Id="rId7084" Type="http://schemas.openxmlformats.org/officeDocument/2006/relationships/hyperlink" Target="https://www.daloopa.com/src/798179" TargetMode="External"/><Relationship Id="rId8135" Type="http://schemas.openxmlformats.org/officeDocument/2006/relationships/hyperlink" Target="https://www.daloopa.com/src/769261" TargetMode="External"/><Relationship Id="rId10065" Type="http://schemas.openxmlformats.org/officeDocument/2006/relationships/hyperlink" Target="https://www.daloopa.com/src/761293" TargetMode="External"/><Relationship Id="rId11463" Type="http://schemas.openxmlformats.org/officeDocument/2006/relationships/hyperlink" Target="https://www.daloopa.com/document/8465102" TargetMode="External"/><Relationship Id="rId12514" Type="http://schemas.openxmlformats.org/officeDocument/2006/relationships/hyperlink" Target="https://www.daloopa.com/src/13317197" TargetMode="External"/><Relationship Id="rId1522" Type="http://schemas.openxmlformats.org/officeDocument/2006/relationships/hyperlink" Target="https://www.daloopa.com/src/44615377" TargetMode="External"/><Relationship Id="rId11116" Type="http://schemas.openxmlformats.org/officeDocument/2006/relationships/hyperlink" Target="https://www.daloopa.com/src/35361479" TargetMode="External"/><Relationship Id="rId14686" Type="http://schemas.openxmlformats.org/officeDocument/2006/relationships/hyperlink" Target="https://marketplace.daloopa.com/text-fundamental?id=44095162&amp;value=-8.758&amp;id=44095120&amp;value=-10.428&amp;id=44095047&amp;value=-11.528&amp;id=44095266&amp;value=-11.827&amp;id=44094967&amp;value=-13.023&amp;id=44094891&amp;value=-10.015&amp;id=44094797&amp;value=-10.988&amp;id=44095344&amp;value=-1.173&amp;id=44094661&amp;value=-1.968&amp;id=44094612&amp;value=-3.951&amp;id=44093334&amp;value=-5.966&amp;id=44095404&amp;value=-7.793&amp;id=44093256&amp;value=-9.95&amp;id=44093149&amp;value=-12.284&amp;id=44093031&amp;value=-14.884&amp;id=44095517&amp;value=-14.873&amp;id=44092921&amp;value=-17.211&amp;id=44092856&amp;value=-19.55&amp;id=44092773&amp;value=-21.888&amp;id=44095609&amp;value=-24.226&amp;id=44092488&amp;value=-25.801&amp;id=44092403&amp;value=-26.907&amp;id=44092351&amp;value=-33.137&amp;id=44095693&amp;value=-29.909&amp;id=44092269&amp;value=-6.174&amp;id=44092174&amp;value=-8.485&amp;id=44092018&amp;value=-10.829&amp;id=44096227&amp;value=-12.945&amp;id=44091776&amp;value=-156&amp;id=44091599&amp;value=-174&amp;id=44091442&amp;value=-193&amp;id=44096351&amp;value=-65&amp;id=44091381&amp;value=-59&amp;id=44091311&amp;value=-68&amp;id=44091149&amp;value=-26&amp;id=44618945&amp;value=-31&amp;id=51587427&amp;value=-37&amp;id=57345875&amp;value=-43&amp;id=62020231&amp;value=-48&amp;" TargetMode="External"/><Relationship Id="rId15737" Type="http://schemas.openxmlformats.org/officeDocument/2006/relationships/hyperlink" Target="https://www.daloopa.com/src/56722345" TargetMode="External"/><Relationship Id="rId3694" Type="http://schemas.openxmlformats.org/officeDocument/2006/relationships/hyperlink" Target="https://www.daloopa.com/src/44802426" TargetMode="External"/><Relationship Id="rId4745" Type="http://schemas.openxmlformats.org/officeDocument/2006/relationships/hyperlink" Target="https://www.daloopa.com/src/2750704" TargetMode="External"/><Relationship Id="rId13288" Type="http://schemas.openxmlformats.org/officeDocument/2006/relationships/hyperlink" Target="https://www.daloopa.com/src/44617867" TargetMode="External"/><Relationship Id="rId14339" Type="http://schemas.openxmlformats.org/officeDocument/2006/relationships/hyperlink" Target="https://www.daloopa.com/src/44095327" TargetMode="External"/><Relationship Id="rId18210" Type="http://schemas.openxmlformats.org/officeDocument/2006/relationships/hyperlink" Target="https://www.daloopa.com/src/110482316" TargetMode="External"/><Relationship Id="rId2296" Type="http://schemas.openxmlformats.org/officeDocument/2006/relationships/hyperlink" Target="https://www.daloopa.com/document/23181367" TargetMode="External"/><Relationship Id="rId3347" Type="http://schemas.openxmlformats.org/officeDocument/2006/relationships/hyperlink" Target="https://www.daloopa.com/src/805268" TargetMode="External"/><Relationship Id="rId7968" Type="http://schemas.openxmlformats.org/officeDocument/2006/relationships/hyperlink" Target="https://www.daloopa.com/src/756554" TargetMode="External"/><Relationship Id="rId20157" Type="http://schemas.openxmlformats.org/officeDocument/2006/relationships/hyperlink" Target="https://www.daloopa.com/src/99978676" TargetMode="External"/><Relationship Id="rId268" Type="http://schemas.openxmlformats.org/officeDocument/2006/relationships/hyperlink" Target="https://www.daloopa.com/src/46156454" TargetMode="External"/><Relationship Id="rId9390" Type="http://schemas.openxmlformats.org/officeDocument/2006/relationships/hyperlink" Target="https://www.daloopa.com/src/44808715" TargetMode="External"/><Relationship Id="rId10949" Type="http://schemas.openxmlformats.org/officeDocument/2006/relationships/hyperlink" Target="https://www.daloopa.com/src/777846" TargetMode="External"/><Relationship Id="rId12371" Type="http://schemas.openxmlformats.org/officeDocument/2006/relationships/hyperlink" Target="https://www.daloopa.com/src/8731833" TargetMode="External"/><Relationship Id="rId13422" Type="http://schemas.openxmlformats.org/officeDocument/2006/relationships/hyperlink" Target="https://www.daloopa.com/src/44058882" TargetMode="External"/><Relationship Id="rId14820" Type="http://schemas.openxmlformats.org/officeDocument/2006/relationships/hyperlink" Target="https://www.daloopa.com/src/44092441" TargetMode="External"/><Relationship Id="rId2430" Type="http://schemas.openxmlformats.org/officeDocument/2006/relationships/hyperlink" Target="https://www.daloopa.com/src/778744" TargetMode="External"/><Relationship Id="rId9043" Type="http://schemas.openxmlformats.org/officeDocument/2006/relationships/hyperlink" Target="https://www.daloopa.com/src/46190616" TargetMode="External"/><Relationship Id="rId12024" Type="http://schemas.openxmlformats.org/officeDocument/2006/relationships/hyperlink" Target="https://www.daloopa.com/src/8731144" TargetMode="External"/><Relationship Id="rId16992" Type="http://schemas.openxmlformats.org/officeDocument/2006/relationships/hyperlink" Target="https://www.daloopa.com/src/65368721" TargetMode="External"/><Relationship Id="rId402" Type="http://schemas.openxmlformats.org/officeDocument/2006/relationships/hyperlink" Target="https://www.daloopa.com/document/22944212" TargetMode="External"/><Relationship Id="rId1032" Type="http://schemas.openxmlformats.org/officeDocument/2006/relationships/hyperlink" Target="https://www.daloopa.com/src/41990716" TargetMode="External"/><Relationship Id="rId14196" Type="http://schemas.openxmlformats.org/officeDocument/2006/relationships/hyperlink" Target="https://marketplace.daloopa.com/text-fundamental?id=44072059&amp;value=-66.582&amp;id=44072035&amp;value=-51.309&amp;id=44072017&amp;value=-29.314&amp;id=44071964&amp;value=-58.464&amp;id=44071873&amp;value=-30.454&amp;id=44071773&amp;value=-46.493&amp;id=44071669&amp;value=-63.38&amp;id=44071562&amp;value=-61&amp;id=44618887&amp;value=-97&amp;" TargetMode="External"/><Relationship Id="rId15594" Type="http://schemas.openxmlformats.org/officeDocument/2006/relationships/hyperlink" Target="https://www.daloopa.com/src/56765525" TargetMode="External"/><Relationship Id="rId16645" Type="http://schemas.openxmlformats.org/officeDocument/2006/relationships/hyperlink" Target="https://www.daloopa.com/src/56736625" TargetMode="External"/><Relationship Id="rId4255" Type="http://schemas.openxmlformats.org/officeDocument/2006/relationships/hyperlink" Target="https://www.daloopa.com/src/28076124" TargetMode="External"/><Relationship Id="rId5306" Type="http://schemas.openxmlformats.org/officeDocument/2006/relationships/hyperlink" Target="https://www.daloopa.com/src/8648857" TargetMode="External"/><Relationship Id="rId5653" Type="http://schemas.openxmlformats.org/officeDocument/2006/relationships/hyperlink" Target="https://www.daloopa.com/src/779210" TargetMode="External"/><Relationship Id="rId6704" Type="http://schemas.openxmlformats.org/officeDocument/2006/relationships/hyperlink" Target="https://www.daloopa.com/src/797701" TargetMode="External"/><Relationship Id="rId15247" Type="http://schemas.openxmlformats.org/officeDocument/2006/relationships/hyperlink" Target="https://www.daloopa.com/src/56735082" TargetMode="External"/><Relationship Id="rId19868" Type="http://schemas.openxmlformats.org/officeDocument/2006/relationships/hyperlink" Target="https://www.daloopa.com/src/92469342" TargetMode="External"/><Relationship Id="rId8876" Type="http://schemas.openxmlformats.org/officeDocument/2006/relationships/hyperlink" Target="https://www.daloopa.com/src/44812444" TargetMode="External"/><Relationship Id="rId9927" Type="http://schemas.openxmlformats.org/officeDocument/2006/relationships/hyperlink" Target="https://www.daloopa.com/document/23181367" TargetMode="External"/><Relationship Id="rId11857" Type="http://schemas.openxmlformats.org/officeDocument/2006/relationships/hyperlink" Target="https://www.daloopa.com/src/13316976" TargetMode="External"/><Relationship Id="rId12908" Type="http://schemas.openxmlformats.org/officeDocument/2006/relationships/hyperlink" Target="https://www.daloopa.com/src/51587443" TargetMode="External"/><Relationship Id="rId1916" Type="http://schemas.openxmlformats.org/officeDocument/2006/relationships/hyperlink" Target="https://www.daloopa.com/src/51587483" TargetMode="External"/><Relationship Id="rId7478" Type="http://schemas.openxmlformats.org/officeDocument/2006/relationships/hyperlink" Target="https://www.daloopa.com/src/3606393" TargetMode="External"/><Relationship Id="rId8529" Type="http://schemas.openxmlformats.org/officeDocument/2006/relationships/hyperlink" Target="https://www.daloopa.com/src/46190518" TargetMode="External"/><Relationship Id="rId10459" Type="http://schemas.openxmlformats.org/officeDocument/2006/relationships/hyperlink" Target="https://www.daloopa.com/src/44999290" TargetMode="External"/><Relationship Id="rId14330" Type="http://schemas.openxmlformats.org/officeDocument/2006/relationships/hyperlink" Target="https://marketplace.daloopa.com/text-fundamental?id=44095147&amp;value=147.397&amp;id=44095126&amp;value=152.817&amp;id=44095004&amp;value=154.49&amp;id=44095274&amp;value=155.322&amp;id=44094980&amp;value=155.322&amp;id=44094874&amp;value=155.827&amp;id=44094820&amp;value=157.827&amp;id=44095327&amp;value=148.836&amp;id=44094653&amp;value=149.825&amp;id=44094628&amp;value=150.179&amp;id=44093296&amp;value=144.202&amp;id=44095427&amp;value=144.202&amp;id=44093269&amp;value=145.083&amp;id=44093111&amp;value=145.384&amp;id=44093053&amp;value=93.31&amp;id=44095471&amp;value=87.403&amp;id=44092910&amp;value=72.672&amp;id=44092879&amp;value=72.167&amp;id=44092719&amp;value=72.167&amp;id=44095629&amp;value=71.13&amp;id=44092504&amp;value=65.285&amp;id=44092395&amp;value=61.916&amp;id=44092363&amp;value=58.966&amp;id=44095684&amp;value=58.966&amp;id=44092234&amp;value=59.906&amp;id=44092195&amp;value=59.906&amp;id=44091935&amp;value=60.706&amp;id=44096253&amp;value=59.524&amp;" TargetMode="External"/><Relationship Id="rId17553" Type="http://schemas.openxmlformats.org/officeDocument/2006/relationships/hyperlink" Target="https://www.daloopa.com/src/66396967" TargetMode="External"/><Relationship Id="rId18951" Type="http://schemas.openxmlformats.org/officeDocument/2006/relationships/hyperlink" Target="https://www.daloopa.com/src/81128447" TargetMode="External"/><Relationship Id="rId20898" Type="http://schemas.openxmlformats.org/officeDocument/2006/relationships/hyperlink" Target="https://www.daloopa.com/src/112172781" TargetMode="External"/><Relationship Id="rId6561" Type="http://schemas.openxmlformats.org/officeDocument/2006/relationships/hyperlink" Target="https://www.daloopa.com/src/760649" TargetMode="External"/><Relationship Id="rId7612" Type="http://schemas.openxmlformats.org/officeDocument/2006/relationships/hyperlink" Target="https://www.daloopa.com/src/758424" TargetMode="External"/><Relationship Id="rId10940" Type="http://schemas.openxmlformats.org/officeDocument/2006/relationships/hyperlink" Target="https://www.daloopa.com/src/777921" TargetMode="External"/><Relationship Id="rId16155" Type="http://schemas.openxmlformats.org/officeDocument/2006/relationships/hyperlink" Target="https://www.daloopa.com/src/56722837" TargetMode="External"/><Relationship Id="rId17206" Type="http://schemas.openxmlformats.org/officeDocument/2006/relationships/hyperlink" Target="https://www.daloopa.com/src/65369464" TargetMode="External"/><Relationship Id="rId18604" Type="http://schemas.openxmlformats.org/officeDocument/2006/relationships/hyperlink" Target="https://www.daloopa.com/src/76429697" TargetMode="External"/><Relationship Id="rId5163" Type="http://schemas.openxmlformats.org/officeDocument/2006/relationships/hyperlink" Target="https://www.daloopa.com/src/8649051" TargetMode="External"/><Relationship Id="rId6214" Type="http://schemas.openxmlformats.org/officeDocument/2006/relationships/hyperlink" Target="https://www.daloopa.com/src/50787076" TargetMode="External"/><Relationship Id="rId9784" Type="http://schemas.openxmlformats.org/officeDocument/2006/relationships/hyperlink" Target="https://www.daloopa.com/src/62020284" TargetMode="External"/><Relationship Id="rId8386" Type="http://schemas.openxmlformats.org/officeDocument/2006/relationships/hyperlink" Target="https://www.daloopa.com/src/44811823" TargetMode="External"/><Relationship Id="rId9437" Type="http://schemas.openxmlformats.org/officeDocument/2006/relationships/hyperlink" Target="https://www.daloopa.com/src/46190689" TargetMode="External"/><Relationship Id="rId12765" Type="http://schemas.openxmlformats.org/officeDocument/2006/relationships/hyperlink" Target="https://www.daloopa.com/src/35961634" TargetMode="External"/><Relationship Id="rId13816" Type="http://schemas.openxmlformats.org/officeDocument/2006/relationships/hyperlink" Target="https://www.daloopa.com/src/44067793" TargetMode="External"/><Relationship Id="rId19378" Type="http://schemas.openxmlformats.org/officeDocument/2006/relationships/hyperlink" Target="https://www.daloopa.com/src/84565988" TargetMode="External"/><Relationship Id="rId1773" Type="http://schemas.openxmlformats.org/officeDocument/2006/relationships/hyperlink" Target="https://www.daloopa.com/src/44125651" TargetMode="External"/><Relationship Id="rId2824" Type="http://schemas.openxmlformats.org/officeDocument/2006/relationships/hyperlink" Target="https://www.daloopa.com/document/23181367" TargetMode="External"/><Relationship Id="rId8039" Type="http://schemas.openxmlformats.org/officeDocument/2006/relationships/hyperlink" Target="https://www.daloopa.com/src/760724" TargetMode="External"/><Relationship Id="rId11367" Type="http://schemas.openxmlformats.org/officeDocument/2006/relationships/hyperlink" Target="https://www.daloopa.com/document/8465102" TargetMode="External"/><Relationship Id="rId12418" Type="http://schemas.openxmlformats.org/officeDocument/2006/relationships/hyperlink" Target="https://www.daloopa.com/src/8731951" TargetMode="External"/><Relationship Id="rId15988" Type="http://schemas.openxmlformats.org/officeDocument/2006/relationships/hyperlink" Target="https://www.daloopa.com/src/56736559" TargetMode="External"/><Relationship Id="rId1426" Type="http://schemas.openxmlformats.org/officeDocument/2006/relationships/hyperlink" Target="https://www.daloopa.com/src/46361968" TargetMode="External"/><Relationship Id="rId4996" Type="http://schemas.openxmlformats.org/officeDocument/2006/relationships/hyperlink" Target="https://www.daloopa.com/src/57345765" TargetMode="External"/><Relationship Id="rId18461" Type="http://schemas.openxmlformats.org/officeDocument/2006/relationships/hyperlink" Target="https://www.daloopa.com/src/70536344" TargetMode="External"/><Relationship Id="rId19512" Type="http://schemas.openxmlformats.org/officeDocument/2006/relationships/hyperlink" Target="https://www.daloopa.com/src/86301687" TargetMode="External"/><Relationship Id="rId3598" Type="http://schemas.openxmlformats.org/officeDocument/2006/relationships/hyperlink" Target="https://www.daloopa.com/src/805667" TargetMode="External"/><Relationship Id="rId4649" Type="http://schemas.openxmlformats.org/officeDocument/2006/relationships/hyperlink" Target="https://www.daloopa.com/src/12606364" TargetMode="External"/><Relationship Id="rId8520" Type="http://schemas.openxmlformats.org/officeDocument/2006/relationships/hyperlink" Target="https://www.daloopa.com/src/44813512" TargetMode="External"/><Relationship Id="rId10450" Type="http://schemas.openxmlformats.org/officeDocument/2006/relationships/hyperlink" Target="https://www.daloopa.com/src/35361467" TargetMode="External"/><Relationship Id="rId11501" Type="http://schemas.openxmlformats.org/officeDocument/2006/relationships/hyperlink" Target="https://www.daloopa.com/src/805000" TargetMode="External"/><Relationship Id="rId17063" Type="http://schemas.openxmlformats.org/officeDocument/2006/relationships/hyperlink" Target="https://www.daloopa.com/src/65369435" TargetMode="External"/><Relationship Id="rId18114" Type="http://schemas.openxmlformats.org/officeDocument/2006/relationships/hyperlink" Target="https://www.daloopa.com/src/115038066" TargetMode="External"/><Relationship Id="rId6071" Type="http://schemas.openxmlformats.org/officeDocument/2006/relationships/hyperlink" Target="https://www.daloopa.com/src/28076009" TargetMode="External"/><Relationship Id="rId7122" Type="http://schemas.openxmlformats.org/officeDocument/2006/relationships/hyperlink" Target="https://www.daloopa.com/src/798210" TargetMode="External"/><Relationship Id="rId10103" Type="http://schemas.openxmlformats.org/officeDocument/2006/relationships/hyperlink" Target="https://www.daloopa.com/src/44999437" TargetMode="External"/><Relationship Id="rId2681" Type="http://schemas.openxmlformats.org/officeDocument/2006/relationships/hyperlink" Target="https://www.daloopa.com/src/44615483" TargetMode="External"/><Relationship Id="rId9294" Type="http://schemas.openxmlformats.org/officeDocument/2006/relationships/hyperlink" Target="https://www.daloopa.com/src/46190662" TargetMode="External"/><Relationship Id="rId12275" Type="http://schemas.openxmlformats.org/officeDocument/2006/relationships/hyperlink" Target="https://www.daloopa.com/src/8731766" TargetMode="External"/><Relationship Id="rId13673" Type="http://schemas.openxmlformats.org/officeDocument/2006/relationships/hyperlink" Target="https://www.daloopa.com/src/44057937" TargetMode="External"/><Relationship Id="rId14724" Type="http://schemas.openxmlformats.org/officeDocument/2006/relationships/hyperlink" Target="https://www.daloopa.com/src/51587427" TargetMode="External"/><Relationship Id="rId653" Type="http://schemas.openxmlformats.org/officeDocument/2006/relationships/hyperlink" Target="https://www.daloopa.com/src/2750662" TargetMode="External"/><Relationship Id="rId1283" Type="http://schemas.openxmlformats.org/officeDocument/2006/relationships/hyperlink" Target="https://marketplace.daloopa.com/text-fundamental?id=997159&amp;value=0.932&amp;id=997156&amp;value=0.943&amp;id=997145&amp;value=0.99&amp;id=997143&amp;value=1.08&amp;id=44615329&amp;value=3.9450000000000003&amp;id=997123&amp;value=1.14&amp;id=997088&amp;value=1.21&amp;id=997064&amp;value=1.27&amp;id=997004&amp;value=1.39&amp;id=46406356&amp;value=5.01&amp;id=996928&amp;value=1.46&amp;id=996897&amp;value=1.55&amp;id=996861&amp;value=1.61&amp;id=996811&amp;value=1.78&amp;id=996636&amp;value=1.89&amp;id=1501428&amp;value=1.96&amp;id=2750836&amp;value=2.08&amp;id=46406225&amp;value=7.71&amp;id=3607617&amp;value=2.17&amp;id=6028979&amp;value=2.23&amp;id=9092035&amp;value=2.34&amp;id=12623796&amp;value=2.5&amp;id=46406123&amp;value=9.23&amp;id=19045474&amp;value=2.86&amp;id=28076139&amp;value=2.79&amp;id=35361573&amp;value=2.87&amp;id=41990690&amp;value=3.01&amp;id=46405924&amp;value=11.52&amp;id=50787178&amp;value=3.11&amp;id=56765711&amp;value=3.2&amp;id=61315162&amp;value=3.23&amp;" TargetMode="External"/><Relationship Id="rId2334" Type="http://schemas.openxmlformats.org/officeDocument/2006/relationships/hyperlink" Target="https://www.daloopa.com/src/57345647" TargetMode="External"/><Relationship Id="rId3732" Type="http://schemas.openxmlformats.org/officeDocument/2006/relationships/hyperlink" Target="https://www.daloopa.com/src/35361534" TargetMode="External"/><Relationship Id="rId13326" Type="http://schemas.openxmlformats.org/officeDocument/2006/relationships/hyperlink" Target="https://www.daloopa.com/src/44120259" TargetMode="External"/><Relationship Id="rId16896" Type="http://schemas.openxmlformats.org/officeDocument/2006/relationships/hyperlink" Target="https://www.daloopa.com/src/65368844" TargetMode="External"/><Relationship Id="rId17947" Type="http://schemas.openxmlformats.org/officeDocument/2006/relationships/hyperlink" Target="https://www.daloopa.com/src/84567107" TargetMode="External"/><Relationship Id="rId20542" Type="http://schemas.openxmlformats.org/officeDocument/2006/relationships/hyperlink" Target="https://www.daloopa.com/src/105788157" TargetMode="External"/><Relationship Id="rId306" Type="http://schemas.openxmlformats.org/officeDocument/2006/relationships/hyperlink" Target="https://www.daloopa.com/src/19045406" TargetMode="External"/><Relationship Id="rId6955" Type="http://schemas.openxmlformats.org/officeDocument/2006/relationships/hyperlink" Target="https://www.daloopa.com/src/798472" TargetMode="External"/><Relationship Id="rId15498" Type="http://schemas.openxmlformats.org/officeDocument/2006/relationships/hyperlink" Target="https://www.daloopa.com/src/56722175" TargetMode="External"/><Relationship Id="rId16549" Type="http://schemas.openxmlformats.org/officeDocument/2006/relationships/hyperlink" Target="https://www.daloopa.com/src/56736427" TargetMode="External"/><Relationship Id="rId4159" Type="http://schemas.openxmlformats.org/officeDocument/2006/relationships/hyperlink" Target="https://www.daloopa.com/src/806049" TargetMode="External"/><Relationship Id="rId5557" Type="http://schemas.openxmlformats.org/officeDocument/2006/relationships/hyperlink" Target="https://www.daloopa.com/src/44616085" TargetMode="External"/><Relationship Id="rId6608" Type="http://schemas.openxmlformats.org/officeDocument/2006/relationships/hyperlink" Target="https://www.daloopa.com/src/769217" TargetMode="External"/><Relationship Id="rId19022" Type="http://schemas.openxmlformats.org/officeDocument/2006/relationships/hyperlink" Target="https://www.daloopa.com/src/80587628" TargetMode="External"/><Relationship Id="rId8030" Type="http://schemas.openxmlformats.org/officeDocument/2006/relationships/hyperlink" Target="https://www.daloopa.com/document/23143637" TargetMode="External"/><Relationship Id="rId11011" Type="http://schemas.openxmlformats.org/officeDocument/2006/relationships/hyperlink" Target="https://www.daloopa.com/src/777869" TargetMode="External"/><Relationship Id="rId14581" Type="http://schemas.openxmlformats.org/officeDocument/2006/relationships/hyperlink" Target="https://www.daloopa.com/src/51587425" TargetMode="External"/><Relationship Id="rId15632" Type="http://schemas.openxmlformats.org/officeDocument/2006/relationships/hyperlink" Target="https://www.daloopa.com/src/56735789" TargetMode="External"/><Relationship Id="rId4640" Type="http://schemas.openxmlformats.org/officeDocument/2006/relationships/hyperlink" Target="https://www.daloopa.com/src/805865" TargetMode="External"/><Relationship Id="rId13183" Type="http://schemas.openxmlformats.org/officeDocument/2006/relationships/hyperlink" Target="https://www.daloopa.com/src/18210500" TargetMode="External"/><Relationship Id="rId14234" Type="http://schemas.openxmlformats.org/officeDocument/2006/relationships/hyperlink" Target="https://www.daloopa.com/src/44092194" TargetMode="External"/><Relationship Id="rId2191" Type="http://schemas.openxmlformats.org/officeDocument/2006/relationships/hyperlink" Target="https://www.daloopa.com/src/7450065" TargetMode="External"/><Relationship Id="rId3242" Type="http://schemas.openxmlformats.org/officeDocument/2006/relationships/hyperlink" Target="https://www.daloopa.com/src/805286" TargetMode="External"/><Relationship Id="rId18855" Type="http://schemas.openxmlformats.org/officeDocument/2006/relationships/hyperlink" Target="https://www.daloopa.com/src/75779601" TargetMode="External"/><Relationship Id="rId19906" Type="http://schemas.openxmlformats.org/officeDocument/2006/relationships/hyperlink" Target="https://www.daloopa.com/src/91531472" TargetMode="External"/><Relationship Id="rId20052" Type="http://schemas.openxmlformats.org/officeDocument/2006/relationships/hyperlink" Target="https://www.daloopa.com/src/99100843" TargetMode="External"/><Relationship Id="rId163" Type="http://schemas.openxmlformats.org/officeDocument/2006/relationships/hyperlink" Target="https://www.daloopa.com/src/12608801" TargetMode="External"/><Relationship Id="rId6465" Type="http://schemas.openxmlformats.org/officeDocument/2006/relationships/hyperlink" Target="https://www.daloopa.com/src/41990398" TargetMode="External"/><Relationship Id="rId7516" Type="http://schemas.openxmlformats.org/officeDocument/2006/relationships/hyperlink" Target="https://www.daloopa.com/src/757773" TargetMode="External"/><Relationship Id="rId7863" Type="http://schemas.openxmlformats.org/officeDocument/2006/relationships/hyperlink" Target="https://www.daloopa.com/src/12599560" TargetMode="External"/><Relationship Id="rId8914" Type="http://schemas.openxmlformats.org/officeDocument/2006/relationships/hyperlink" Target="https://www.daloopa.com/src/44811041" TargetMode="External"/><Relationship Id="rId10844" Type="http://schemas.openxmlformats.org/officeDocument/2006/relationships/hyperlink" Target="https://www.daloopa.com/src/758342" TargetMode="External"/><Relationship Id="rId16059" Type="http://schemas.openxmlformats.org/officeDocument/2006/relationships/hyperlink" Target="https://www.daloopa.com/src/56722489" TargetMode="External"/><Relationship Id="rId17457" Type="http://schemas.openxmlformats.org/officeDocument/2006/relationships/hyperlink" Target="https://www.daloopa.com/src/69114262" TargetMode="External"/><Relationship Id="rId18508" Type="http://schemas.openxmlformats.org/officeDocument/2006/relationships/hyperlink" Target="https://www.daloopa.com/src/69114602" TargetMode="External"/><Relationship Id="rId5067" Type="http://schemas.openxmlformats.org/officeDocument/2006/relationships/hyperlink" Target="https://www.daloopa.com/src/18186371" TargetMode="External"/><Relationship Id="rId6118" Type="http://schemas.openxmlformats.org/officeDocument/2006/relationships/hyperlink" Target="https://marketplace.daloopa.com/text-fundamental?id=769948&amp;value=64.93&amp;id=769941&amp;value=54.525&amp;id=769934&amp;value=47.71&amp;id=769468&amp;value=102.247&amp;id=769336&amp;value=91.149&amp;id=769177&amp;value=72.489&amp;id=761233&amp;value=79.713&amp;id=760831&amp;value=95.586&amp;id=760596&amp;value=60.47&amp;id=760420&amp;value=71.218&amp;id=760104&amp;value=82.438&amp;" TargetMode="External"/><Relationship Id="rId9688" Type="http://schemas.openxmlformats.org/officeDocument/2006/relationships/hyperlink" Target="https://www.daloopa.com/src/46190735" TargetMode="External"/><Relationship Id="rId12669" Type="http://schemas.openxmlformats.org/officeDocument/2006/relationships/hyperlink" Target="https://www.daloopa.com/src/8732231" TargetMode="External"/><Relationship Id="rId16540" Type="http://schemas.openxmlformats.org/officeDocument/2006/relationships/hyperlink" Target="https://marketplace.daloopa.com/text-fundamental?id=56736735&amp;value=772&amp;id=56736698&amp;value=825&amp;id=56736660&amp;value=860&amp;id=56736621&amp;value=906&amp;id=56736582&amp;value=3364&amp;id=56736543&amp;value=844&amp;id=56736505&amp;value=901&amp;id=56736466&amp;value=1006&amp;id=56736427&amp;value=1118&amp;id=56736388&amp;value=3868&amp;id=56723473&amp;value=1107&amp;id=56723436&amp;value=1187&amp;id=56723399&amp;value=1246&amp;id=56723097&amp;value=1363&amp;id=56722925&amp;value=4903&amp;id=56722853&amp;value=1515&amp;id=56722757&amp;value=1456&amp;id=56722701&amp;value=1496&amp;id=56722636&amp;value=1536&amp;id=56722576&amp;value=6003&amp;id=56722509&amp;value=1602&amp;id=56765494&amp;value=1585&amp;id=61315628&amp;value=1595&amp;" TargetMode="External"/><Relationship Id="rId20936" Type="http://schemas.openxmlformats.org/officeDocument/2006/relationships/hyperlink" Target="https://www.daloopa.com/src/110482297" TargetMode="External"/><Relationship Id="rId1677" Type="http://schemas.openxmlformats.org/officeDocument/2006/relationships/hyperlink" Target="https://www.daloopa.com/src/805440" TargetMode="External"/><Relationship Id="rId2728" Type="http://schemas.openxmlformats.org/officeDocument/2006/relationships/hyperlink" Target="https://www.daloopa.com/src/51587217" TargetMode="External"/><Relationship Id="rId14091" Type="http://schemas.openxmlformats.org/officeDocument/2006/relationships/hyperlink" Target="https://www.daloopa.com/src/44071771" TargetMode="External"/><Relationship Id="rId15142" Type="http://schemas.openxmlformats.org/officeDocument/2006/relationships/hyperlink" Target="https://marketplace.daloopa.com/text-fundamental?id=56735117&amp;value=554&amp;id=56735105&amp;value=586&amp;id=56735093&amp;value=614&amp;id=56735078&amp;value=690&amp;id=56735069&amp;value=2444&amp;id=56734946&amp;value=743&amp;id=56734934&amp;value=784&amp;id=56734922&amp;value=821&amp;id=56734861&amp;value=859&amp;id=56734812&amp;value=3206&amp;id=56720389&amp;value=753&amp;id=56720386&amp;value=774&amp;id=56720383&amp;value=779&amp;id=56720380&amp;value=819&amp;id=56720377&amp;value=3125&amp;id=56720374&amp;value=934&amp;id=56720371&amp;value=938&amp;id=56720368&amp;value=985&amp;id=56720362&amp;value=1010&amp;id=56720359&amp;value=3867&amp;id=56720356&amp;value=1057&amp;id=56765559&amp;value=1095&amp;id=61315413&amp;value=1120&amp;" TargetMode="External"/><Relationship Id="rId19763" Type="http://schemas.openxmlformats.org/officeDocument/2006/relationships/hyperlink" Target="https://www.daloopa.com/src/91527889" TargetMode="External"/><Relationship Id="rId4150" Type="http://schemas.openxmlformats.org/officeDocument/2006/relationships/hyperlink" Target="https://www.daloopa.com/src/806185" TargetMode="External"/><Relationship Id="rId5201" Type="http://schemas.openxmlformats.org/officeDocument/2006/relationships/hyperlink" Target="https://www.daloopa.com/src/8649031" TargetMode="External"/><Relationship Id="rId8771" Type="http://schemas.openxmlformats.org/officeDocument/2006/relationships/hyperlink" Target="https://www.daloopa.com/src/46190563" TargetMode="External"/><Relationship Id="rId9822" Type="http://schemas.openxmlformats.org/officeDocument/2006/relationships/hyperlink" Target="https://www.daloopa.com/src/44812058" TargetMode="External"/><Relationship Id="rId18365" Type="http://schemas.openxmlformats.org/officeDocument/2006/relationships/hyperlink" Target="https://www.daloopa.com/src/70535879" TargetMode="External"/><Relationship Id="rId19416" Type="http://schemas.openxmlformats.org/officeDocument/2006/relationships/hyperlink" Target="https://www.daloopa.com/src/84566017" TargetMode="External"/><Relationship Id="rId36" Type="http://schemas.openxmlformats.org/officeDocument/2006/relationships/hyperlink" Target="https://www.daloopa.com/document/21946882" TargetMode="External"/><Relationship Id="rId7373" Type="http://schemas.openxmlformats.org/officeDocument/2006/relationships/hyperlink" Target="https://www.daloopa.com/src/44615800" TargetMode="External"/><Relationship Id="rId8424" Type="http://schemas.openxmlformats.org/officeDocument/2006/relationships/hyperlink" Target="https://www.daloopa.com/src/44812625" TargetMode="External"/><Relationship Id="rId10354" Type="http://schemas.openxmlformats.org/officeDocument/2006/relationships/hyperlink" Target="https://www.daloopa.com/src/758464" TargetMode="External"/><Relationship Id="rId11752" Type="http://schemas.openxmlformats.org/officeDocument/2006/relationships/hyperlink" Target="https://www.daloopa.com/src/8583406" TargetMode="External"/><Relationship Id="rId12803" Type="http://schemas.openxmlformats.org/officeDocument/2006/relationships/hyperlink" Target="https://www.daloopa.com/src/18182553" TargetMode="External"/><Relationship Id="rId18018" Type="http://schemas.openxmlformats.org/officeDocument/2006/relationships/hyperlink" Target="https://www.daloopa.com/src/112172689" TargetMode="External"/><Relationship Id="rId1811" Type="http://schemas.openxmlformats.org/officeDocument/2006/relationships/hyperlink" Target="https://www.daloopa.com/src/44125966" TargetMode="External"/><Relationship Id="rId7026" Type="http://schemas.openxmlformats.org/officeDocument/2006/relationships/hyperlink" Target="https://www.daloopa.com/src/798474" TargetMode="External"/><Relationship Id="rId10007" Type="http://schemas.openxmlformats.org/officeDocument/2006/relationships/hyperlink" Target="https://marketplace.daloopa.com/text-fundamental?id=770771&amp;value=98.224&amp;id=770776&amp;value=111.309&amp;id=770781&amp;value=110.354&amp;id=769608&amp;value=102.836&amp;id=44993844&amp;value=422.723&amp;id=769411&amp;value=78.746&amp;id=769278&amp;value=135.258&amp;id=761292&amp;value=74.176&amp;id=761069&amp;value=105.005&amp;id=44998357&amp;value=393.185&amp;id=760744&amp;value=173.025&amp;id=760496&amp;value=193.617&amp;id=760293&amp;value=246.019&amp;id=760311&amp;value=290.434&amp;id=44998914&amp;value=903.095&amp;id=758452&amp;value=307.758&amp;id=758303&amp;value=344.239&amp;id=758146&amp;value=369.325&amp;id=757988&amp;value=472.28&amp;id=44999209&amp;value=1493.602&amp;id=757818&amp;value=468.999&amp;id=757624&amp;value=504.082&amp;id=757311&amp;value=545.674&amp;id=757350&amp;value=649.34&amp;id=44999242&amp;value=2168.095&amp;id=757325&amp;value=702.733&amp;id=756715&amp;value=698.484&amp;id=756561&amp;value=718.606&amp;id=756449&amp;value=720.546&amp;id=44999435&amp;value=2840.369&amp;id=756286&amp;value=694.83&amp;id=755990&amp;value=749.547&amp;id=1501228&amp;value=853.812&amp;id=2750606&amp;value=969.931&amp;id=44999882&amp;value=3268.121&amp;id=3606410&amp;value=937&amp;id=6028701&amp;value=1016&amp;id=9091484&amp;value=1069&amp;id=12599713&amp;value=1215&amp;id=45000035&amp;value=4237&amp;id=19045362&amp;value=1454&amp;id=28076051&amp;value=1406&amp;id=35361458&amp;value=1441&amp;id=41990512&amp;value=1501&amp;id=41990561&amp;value=5802&amp;id=50786864&amp;value=1580&amp;id=56765451&amp;value=1529&amp;id=61314935&amp;value=1484&amp;" TargetMode="External"/><Relationship Id="rId11405" Type="http://schemas.openxmlformats.org/officeDocument/2006/relationships/hyperlink" Target="https://www.daloopa.com/src/804953" TargetMode="External"/><Relationship Id="rId14975" Type="http://schemas.openxmlformats.org/officeDocument/2006/relationships/hyperlink" Target="https://www.daloopa.com/document/8465102" TargetMode="External"/><Relationship Id="rId3983" Type="http://schemas.openxmlformats.org/officeDocument/2006/relationships/hyperlink" Target="https://www.daloopa.com/src/28076121" TargetMode="External"/><Relationship Id="rId9198" Type="http://schemas.openxmlformats.org/officeDocument/2006/relationships/hyperlink" Target="https://www.daloopa.com/src/44809949" TargetMode="External"/><Relationship Id="rId13577" Type="http://schemas.openxmlformats.org/officeDocument/2006/relationships/hyperlink" Target="https://www.daloopa.com/src/44057224" TargetMode="External"/><Relationship Id="rId14628" Type="http://schemas.openxmlformats.org/officeDocument/2006/relationships/hyperlink" Target="https://www.daloopa.com/src/44095117" TargetMode="External"/><Relationship Id="rId20793" Type="http://schemas.openxmlformats.org/officeDocument/2006/relationships/hyperlink" Target="https://www.daloopa.com/src/110481435" TargetMode="External"/><Relationship Id="rId1187" Type="http://schemas.openxmlformats.org/officeDocument/2006/relationships/hyperlink" Target="https://www.daloopa.com/src/2734100" TargetMode="External"/><Relationship Id="rId2585" Type="http://schemas.openxmlformats.org/officeDocument/2006/relationships/hyperlink" Target="https://www.daloopa.com/src/775525" TargetMode="External"/><Relationship Id="rId3636" Type="http://schemas.openxmlformats.org/officeDocument/2006/relationships/hyperlink" Target="https://www.daloopa.com/src/44801752" TargetMode="External"/><Relationship Id="rId12179" Type="http://schemas.openxmlformats.org/officeDocument/2006/relationships/hyperlink" Target="https://www.daloopa.com/src/8731853" TargetMode="External"/><Relationship Id="rId16050" Type="http://schemas.openxmlformats.org/officeDocument/2006/relationships/hyperlink" Target="https://www.daloopa.com/src/56736407" TargetMode="External"/><Relationship Id="rId17101" Type="http://schemas.openxmlformats.org/officeDocument/2006/relationships/hyperlink" Target="https://www.daloopa.com/src/65368544" TargetMode="External"/><Relationship Id="rId20446" Type="http://schemas.openxmlformats.org/officeDocument/2006/relationships/hyperlink" Target="https://www.daloopa.com/src/105190918" TargetMode="External"/><Relationship Id="rId557" Type="http://schemas.openxmlformats.org/officeDocument/2006/relationships/hyperlink" Target="https://www.daloopa.com/src/1501433" TargetMode="External"/><Relationship Id="rId2238" Type="http://schemas.openxmlformats.org/officeDocument/2006/relationships/hyperlink" Target="https://www.daloopa.com/src/779635" TargetMode="External"/><Relationship Id="rId6859" Type="http://schemas.openxmlformats.org/officeDocument/2006/relationships/hyperlink" Target="https://www.daloopa.com/src/797786" TargetMode="External"/><Relationship Id="rId12660" Type="http://schemas.openxmlformats.org/officeDocument/2006/relationships/hyperlink" Target="https://www.daloopa.com/src/8732282" TargetMode="External"/><Relationship Id="rId13711" Type="http://schemas.openxmlformats.org/officeDocument/2006/relationships/hyperlink" Target="https://www.daloopa.com/src/44066687" TargetMode="External"/><Relationship Id="rId19273" Type="http://schemas.openxmlformats.org/officeDocument/2006/relationships/hyperlink" Target="https://www.daloopa.com/src/84566048" TargetMode="External"/><Relationship Id="rId8281" Type="http://schemas.openxmlformats.org/officeDocument/2006/relationships/hyperlink" Target="https://www.daloopa.com/src/44813191" TargetMode="External"/><Relationship Id="rId9332" Type="http://schemas.openxmlformats.org/officeDocument/2006/relationships/hyperlink" Target="https://www.daloopa.com/src/46190666" TargetMode="External"/><Relationship Id="rId11262" Type="http://schemas.openxmlformats.org/officeDocument/2006/relationships/hyperlink" Target="https://www.daloopa.com/src/978740" TargetMode="External"/><Relationship Id="rId12313" Type="http://schemas.openxmlformats.org/officeDocument/2006/relationships/hyperlink" Target="https://www.daloopa.com/src/8731705" TargetMode="External"/><Relationship Id="rId1321" Type="http://schemas.openxmlformats.org/officeDocument/2006/relationships/hyperlink" Target="https://www.daloopa.com/src/997228" TargetMode="External"/><Relationship Id="rId4891" Type="http://schemas.openxmlformats.org/officeDocument/2006/relationships/hyperlink" Target="https://www.daloopa.com/src/18180505" TargetMode="External"/><Relationship Id="rId14485" Type="http://schemas.openxmlformats.org/officeDocument/2006/relationships/hyperlink" Target="https://www.daloopa.com/src/44092358" TargetMode="External"/><Relationship Id="rId15883" Type="http://schemas.openxmlformats.org/officeDocument/2006/relationships/hyperlink" Target="https://www.daloopa.com/src/56722073" TargetMode="External"/><Relationship Id="rId16934" Type="http://schemas.openxmlformats.org/officeDocument/2006/relationships/hyperlink" Target="https://www.daloopa.com/src/65368611" TargetMode="External"/><Relationship Id="rId3493" Type="http://schemas.openxmlformats.org/officeDocument/2006/relationships/hyperlink" Target="https://www.daloopa.com/src/18205639" TargetMode="External"/><Relationship Id="rId4544" Type="http://schemas.openxmlformats.org/officeDocument/2006/relationships/hyperlink" Target="https://www.daloopa.com/src/1501417" TargetMode="External"/><Relationship Id="rId5942" Type="http://schemas.openxmlformats.org/officeDocument/2006/relationships/hyperlink" Target="https://www.daloopa.com/src/44618317" TargetMode="External"/><Relationship Id="rId13087" Type="http://schemas.openxmlformats.org/officeDocument/2006/relationships/hyperlink" Target="https://marketplace.daloopa.com/text-fundamental?id=18301701&amp;value=433.245&amp;id=18301482&amp;value=321.086&amp;id=18301340&amp;value=218.054&amp;id=18301241&amp;value=210.823&amp;id=18300976&amp;value=257.408&amp;" TargetMode="External"/><Relationship Id="rId14138" Type="http://schemas.openxmlformats.org/officeDocument/2006/relationships/hyperlink" Target="https://www.daloopa.com/src/44072060" TargetMode="External"/><Relationship Id="rId15536" Type="http://schemas.openxmlformats.org/officeDocument/2006/relationships/hyperlink" Target="https://www.daloopa.com/src/56722356" TargetMode="External"/><Relationship Id="rId2095" Type="http://schemas.openxmlformats.org/officeDocument/2006/relationships/hyperlink" Target="https://www.daloopa.com/src/44615415" TargetMode="External"/><Relationship Id="rId3146" Type="http://schemas.openxmlformats.org/officeDocument/2006/relationships/hyperlink" Target="https://www.daloopa.com/src/46341645" TargetMode="External"/><Relationship Id="rId18759" Type="http://schemas.openxmlformats.org/officeDocument/2006/relationships/hyperlink" Target="https://www.daloopa.com/src/75779760" TargetMode="External"/><Relationship Id="rId6369" Type="http://schemas.openxmlformats.org/officeDocument/2006/relationships/hyperlink" Target="https://www.daloopa.com/src/797532" TargetMode="External"/><Relationship Id="rId7767" Type="http://schemas.openxmlformats.org/officeDocument/2006/relationships/hyperlink" Target="https://www.daloopa.com/src/44615871" TargetMode="External"/><Relationship Id="rId8818" Type="http://schemas.openxmlformats.org/officeDocument/2006/relationships/hyperlink" Target="https://www.daloopa.com/src/62020274" TargetMode="External"/><Relationship Id="rId10748" Type="http://schemas.openxmlformats.org/officeDocument/2006/relationships/hyperlink" Target="https://www.daloopa.com/src/12599900" TargetMode="External"/><Relationship Id="rId12170" Type="http://schemas.openxmlformats.org/officeDocument/2006/relationships/hyperlink" Target="https://www.daloopa.com/src/19442021" TargetMode="External"/><Relationship Id="rId13221" Type="http://schemas.openxmlformats.org/officeDocument/2006/relationships/hyperlink" Target="https://www.daloopa.com/src/18206327" TargetMode="External"/><Relationship Id="rId16791" Type="http://schemas.openxmlformats.org/officeDocument/2006/relationships/hyperlink" Target="https://www.daloopa.com/src/56736553" TargetMode="External"/><Relationship Id="rId17842" Type="http://schemas.openxmlformats.org/officeDocument/2006/relationships/hyperlink" Target="https://www.daloopa.com/src/84566332" TargetMode="External"/><Relationship Id="rId2979" Type="http://schemas.openxmlformats.org/officeDocument/2006/relationships/hyperlink" Target="https://www.daloopa.com/src/28828351" TargetMode="External"/><Relationship Id="rId6850" Type="http://schemas.openxmlformats.org/officeDocument/2006/relationships/hyperlink" Target="https://www.daloopa.com/src/41991002" TargetMode="External"/><Relationship Id="rId7901" Type="http://schemas.openxmlformats.org/officeDocument/2006/relationships/hyperlink" Target="https://www.daloopa.com/src/756434" TargetMode="External"/><Relationship Id="rId15393" Type="http://schemas.openxmlformats.org/officeDocument/2006/relationships/hyperlink" Target="https://www.daloopa.com/src/56735102" TargetMode="External"/><Relationship Id="rId16444" Type="http://schemas.openxmlformats.org/officeDocument/2006/relationships/hyperlink" Target="https://www.daloopa.com/src/56736656" TargetMode="External"/><Relationship Id="rId201" Type="http://schemas.openxmlformats.org/officeDocument/2006/relationships/hyperlink" Target="https://www.daloopa.com/src/56765737" TargetMode="External"/><Relationship Id="rId5452" Type="http://schemas.openxmlformats.org/officeDocument/2006/relationships/hyperlink" Target="https://www.daloopa.com/src/779196" TargetMode="External"/><Relationship Id="rId6503" Type="http://schemas.openxmlformats.org/officeDocument/2006/relationships/hyperlink" Target="https://www.daloopa.com/src/19045337" TargetMode="External"/><Relationship Id="rId15046" Type="http://schemas.openxmlformats.org/officeDocument/2006/relationships/hyperlink" Target="https://www.daloopa.com/src/44092344" TargetMode="External"/><Relationship Id="rId4054" Type="http://schemas.openxmlformats.org/officeDocument/2006/relationships/hyperlink" Target="https://www.daloopa.com/src/806122" TargetMode="External"/><Relationship Id="rId5105" Type="http://schemas.openxmlformats.org/officeDocument/2006/relationships/hyperlink" Target="https://www.daloopa.com/src/18182298" TargetMode="External"/><Relationship Id="rId8675" Type="http://schemas.openxmlformats.org/officeDocument/2006/relationships/hyperlink" Target="https://www.daloopa.com/src/46190549" TargetMode="External"/><Relationship Id="rId9726" Type="http://schemas.openxmlformats.org/officeDocument/2006/relationships/hyperlink" Target="https://www.daloopa.com/src/44812508" TargetMode="External"/><Relationship Id="rId18269" Type="http://schemas.openxmlformats.org/officeDocument/2006/relationships/hyperlink" Target="https://www.daloopa.com/src/110482455" TargetMode="External"/><Relationship Id="rId19667" Type="http://schemas.openxmlformats.org/officeDocument/2006/relationships/hyperlink" Target="https://www.daloopa.com/src/92469272" TargetMode="External"/><Relationship Id="rId7277" Type="http://schemas.openxmlformats.org/officeDocument/2006/relationships/hyperlink" Target="https://www.daloopa.com/document/23143637" TargetMode="External"/><Relationship Id="rId8328" Type="http://schemas.openxmlformats.org/officeDocument/2006/relationships/hyperlink" Target="https://www.daloopa.com/src/44810839" TargetMode="External"/><Relationship Id="rId11656" Type="http://schemas.openxmlformats.org/officeDocument/2006/relationships/hyperlink" Target="https://www.daloopa.com/document/8465102" TargetMode="External"/><Relationship Id="rId12707" Type="http://schemas.openxmlformats.org/officeDocument/2006/relationships/hyperlink" Target="https://www.daloopa.com/src/8732173" TargetMode="External"/><Relationship Id="rId1715" Type="http://schemas.openxmlformats.org/officeDocument/2006/relationships/hyperlink" Target="https://www.daloopa.com/src/44126130" TargetMode="External"/><Relationship Id="rId10258" Type="http://schemas.openxmlformats.org/officeDocument/2006/relationships/hyperlink" Target="https://www.daloopa.com/src/757826" TargetMode="External"/><Relationship Id="rId11309" Type="http://schemas.openxmlformats.org/officeDocument/2006/relationships/hyperlink" Target="https://www.daloopa.com/document/21946882" TargetMode="External"/><Relationship Id="rId14879" Type="http://schemas.openxmlformats.org/officeDocument/2006/relationships/hyperlink" Target="https://marketplace.daloopa.com/text-fundamental?id=44095206&amp;value=45.302&amp;id=44095099&amp;value=43.032&amp;id=44095053&amp;value=41.921&amp;id=44095251&amp;value=39.613&amp;id=44094947&amp;value=37.196&amp;id=44094924&amp;value=34.943&amp;id=44094790&amp;value=32.609&amp;id=44095358&amp;value=30.752&amp;id=44094677&amp;value=51.43&amp;id=44094602&amp;value=46.123&amp;id=44093347&amp;value=43.015&amp;id=44095391&amp;value=40.044&amp;id=44093233&amp;value=37.335&amp;id=44093181&amp;value=34.712&amp;id=44093015&amp;value=32.039&amp;id=44095527&amp;value=29.509&amp;id=44092995&amp;value=27.05&amp;id=44092843&amp;value=24.6&amp;id=44092791&amp;value=22.167&amp;id=44095586&amp;value=20.161&amp;id=44092481&amp;value=19.008&amp;id=44092439&amp;value=17.856&amp;id=44092343&amp;value=36.339&amp;id=44095720&amp;value=358.887&amp;id=44092277&amp;value=346.851&amp;id=44092080&amp;value=334.816&amp;id=44092042&amp;value=322.78&amp;id=44096207&amp;value=310.754&amp;id=44091756&amp;value=299&amp;id=44091632&amp;value=287&amp;id=44091421&amp;value=275&amp;id=44096358&amp;value=262&amp;id=44091398&amp;value=280&amp;id=44091271&amp;value=267&amp;id=44091179&amp;value=256&amp;id=44619014&amp;value=248&amp;id=51587430&amp;value=237&amp;id=57345878&amp;value=226&amp;id=62020240&amp;value=215&amp;" TargetMode="External"/><Relationship Id="rId18750" Type="http://schemas.openxmlformats.org/officeDocument/2006/relationships/hyperlink" Target="https://www.daloopa.com/src/75779668" TargetMode="External"/><Relationship Id="rId19801" Type="http://schemas.openxmlformats.org/officeDocument/2006/relationships/hyperlink" Target="https://www.daloopa.com/src/92469318" TargetMode="External"/><Relationship Id="rId3887" Type="http://schemas.openxmlformats.org/officeDocument/2006/relationships/hyperlink" Target="https://www.daloopa.com/src/2750762" TargetMode="External"/><Relationship Id="rId4938" Type="http://schemas.openxmlformats.org/officeDocument/2006/relationships/hyperlink" Target="https://www.daloopa.com/src/35961644" TargetMode="External"/><Relationship Id="rId17352" Type="http://schemas.openxmlformats.org/officeDocument/2006/relationships/hyperlink" Target="https://www.daloopa.com/src/66399204" TargetMode="External"/><Relationship Id="rId18403" Type="http://schemas.openxmlformats.org/officeDocument/2006/relationships/hyperlink" Target="https://www.daloopa.com/src/70535319" TargetMode="External"/><Relationship Id="rId20697" Type="http://schemas.openxmlformats.org/officeDocument/2006/relationships/hyperlink" Target="https://www.daloopa.com/src/112173328" TargetMode="External"/><Relationship Id="rId2489" Type="http://schemas.openxmlformats.org/officeDocument/2006/relationships/hyperlink" Target="https://www.daloopa.com/src/779025" TargetMode="External"/><Relationship Id="rId6360" Type="http://schemas.openxmlformats.org/officeDocument/2006/relationships/hyperlink" Target="https://www.daloopa.com/src/797574" TargetMode="External"/><Relationship Id="rId7411" Type="http://schemas.openxmlformats.org/officeDocument/2006/relationships/hyperlink" Target="https://www.daloopa.com/src/35361416" TargetMode="External"/><Relationship Id="rId17005" Type="http://schemas.openxmlformats.org/officeDocument/2006/relationships/hyperlink" Target="https://www.daloopa.com/src/65368657" TargetMode="External"/><Relationship Id="rId2970" Type="http://schemas.openxmlformats.org/officeDocument/2006/relationships/hyperlink" Target="https://www.daloopa.com/src/771403" TargetMode="External"/><Relationship Id="rId6013" Type="http://schemas.openxmlformats.org/officeDocument/2006/relationships/hyperlink" Target="https://www.daloopa.com/src/757716" TargetMode="External"/><Relationship Id="rId9583" Type="http://schemas.openxmlformats.org/officeDocument/2006/relationships/hyperlink" Target="https://www.daloopa.com/src/46190711" TargetMode="External"/><Relationship Id="rId12564" Type="http://schemas.openxmlformats.org/officeDocument/2006/relationships/hyperlink" Target="https://www.daloopa.com/src/8732270" TargetMode="External"/><Relationship Id="rId13962" Type="http://schemas.openxmlformats.org/officeDocument/2006/relationships/hyperlink" Target="https://www.daloopa.com/src/51587410" TargetMode="External"/><Relationship Id="rId19177" Type="http://schemas.openxmlformats.org/officeDocument/2006/relationships/hyperlink" Target="https://www.daloopa.com/src/81130156" TargetMode="External"/><Relationship Id="rId942" Type="http://schemas.openxmlformats.org/officeDocument/2006/relationships/hyperlink" Target="https://www.daloopa.com/document/21946882" TargetMode="External"/><Relationship Id="rId1572" Type="http://schemas.openxmlformats.org/officeDocument/2006/relationships/hyperlink" Target="https://www.daloopa.com/src/44615385" TargetMode="External"/><Relationship Id="rId2623" Type="http://schemas.openxmlformats.org/officeDocument/2006/relationships/hyperlink" Target="https://www.daloopa.com/src/775625" TargetMode="External"/><Relationship Id="rId8185" Type="http://schemas.openxmlformats.org/officeDocument/2006/relationships/hyperlink" Target="https://www.daloopa.com/src/769262" TargetMode="External"/><Relationship Id="rId9236" Type="http://schemas.openxmlformats.org/officeDocument/2006/relationships/hyperlink" Target="https://www.daloopa.com/src/46190651" TargetMode="External"/><Relationship Id="rId11166" Type="http://schemas.openxmlformats.org/officeDocument/2006/relationships/hyperlink" Target="https://www.daloopa.com/src/50787776" TargetMode="External"/><Relationship Id="rId12217" Type="http://schemas.openxmlformats.org/officeDocument/2006/relationships/hyperlink" Target="https://www.daloopa.com/src/8731829" TargetMode="External"/><Relationship Id="rId13615" Type="http://schemas.openxmlformats.org/officeDocument/2006/relationships/hyperlink" Target="https://www.daloopa.com/src/44057374" TargetMode="External"/><Relationship Id="rId20831" Type="http://schemas.openxmlformats.org/officeDocument/2006/relationships/hyperlink" Target="https://www.daloopa.com/src/112172844" TargetMode="External"/><Relationship Id="rId1225" Type="http://schemas.openxmlformats.org/officeDocument/2006/relationships/hyperlink" Target="https://marketplace.daloopa.com/text-fundamental?id=997160&amp;value=0.733&amp;id=997157&amp;value=0.755&amp;id=997146&amp;value=0.803&amp;id=997142&amp;value=0.886&amp;id=44615334&amp;value=3.177&amp;id=997124&amp;value=0.942&amp;id=997089&amp;value=1.01&amp;id=997065&amp;value=1.06&amp;id=997005&amp;value=1.16&amp;id=46406355&amp;value=4.17&amp;id=996929&amp;value=1.23&amp;id=996899&amp;value=1.3&amp;id=996862&amp;value=1.36&amp;id=996812&amp;value=1.49&amp;id=996633&amp;value=1.59&amp;id=1501429&amp;value=1.65&amp;id=2750837&amp;value=1.74&amp;id=46406226&amp;value=6.48&amp;id=3607618&amp;value=1.82&amp;id=6028980&amp;value=1.87&amp;id=9092036&amp;value=1.96&amp;id=12623797&amp;value=2.08&amp;id=46406124&amp;value=7.74&amp;id=19045475&amp;value=2.38&amp;id=28076140&amp;value=2.32&amp;id=35361574&amp;value=2.37&amp;id=41990691&amp;value=2.48&amp;id=46405925&amp;value=9.55&amp;id=50787179&amp;value=2.55&amp;id=56765712&amp;value=2.61&amp;id=61315163&amp;value=2.63&amp;" TargetMode="External"/><Relationship Id="rId15787" Type="http://schemas.openxmlformats.org/officeDocument/2006/relationships/hyperlink" Target="https://www.daloopa.com/src/56722347" TargetMode="External"/><Relationship Id="rId16838" Type="http://schemas.openxmlformats.org/officeDocument/2006/relationships/hyperlink" Target="https://www.daloopa.com/src/56736709" TargetMode="External"/><Relationship Id="rId3397" Type="http://schemas.openxmlformats.org/officeDocument/2006/relationships/hyperlink" Target="https://www.daloopa.com/src/979870" TargetMode="External"/><Relationship Id="rId4795" Type="http://schemas.openxmlformats.org/officeDocument/2006/relationships/hyperlink" Target="https://www.daloopa.com/src/2750740" TargetMode="External"/><Relationship Id="rId5846" Type="http://schemas.openxmlformats.org/officeDocument/2006/relationships/hyperlink" Target="https://www.daloopa.com/src/777343" TargetMode="External"/><Relationship Id="rId14389" Type="http://schemas.openxmlformats.org/officeDocument/2006/relationships/hyperlink" Target="https://www.daloopa.com/src/44091939" TargetMode="External"/><Relationship Id="rId18260" Type="http://schemas.openxmlformats.org/officeDocument/2006/relationships/hyperlink" Target="https://www.daloopa.com/src/110482443" TargetMode="External"/><Relationship Id="rId19311" Type="http://schemas.openxmlformats.org/officeDocument/2006/relationships/hyperlink" Target="https://www.daloopa.com/src/86312137" TargetMode="External"/><Relationship Id="rId4448" Type="http://schemas.openxmlformats.org/officeDocument/2006/relationships/hyperlink" Target="https://www.daloopa.com/src/2750771" TargetMode="External"/><Relationship Id="rId10999" Type="http://schemas.openxmlformats.org/officeDocument/2006/relationships/hyperlink" Target="https://marketplace.daloopa.com/text-fundamental?id=778028&amp;value=-0.016&amp;id=777984&amp;value=-0.021&amp;id=777971&amp;value=-0.013000000000000001&amp;id=777961&amp;value=-0.017&amp;id=777933&amp;value=-0.025&amp;id=777923&amp;value=-0.008&amp;id=777918&amp;value=-0.005&amp;id=777908&amp;value=-0.013999999999999999&amp;id=777899&amp;value=-0.009000000000000001&amp;id=777895&amp;value=-0.005&amp;id=777869&amp;value=-0.004&amp;id=777855&amp;value=-0.001&amp;id=777759&amp;value=-0.006&amp;id=1501287&amp;value=-0.006999999999999999&amp;id=3606431&amp;value=-0.006&amp;id=12601965&amp;value=-0.004&amp;id=19045384&amp;value=-0.004&amp;id=28076068&amp;value=-0.004&amp;id=35361480&amp;value=-0.002&amp;id=50786893&amp;value=-0.004&amp;id=56765466&amp;value=-0.004&amp;id=61314996&amp;value=-0.003&amp;" TargetMode="External"/><Relationship Id="rId11300" Type="http://schemas.openxmlformats.org/officeDocument/2006/relationships/hyperlink" Target="https://www.daloopa.com/src/978766" TargetMode="External"/><Relationship Id="rId14870" Type="http://schemas.openxmlformats.org/officeDocument/2006/relationships/hyperlink" Target="https://www.daloopa.com/src/44091424" TargetMode="External"/><Relationship Id="rId15921" Type="http://schemas.openxmlformats.org/officeDocument/2006/relationships/hyperlink" Target="https://www.daloopa.com/src/56736635" TargetMode="External"/><Relationship Id="rId13472" Type="http://schemas.openxmlformats.org/officeDocument/2006/relationships/hyperlink" Target="https://www.daloopa.com/src/44058982" TargetMode="External"/><Relationship Id="rId14523" Type="http://schemas.openxmlformats.org/officeDocument/2006/relationships/hyperlink" Target="https://www.daloopa.com/src/44095605" TargetMode="External"/><Relationship Id="rId2480" Type="http://schemas.openxmlformats.org/officeDocument/2006/relationships/hyperlink" Target="https://www.daloopa.com/src/44615507" TargetMode="External"/><Relationship Id="rId3531" Type="http://schemas.openxmlformats.org/officeDocument/2006/relationships/hyperlink" Target="https://www.daloopa.com/src/18199482" TargetMode="External"/><Relationship Id="rId9093" Type="http://schemas.openxmlformats.org/officeDocument/2006/relationships/hyperlink" Target="https://www.daloopa.com/src/46190625" TargetMode="External"/><Relationship Id="rId12074" Type="http://schemas.openxmlformats.org/officeDocument/2006/relationships/hyperlink" Target="https://www.daloopa.com/src/8731265" TargetMode="External"/><Relationship Id="rId13125" Type="http://schemas.openxmlformats.org/officeDocument/2006/relationships/hyperlink" Target="https://www.daloopa.com/src/44117081" TargetMode="External"/><Relationship Id="rId16695" Type="http://schemas.openxmlformats.org/officeDocument/2006/relationships/hyperlink" Target="https://www.daloopa.com/src/56736433" TargetMode="External"/><Relationship Id="rId20341" Type="http://schemas.openxmlformats.org/officeDocument/2006/relationships/hyperlink" Target="https://www.daloopa.com/src/105788187" TargetMode="External"/><Relationship Id="rId452" Type="http://schemas.openxmlformats.org/officeDocument/2006/relationships/hyperlink" Target="https://www.daloopa.com/src/12606817" TargetMode="External"/><Relationship Id="rId1082" Type="http://schemas.openxmlformats.org/officeDocument/2006/relationships/hyperlink" Target="https://www.daloopa.com/src/781104" TargetMode="External"/><Relationship Id="rId2133" Type="http://schemas.openxmlformats.org/officeDocument/2006/relationships/hyperlink" Target="https://www.daloopa.com/src/779574" TargetMode="External"/><Relationship Id="rId6754" Type="http://schemas.openxmlformats.org/officeDocument/2006/relationships/hyperlink" Target="https://www.daloopa.com/src/12605529" TargetMode="External"/><Relationship Id="rId7805" Type="http://schemas.openxmlformats.org/officeDocument/2006/relationships/hyperlink" Target="https://www.daloopa.com/src/756412" TargetMode="External"/><Relationship Id="rId15297" Type="http://schemas.openxmlformats.org/officeDocument/2006/relationships/hyperlink" Target="https://www.daloopa.com/src/56735084" TargetMode="External"/><Relationship Id="rId16348" Type="http://schemas.openxmlformats.org/officeDocument/2006/relationships/hyperlink" Target="https://www.daloopa.com/src/56736458" TargetMode="External"/><Relationship Id="rId17746" Type="http://schemas.openxmlformats.org/officeDocument/2006/relationships/hyperlink" Target="https://www.daloopa.com/src/84565919" TargetMode="External"/><Relationship Id="rId105" Type="http://schemas.openxmlformats.org/officeDocument/2006/relationships/hyperlink" Target="https://www.daloopa.com/document/10223967" TargetMode="External"/><Relationship Id="rId5356" Type="http://schemas.openxmlformats.org/officeDocument/2006/relationships/hyperlink" Target="https://www.daloopa.com/src/62020166" TargetMode="External"/><Relationship Id="rId6407" Type="http://schemas.openxmlformats.org/officeDocument/2006/relationships/hyperlink" Target="https://www.daloopa.com/src/797679" TargetMode="External"/><Relationship Id="rId5009" Type="http://schemas.openxmlformats.org/officeDocument/2006/relationships/hyperlink" Target="https://www.daloopa.com/src/18180601" TargetMode="External"/><Relationship Id="rId8579" Type="http://schemas.openxmlformats.org/officeDocument/2006/relationships/hyperlink" Target="https://www.daloopa.com/document/23181367" TargetMode="External"/><Relationship Id="rId9977" Type="http://schemas.openxmlformats.org/officeDocument/2006/relationships/hyperlink" Target="https://www.daloopa.com/document/132833" TargetMode="External"/><Relationship Id="rId12958" Type="http://schemas.openxmlformats.org/officeDocument/2006/relationships/hyperlink" Target="https://www.daloopa.com/src/44106013" TargetMode="External"/><Relationship Id="rId1966" Type="http://schemas.openxmlformats.org/officeDocument/2006/relationships/hyperlink" Target="https://www.daloopa.com/src/44114795" TargetMode="External"/><Relationship Id="rId14380" Type="http://schemas.openxmlformats.org/officeDocument/2006/relationships/hyperlink" Target="https://www.daloopa.com/src/44092717" TargetMode="External"/><Relationship Id="rId15431" Type="http://schemas.openxmlformats.org/officeDocument/2006/relationships/hyperlink" Target="https://www.daloopa.com/src/56735800" TargetMode="External"/><Relationship Id="rId1619" Type="http://schemas.openxmlformats.org/officeDocument/2006/relationships/hyperlink" Target="https://www.daloopa.com/src/805483" TargetMode="External"/><Relationship Id="rId14033" Type="http://schemas.openxmlformats.org/officeDocument/2006/relationships/hyperlink" Target="https://www.daloopa.com/src/44064447" TargetMode="External"/><Relationship Id="rId18654" Type="http://schemas.openxmlformats.org/officeDocument/2006/relationships/hyperlink" Target="https://www.daloopa.com/src/76434932" TargetMode="External"/><Relationship Id="rId19705" Type="http://schemas.openxmlformats.org/officeDocument/2006/relationships/hyperlink" Target="https://www.daloopa.com/src/91528082" TargetMode="External"/><Relationship Id="rId3041" Type="http://schemas.openxmlformats.org/officeDocument/2006/relationships/hyperlink" Target="https://www.daloopa.com/src/47276488" TargetMode="External"/><Relationship Id="rId7662" Type="http://schemas.openxmlformats.org/officeDocument/2006/relationships/hyperlink" Target="https://www.daloopa.com/src/758425" TargetMode="External"/><Relationship Id="rId8713" Type="http://schemas.openxmlformats.org/officeDocument/2006/relationships/hyperlink" Target="https://www.daloopa.com/src/44812629" TargetMode="External"/><Relationship Id="rId10643" Type="http://schemas.openxmlformats.org/officeDocument/2006/relationships/hyperlink" Target="https://www.daloopa.com/src/760349" TargetMode="External"/><Relationship Id="rId10990" Type="http://schemas.openxmlformats.org/officeDocument/2006/relationships/hyperlink" Target="https://www.daloopa.com/src/19045386" TargetMode="External"/><Relationship Id="rId17256" Type="http://schemas.openxmlformats.org/officeDocument/2006/relationships/hyperlink" Target="https://www.daloopa.com/src/66404672" TargetMode="External"/><Relationship Id="rId18307" Type="http://schemas.openxmlformats.org/officeDocument/2006/relationships/hyperlink" Target="https://www.daloopa.com/src/110482583" TargetMode="External"/><Relationship Id="rId6264" Type="http://schemas.openxmlformats.org/officeDocument/2006/relationships/hyperlink" Target="https://www.daloopa.com/src/19045415" TargetMode="External"/><Relationship Id="rId7315" Type="http://schemas.openxmlformats.org/officeDocument/2006/relationships/hyperlink" Target="https://www.daloopa.com/src/56765434" TargetMode="External"/><Relationship Id="rId9487" Type="http://schemas.openxmlformats.org/officeDocument/2006/relationships/hyperlink" Target="https://www.daloopa.com/src/46190698" TargetMode="External"/><Relationship Id="rId13866" Type="http://schemas.openxmlformats.org/officeDocument/2006/relationships/hyperlink" Target="https://www.daloopa.com/src/44067262" TargetMode="External"/><Relationship Id="rId14917" Type="http://schemas.openxmlformats.org/officeDocument/2006/relationships/hyperlink" Target="https://www.daloopa.com/src/51587430" TargetMode="External"/><Relationship Id="rId1476" Type="http://schemas.openxmlformats.org/officeDocument/2006/relationships/hyperlink" Target="https://www.daloopa.com/src/18248303" TargetMode="External"/><Relationship Id="rId2874" Type="http://schemas.openxmlformats.org/officeDocument/2006/relationships/hyperlink" Target="https://www.daloopa.com/src/4298201" TargetMode="External"/><Relationship Id="rId3925" Type="http://schemas.openxmlformats.org/officeDocument/2006/relationships/hyperlink" Target="https://www.daloopa.com/src/805814" TargetMode="External"/><Relationship Id="rId8089" Type="http://schemas.openxmlformats.org/officeDocument/2006/relationships/hyperlink" Target="https://www.daloopa.com/src/760735" TargetMode="External"/><Relationship Id="rId12468" Type="http://schemas.openxmlformats.org/officeDocument/2006/relationships/hyperlink" Target="https://www.daloopa.com/src/35961629" TargetMode="External"/><Relationship Id="rId13519" Type="http://schemas.openxmlformats.org/officeDocument/2006/relationships/hyperlink" Target="https://www.daloopa.com/src/44059150" TargetMode="External"/><Relationship Id="rId20735" Type="http://schemas.openxmlformats.org/officeDocument/2006/relationships/hyperlink" Target="https://www.daloopa.com/src/110481561" TargetMode="External"/><Relationship Id="rId846" Type="http://schemas.openxmlformats.org/officeDocument/2006/relationships/hyperlink" Target="https://www.daloopa.com/src/793437" TargetMode="External"/><Relationship Id="rId1129" Type="http://schemas.openxmlformats.org/officeDocument/2006/relationships/hyperlink" Target="https://www.daloopa.com/src/44615359" TargetMode="External"/><Relationship Id="rId2527" Type="http://schemas.openxmlformats.org/officeDocument/2006/relationships/hyperlink" Target="https://www.daloopa.com/src/775290" TargetMode="External"/><Relationship Id="rId5000" Type="http://schemas.openxmlformats.org/officeDocument/2006/relationships/hyperlink" Target="https://marketplace.daloopa.com/text-fundamental?id=18187101&amp;value=0.08&amp;id=18186992&amp;value=0.02&amp;id=18186936&amp;value=-0.07&amp;id=18186887&amp;value=-0.07&amp;id=18186831&amp;value=-0.04&amp;" TargetMode="External"/><Relationship Id="rId19562" Type="http://schemas.openxmlformats.org/officeDocument/2006/relationships/hyperlink" Target="https://www.daloopa.com/src/84567040" TargetMode="External"/><Relationship Id="rId4699" Type="http://schemas.openxmlformats.org/officeDocument/2006/relationships/hyperlink" Target="https://www.daloopa.com/src/12605756" TargetMode="External"/><Relationship Id="rId8570" Type="http://schemas.openxmlformats.org/officeDocument/2006/relationships/hyperlink" Target="https://www.daloopa.com/src/44810493" TargetMode="External"/><Relationship Id="rId9621" Type="http://schemas.openxmlformats.org/officeDocument/2006/relationships/hyperlink" Target="https://www.daloopa.com/src/44811939" TargetMode="External"/><Relationship Id="rId11551" Type="http://schemas.openxmlformats.org/officeDocument/2006/relationships/hyperlink" Target="https://marketplace.daloopa.com/text-fundamental?id=805086&amp;value=28093&amp;id=805077&amp;value=78179&amp;id=1501376&amp;value=41725&amp;id=44616150&amp;value=98769&amp;id=2734227&amp;value=246766&amp;" TargetMode="External"/><Relationship Id="rId12602" Type="http://schemas.openxmlformats.org/officeDocument/2006/relationships/hyperlink" Target="https://www.daloopa.com/src/8732275" TargetMode="External"/><Relationship Id="rId18164" Type="http://schemas.openxmlformats.org/officeDocument/2006/relationships/hyperlink" Target="https://www.daloopa.com/src/110481041" TargetMode="External"/><Relationship Id="rId19215" Type="http://schemas.openxmlformats.org/officeDocument/2006/relationships/hyperlink" Target="https://www.daloopa.com/src/80588017" TargetMode="External"/><Relationship Id="rId1610" Type="http://schemas.openxmlformats.org/officeDocument/2006/relationships/hyperlink" Target="https://www.daloopa.com/document/23181367" TargetMode="External"/><Relationship Id="rId7172" Type="http://schemas.openxmlformats.org/officeDocument/2006/relationships/hyperlink" Target="https://www.daloopa.com/src/1501206" TargetMode="External"/><Relationship Id="rId8223" Type="http://schemas.openxmlformats.org/officeDocument/2006/relationships/hyperlink" Target="https://www.daloopa.com/src/770449" TargetMode="External"/><Relationship Id="rId10153" Type="http://schemas.openxmlformats.org/officeDocument/2006/relationships/hyperlink" Target="https://www.daloopa.com/src/757353" TargetMode="External"/><Relationship Id="rId11204" Type="http://schemas.openxmlformats.org/officeDocument/2006/relationships/hyperlink" Target="https://www.daloopa.com/document/23143637" TargetMode="External"/><Relationship Id="rId14774" Type="http://schemas.openxmlformats.org/officeDocument/2006/relationships/hyperlink" Target="https://www.daloopa.com/src/44092922" TargetMode="External"/><Relationship Id="rId3782" Type="http://schemas.openxmlformats.org/officeDocument/2006/relationships/hyperlink" Target="https://www.daloopa.com/src/35361537" TargetMode="External"/><Relationship Id="rId4833" Type="http://schemas.openxmlformats.org/officeDocument/2006/relationships/hyperlink" Target="https://www.daloopa.com/src/799690" TargetMode="External"/><Relationship Id="rId13376" Type="http://schemas.openxmlformats.org/officeDocument/2006/relationships/hyperlink" Target="https://www.daloopa.com/src/44120616" TargetMode="External"/><Relationship Id="rId14427" Type="http://schemas.openxmlformats.org/officeDocument/2006/relationships/hyperlink" Target="https://www.daloopa.com/src/44091059" TargetMode="External"/><Relationship Id="rId15825" Type="http://schemas.openxmlformats.org/officeDocument/2006/relationships/hyperlink" Target="https://marketplace.daloopa.com/text-fundamental?id=56735909&amp;value=18133&amp;id=56735890&amp;value=18681&amp;id=56735871&amp;value=19560&amp;id=56735852&amp;value=21357&amp;id=56735816&amp;value=21428&amp;id=56735797&amp;value=22124&amp;id=56735778&amp;value=22496&amp;id=56735759&amp;value=22634&amp;id=56722387&amp;value=22381&amp;id=56722368&amp;value=22955&amp;id=56722349&amp;value=22656&amp;id=56722205&amp;value=22516&amp;id=56722109&amp;value=23589&amp;id=56722090&amp;value=24710&amp;id=56722071&amp;value=25091&amp;id=56722052&amp;value=25988&amp;id=56722016&amp;value=26527&amp;id=56765535&amp;value=28066&amp;id=61315479&amp;value=28783&amp;" TargetMode="External"/><Relationship Id="rId20592" Type="http://schemas.openxmlformats.org/officeDocument/2006/relationships/hyperlink" Target="https://www.daloopa.com/src/105191118" TargetMode="External"/><Relationship Id="rId2384" Type="http://schemas.openxmlformats.org/officeDocument/2006/relationships/hyperlink" Target="https://www.daloopa.com/src/57345649" TargetMode="External"/><Relationship Id="rId3435" Type="http://schemas.openxmlformats.org/officeDocument/2006/relationships/hyperlink" Target="https://www.daloopa.com/src/979874" TargetMode="External"/><Relationship Id="rId13029" Type="http://schemas.openxmlformats.org/officeDocument/2006/relationships/hyperlink" Target="https://www.daloopa.com/src/18211719" TargetMode="External"/><Relationship Id="rId17997" Type="http://schemas.openxmlformats.org/officeDocument/2006/relationships/hyperlink" Target="https://www.daloopa.com/src/84567320" TargetMode="External"/><Relationship Id="rId20245" Type="http://schemas.openxmlformats.org/officeDocument/2006/relationships/hyperlink" Target="https://www.daloopa.com/src/99100972" TargetMode="External"/><Relationship Id="rId356" Type="http://schemas.openxmlformats.org/officeDocument/2006/relationships/hyperlink" Target="https://www.daloopa.com/src/56765775" TargetMode="External"/><Relationship Id="rId2037" Type="http://schemas.openxmlformats.org/officeDocument/2006/relationships/hyperlink" Target="https://www.daloopa.com/src/44114791" TargetMode="External"/><Relationship Id="rId6658" Type="http://schemas.openxmlformats.org/officeDocument/2006/relationships/hyperlink" Target="https://www.daloopa.com/src/757567" TargetMode="External"/><Relationship Id="rId16599" Type="http://schemas.openxmlformats.org/officeDocument/2006/relationships/hyperlink" Target="https://www.daloopa.com/src/56736429" TargetMode="External"/><Relationship Id="rId19072" Type="http://schemas.openxmlformats.org/officeDocument/2006/relationships/hyperlink" Target="https://www.daloopa.com/src/81128172" TargetMode="External"/><Relationship Id="rId7709" Type="http://schemas.openxmlformats.org/officeDocument/2006/relationships/hyperlink" Target="https://www.daloopa.com/src/760475" TargetMode="External"/><Relationship Id="rId8080" Type="http://schemas.openxmlformats.org/officeDocument/2006/relationships/hyperlink" Target="https://www.daloopa.com/document/23143637" TargetMode="External"/><Relationship Id="rId9131" Type="http://schemas.openxmlformats.org/officeDocument/2006/relationships/hyperlink" Target="https://www.daloopa.com/src/44812715" TargetMode="External"/><Relationship Id="rId13510" Type="http://schemas.openxmlformats.org/officeDocument/2006/relationships/hyperlink" Target="https://www.daloopa.com/src/44058609" TargetMode="External"/><Relationship Id="rId11061" Type="http://schemas.openxmlformats.org/officeDocument/2006/relationships/hyperlink" Target="https://www.daloopa.com/src/777856" TargetMode="External"/><Relationship Id="rId12112" Type="http://schemas.openxmlformats.org/officeDocument/2006/relationships/hyperlink" Target="https://www.daloopa.com/src/8731859" TargetMode="External"/><Relationship Id="rId15682" Type="http://schemas.openxmlformats.org/officeDocument/2006/relationships/hyperlink" Target="https://www.daloopa.com/src/56735791" TargetMode="External"/><Relationship Id="rId16733" Type="http://schemas.openxmlformats.org/officeDocument/2006/relationships/hyperlink" Target="https://www.daloopa.com/src/56722932" TargetMode="External"/><Relationship Id="rId1120" Type="http://schemas.openxmlformats.org/officeDocument/2006/relationships/hyperlink" Target="https://marketplace.daloopa.com/text-fundamental?id=782332&amp;value=732.9&amp;id=782327&amp;value=754.9&amp;id=782326&amp;value=802.6999999999999&amp;id=44615358&amp;value=889.5&amp;id=782317&amp;value=3180&amp;id=782301&amp;value=942.2&amp;id=782268&amp;value=1010&amp;id=782260&amp;value=1060&amp;id=44615359&amp;value=1157.8000000000002&amp;id=782217&amp;value=4170&amp;id=782208&amp;value=1230&amp;id=782203&amp;value=1300&amp;id=782191&amp;value=1360&amp;id=44615360&amp;value=1450&amp;id=782162&amp;value=5340&amp;id=781903&amp;value=1494.888&amp;id=781878&amp;value=1594.019&amp;id=1501302&amp;value=1654.674&amp;id=44615361&amp;value=1738.7639999999992&amp;id=2734074&amp;value=6482.344999999999&amp;id=4298306&amp;value=1818&amp;id=7450106&amp;value=1872&amp;id=10681172&amp;value=1962&amp;id=44615362&amp;value=2084&amp;id=13306418&amp;value=7736&amp;id=19434821&amp;value=2379&amp;id=28828423&amp;value=2318&amp;id=35961580&amp;value=2372&amp;id=44624972&amp;value=2477&amp;id=44619897&amp;value=9546&amp;id=51587246&amp;value=2548&amp;id=57345707&amp;value=2605&amp;id=62020116&amp;value=2625&amp;" TargetMode="External"/><Relationship Id="rId4690" Type="http://schemas.openxmlformats.org/officeDocument/2006/relationships/hyperlink" Target="https://www.daloopa.com/src/799594" TargetMode="External"/><Relationship Id="rId5741" Type="http://schemas.openxmlformats.org/officeDocument/2006/relationships/hyperlink" Target="https://www.daloopa.com/src/777645" TargetMode="External"/><Relationship Id="rId14284" Type="http://schemas.openxmlformats.org/officeDocument/2006/relationships/hyperlink" Target="https://www.daloopa.com/src/44091057" TargetMode="External"/><Relationship Id="rId15335" Type="http://schemas.openxmlformats.org/officeDocument/2006/relationships/hyperlink" Target="https://www.daloopa.com/src/56734941" TargetMode="External"/><Relationship Id="rId3292" Type="http://schemas.openxmlformats.org/officeDocument/2006/relationships/hyperlink" Target="https://www.daloopa.com/src/805287" TargetMode="External"/><Relationship Id="rId4343" Type="http://schemas.openxmlformats.org/officeDocument/2006/relationships/hyperlink" Target="https://www.daloopa.com/src/805879" TargetMode="External"/><Relationship Id="rId8964" Type="http://schemas.openxmlformats.org/officeDocument/2006/relationships/hyperlink" Target="https://www.daloopa.com/src/44811050" TargetMode="External"/><Relationship Id="rId18558" Type="http://schemas.openxmlformats.org/officeDocument/2006/relationships/hyperlink" Target="https://www.daloopa.com/src/75779721" TargetMode="External"/><Relationship Id="rId19956" Type="http://schemas.openxmlformats.org/officeDocument/2006/relationships/hyperlink" Target="https://www.daloopa.com/src/99100910" TargetMode="External"/><Relationship Id="rId7566" Type="http://schemas.openxmlformats.org/officeDocument/2006/relationships/hyperlink" Target="https://www.daloopa.com/src/757774" TargetMode="External"/><Relationship Id="rId8617" Type="http://schemas.openxmlformats.org/officeDocument/2006/relationships/hyperlink" Target="https://www.daloopa.com/src/57346351" TargetMode="External"/><Relationship Id="rId10894" Type="http://schemas.openxmlformats.org/officeDocument/2006/relationships/hyperlink" Target="https://www.daloopa.com/src/774592" TargetMode="External"/><Relationship Id="rId11945" Type="http://schemas.openxmlformats.org/officeDocument/2006/relationships/hyperlink" Target="https://www.daloopa.com/src/8731179" TargetMode="External"/><Relationship Id="rId19609" Type="http://schemas.openxmlformats.org/officeDocument/2006/relationships/hyperlink" Target="https://www.daloopa.com/src/86312194" TargetMode="External"/><Relationship Id="rId6168" Type="http://schemas.openxmlformats.org/officeDocument/2006/relationships/hyperlink" Target="https://www.daloopa.com/src/12598539" TargetMode="External"/><Relationship Id="rId7219" Type="http://schemas.openxmlformats.org/officeDocument/2006/relationships/hyperlink" Target="https://www.daloopa.com/src/19045429" TargetMode="External"/><Relationship Id="rId10547" Type="http://schemas.openxmlformats.org/officeDocument/2006/relationships/hyperlink" Target="https://www.daloopa.com/src/758162" TargetMode="External"/><Relationship Id="rId13020" Type="http://schemas.openxmlformats.org/officeDocument/2006/relationships/hyperlink" Target="https://www.daloopa.com/src/18209833" TargetMode="External"/><Relationship Id="rId16590" Type="http://schemas.openxmlformats.org/officeDocument/2006/relationships/hyperlink" Target="https://marketplace.daloopa.com/text-fundamental?id=56736737&amp;value=499&amp;id=56736700&amp;value=498&amp;id=56736662&amp;value=497&amp;id=56736623&amp;value=495&amp;id=56736584&amp;value=498&amp;id=56736545&amp;value=494&amp;id=56736507&amp;value=492&amp;id=56736468&amp;value=491&amp;id=56736429&amp;value=489&amp;id=56736390&amp;value=492&amp;id=56723475&amp;value=488&amp;id=56723438&amp;value=485&amp;id=56723401&amp;value=485&amp;id=56723099&amp;value=484&amp;id=56722927&amp;value=485&amp;id=56722855&amp;value=483&amp;id=56722759&amp;value=481&amp;id=56722703&amp;value=481&amp;id=56722638&amp;value=480&amp;id=56722578&amp;value=481&amp;id=56722511&amp;value=475&amp;id=56765496&amp;value=473&amp;id=61315630&amp;value=469&amp;" TargetMode="External"/><Relationship Id="rId17641" Type="http://schemas.openxmlformats.org/officeDocument/2006/relationships/hyperlink" Target="https://www.daloopa.com/src/66399195" TargetMode="External"/><Relationship Id="rId20986" Type="http://schemas.openxmlformats.org/officeDocument/2006/relationships/hyperlink" Target="https://www.daloopa.com/src/110482413" TargetMode="External"/><Relationship Id="rId2778" Type="http://schemas.openxmlformats.org/officeDocument/2006/relationships/hyperlink" Target="https://www.daloopa.com/src/44615497" TargetMode="External"/><Relationship Id="rId3829" Type="http://schemas.openxmlformats.org/officeDocument/2006/relationships/hyperlink" Target="https://www.daloopa.com/src/12606309" TargetMode="External"/><Relationship Id="rId7700" Type="http://schemas.openxmlformats.org/officeDocument/2006/relationships/hyperlink" Target="https://www.daloopa.com/src/770360" TargetMode="External"/><Relationship Id="rId15192" Type="http://schemas.openxmlformats.org/officeDocument/2006/relationships/hyperlink" Target="https://marketplace.daloopa.com/text-fundamental?id=56735119&amp;value=0.7&amp;id=56735107&amp;value=0.7&amp;id=56735095&amp;value=0.7&amp;id=56735080&amp;value=0.69&amp;id=56735071&amp;value=0.7&amp;id=56734948&amp;value=0.68&amp;id=56734936&amp;value=0.69&amp;id=56734924&amp;value=0.69&amp;id=56734863&amp;value=0.69&amp;id=56734814&amp;value=0.69&amp;id=56720573&amp;value=0.7&amp;id=56720570&amp;value=0.71&amp;id=56720567&amp;value=0.72&amp;id=56720564&amp;value=0.73&amp;id=56720561&amp;value=0.72&amp;id=56720514&amp;value=0.73&amp;id=56720511&amp;value=0.73&amp;id=56720508&amp;value=0.73&amp;id=56720505&amp;value=0.73&amp;id=56720502&amp;value=0.73&amp;id=56720499&amp;value=0.73&amp;id=56765550&amp;value=0.73&amp;id=61315435&amp;value=0.73&amp;" TargetMode="External"/><Relationship Id="rId16243" Type="http://schemas.openxmlformats.org/officeDocument/2006/relationships/hyperlink" Target="https://www.daloopa.com/src/56736723" TargetMode="External"/><Relationship Id="rId20639" Type="http://schemas.openxmlformats.org/officeDocument/2006/relationships/hyperlink" Target="https://www.daloopa.com/src/105788102" TargetMode="External"/><Relationship Id="rId5251" Type="http://schemas.openxmlformats.org/officeDocument/2006/relationships/hyperlink" Target="https://marketplace.daloopa.com/text-fundamental?id=8649012&amp;value=2.707&amp;id=8649005&amp;value=3.304&amp;id=8648998&amp;value=2.744&amp;id=8649019&amp;value=3.368&amp;id=8648991&amp;value=2.495&amp;id=8648984&amp;value=2.138&amp;id=8648977&amp;value=1.785&amp;id=8649026&amp;value=2.027&amp;id=8648970&amp;value=1.293&amp;id=8648963&amp;value=1.059&amp;id=8648956&amp;value=0.881&amp;id=8649033&amp;value=1.011&amp;id=8648949&amp;value=0.629&amp;id=8648942&amp;value=0.512&amp;id=8648935&amp;value=0.452&amp;id=8649040&amp;value=0.499&amp;id=8648928&amp;value=0.382&amp;id=9099269&amp;value=0.343&amp;id=8648921&amp;value=0.308&amp;id=8649047&amp;value=0.33&amp;id=8648893&amp;value=0.181&amp;id=8648886&amp;value=0.126&amp;id=8648879&amp;value=0.125&amp;id=8649054&amp;value=0.137&amp;id=8648872&amp;value=0.411&amp;id=8648864&amp;value=0.536&amp;id=8648856&amp;value=0.402&amp;id=8649061&amp;value=0.406&amp;id=8648848&amp;value=0.4&amp;id=8648840&amp;value=0.3&amp;id=10681247&amp;value=0.3&amp;" TargetMode="External"/><Relationship Id="rId6302" Type="http://schemas.openxmlformats.org/officeDocument/2006/relationships/hyperlink" Target="https://www.daloopa.com/src/6028656" TargetMode="External"/><Relationship Id="rId9872" Type="http://schemas.openxmlformats.org/officeDocument/2006/relationships/hyperlink" Target="https://www.daloopa.com/src/44813617" TargetMode="External"/><Relationship Id="rId12853" Type="http://schemas.openxmlformats.org/officeDocument/2006/relationships/hyperlink" Target="https://www.daloopa.com/src/18181401" TargetMode="External"/><Relationship Id="rId19466" Type="http://schemas.openxmlformats.org/officeDocument/2006/relationships/hyperlink" Target="https://www.daloopa.com/src/84566327" TargetMode="External"/><Relationship Id="rId86" Type="http://schemas.openxmlformats.org/officeDocument/2006/relationships/hyperlink" Target="https://www.daloopa.com/document/10224054" TargetMode="External"/><Relationship Id="rId1861" Type="http://schemas.openxmlformats.org/officeDocument/2006/relationships/hyperlink" Target="https://www.daloopa.com/src/44125947" TargetMode="External"/><Relationship Id="rId2912" Type="http://schemas.openxmlformats.org/officeDocument/2006/relationships/hyperlink" Target="https://www.daloopa.com/src/775716" TargetMode="External"/><Relationship Id="rId8474" Type="http://schemas.openxmlformats.org/officeDocument/2006/relationships/hyperlink" Target="https://www.daloopa.com/src/46190508" TargetMode="External"/><Relationship Id="rId9525" Type="http://schemas.openxmlformats.org/officeDocument/2006/relationships/hyperlink" Target="https://www.daloopa.com/src/46190699" TargetMode="External"/><Relationship Id="rId11455" Type="http://schemas.openxmlformats.org/officeDocument/2006/relationships/hyperlink" Target="https://www.daloopa.com/src/804983" TargetMode="External"/><Relationship Id="rId12506" Type="http://schemas.openxmlformats.org/officeDocument/2006/relationships/hyperlink" Target="https://www.daloopa.com/src/8732136" TargetMode="External"/><Relationship Id="rId13904" Type="http://schemas.openxmlformats.org/officeDocument/2006/relationships/hyperlink" Target="https://www.daloopa.com/src/62020220" TargetMode="External"/><Relationship Id="rId18068" Type="http://schemas.openxmlformats.org/officeDocument/2006/relationships/hyperlink" Target="https://www.daloopa.com/src/110481631" TargetMode="External"/><Relationship Id="rId19119" Type="http://schemas.openxmlformats.org/officeDocument/2006/relationships/hyperlink" Target="https://www.daloopa.com/src/80587808" TargetMode="External"/><Relationship Id="rId1514" Type="http://schemas.openxmlformats.org/officeDocument/2006/relationships/hyperlink" Target="https://www.daloopa.com/src/44615375" TargetMode="External"/><Relationship Id="rId7076" Type="http://schemas.openxmlformats.org/officeDocument/2006/relationships/hyperlink" Target="https://www.daloopa.com/src/798239" TargetMode="External"/><Relationship Id="rId8127" Type="http://schemas.openxmlformats.org/officeDocument/2006/relationships/hyperlink" Target="https://www.daloopa.com/src/44615950" TargetMode="External"/><Relationship Id="rId10057" Type="http://schemas.openxmlformats.org/officeDocument/2006/relationships/hyperlink" Target="https://marketplace.daloopa.com/text-fundamental?id=770772&amp;value=85.086&amp;id=770777&amp;value=79.624&amp;id=770782&amp;value=81.111&amp;id=769609&amp;value=86.468&amp;id=44993845&amp;value=332.289&amp;id=769416&amp;value=83.549&amp;id=769279&amp;value=83.6&amp;id=761293&amp;value=83.682&amp;id=761070&amp;value=85.025&amp;id=44998358&amp;value=335.856&amp;id=760745&amp;value=86.597&amp;id=760497&amp;value=85.374&amp;id=760294&amp;value=84.371&amp;id=760312&amp;value=81.705&amp;id=44998912&amp;value=338.047&amp;id=758453&amp;value=91.69&amp;id=758304&amp;value=87.209&amp;id=758147&amp;value=86.07&amp;id=757989&amp;value=86.584&amp;id=44999208&amp;value=351.553&amp;id=757819&amp;value=103.578&amp;id=757625&amp;value=118.591&amp;id=757312&amp;value=117.968&amp;id=757351&amp;value=122.18&amp;id=44999240&amp;value=462.317&amp;id=757326&amp;value=136.414&amp;id=756716&amp;value=146.773&amp;id=756562&amp;value=161.094&amp;id=756450&amp;value=166.504&amp;id=44999437&amp;value=610.785&amp;id=756287&amp;value=187.115&amp;id=755991&amp;value=203.673&amp;id=1501229&amp;value=199.321&amp;id=2750607&amp;value=207.781&amp;id=44999883&amp;value=797.89&amp;id=3606411&amp;value=214&amp;id=6028702&amp;value=227&amp;id=9091483&amp;value=244&amp;id=12599715&amp;value=239&amp;id=45000036&amp;value=924&amp;id=19045361&amp;value=286&amp;id=28076053&amp;value=269&amp;id=35361460&amp;value=287&amp;id=41990513&amp;value=265&amp;id=41990560&amp;value=1107&amp;id=50786862&amp;value=312&amp;id=56765448&amp;value=345&amp;id=61314936&amp;value=371&amp;" TargetMode="External"/><Relationship Id="rId11108" Type="http://schemas.openxmlformats.org/officeDocument/2006/relationships/hyperlink" Target="https://www.daloopa.com/src/777808" TargetMode="External"/><Relationship Id="rId3686" Type="http://schemas.openxmlformats.org/officeDocument/2006/relationships/hyperlink" Target="https://www.daloopa.com/src/3606670" TargetMode="External"/><Relationship Id="rId14678" Type="http://schemas.openxmlformats.org/officeDocument/2006/relationships/hyperlink" Target="https://www.daloopa.com/src/44092400" TargetMode="External"/><Relationship Id="rId15729" Type="http://schemas.openxmlformats.org/officeDocument/2006/relationships/hyperlink" Target="https://www.daloopa.com/src/56735867" TargetMode="External"/><Relationship Id="rId17151" Type="http://schemas.openxmlformats.org/officeDocument/2006/relationships/hyperlink" Target="https://www.daloopa.com/src/65368693" TargetMode="External"/><Relationship Id="rId19600" Type="http://schemas.openxmlformats.org/officeDocument/2006/relationships/hyperlink" Target="https://www.daloopa.com/src/86300086" TargetMode="External"/><Relationship Id="rId20496" Type="http://schemas.openxmlformats.org/officeDocument/2006/relationships/hyperlink" Target="https://www.daloopa.com/src/105788234" TargetMode="External"/><Relationship Id="rId2288" Type="http://schemas.openxmlformats.org/officeDocument/2006/relationships/hyperlink" Target="https://www.daloopa.com/src/778752" TargetMode="External"/><Relationship Id="rId3339" Type="http://schemas.openxmlformats.org/officeDocument/2006/relationships/hyperlink" Target="https://www.daloopa.com/src/805300" TargetMode="External"/><Relationship Id="rId4737" Type="http://schemas.openxmlformats.org/officeDocument/2006/relationships/hyperlink" Target="https://www.daloopa.com/src/799605" TargetMode="External"/><Relationship Id="rId7210" Type="http://schemas.openxmlformats.org/officeDocument/2006/relationships/hyperlink" Target="https://www.daloopa.com/src/798574" TargetMode="External"/><Relationship Id="rId18202" Type="http://schemas.openxmlformats.org/officeDocument/2006/relationships/hyperlink" Target="https://www.daloopa.com/src/112172936" TargetMode="External"/><Relationship Id="rId20149" Type="http://schemas.openxmlformats.org/officeDocument/2006/relationships/hyperlink" Target="https://www.daloopa.com/src/99978631" TargetMode="External"/><Relationship Id="rId13761" Type="http://schemas.openxmlformats.org/officeDocument/2006/relationships/hyperlink" Target="https://www.daloopa.com/document/22727591" TargetMode="External"/><Relationship Id="rId14812" Type="http://schemas.openxmlformats.org/officeDocument/2006/relationships/hyperlink" Target="https://www.daloopa.com/src/44093183" TargetMode="External"/><Relationship Id="rId3820" Type="http://schemas.openxmlformats.org/officeDocument/2006/relationships/hyperlink" Target="https://www.daloopa.com/src/805800" TargetMode="External"/><Relationship Id="rId9382" Type="http://schemas.openxmlformats.org/officeDocument/2006/relationships/hyperlink" Target="https://www.daloopa.com/src/46190675" TargetMode="External"/><Relationship Id="rId12363" Type="http://schemas.openxmlformats.org/officeDocument/2006/relationships/hyperlink" Target="https://www.daloopa.com/src/19442019" TargetMode="External"/><Relationship Id="rId13414" Type="http://schemas.openxmlformats.org/officeDocument/2006/relationships/hyperlink" Target="https://www.daloopa.com/src/44121842" TargetMode="External"/><Relationship Id="rId16984" Type="http://schemas.openxmlformats.org/officeDocument/2006/relationships/hyperlink" Target="https://www.daloopa.com/src/65368699" TargetMode="External"/><Relationship Id="rId20630" Type="http://schemas.openxmlformats.org/officeDocument/2006/relationships/hyperlink" Target="https://www.daloopa.com/src/105191159" TargetMode="External"/><Relationship Id="rId741" Type="http://schemas.openxmlformats.org/officeDocument/2006/relationships/hyperlink" Target="https://www.daloopa.com/document/12451652" TargetMode="External"/><Relationship Id="rId1371" Type="http://schemas.openxmlformats.org/officeDocument/2006/relationships/hyperlink" Target="https://www.daloopa.com/src/6028988" TargetMode="External"/><Relationship Id="rId2422" Type="http://schemas.openxmlformats.org/officeDocument/2006/relationships/hyperlink" Target="https://www.daloopa.com/src/28828339" TargetMode="External"/><Relationship Id="rId5992" Type="http://schemas.openxmlformats.org/officeDocument/2006/relationships/hyperlink" Target="https://www.daloopa.com/src/50786818" TargetMode="External"/><Relationship Id="rId9035" Type="http://schemas.openxmlformats.org/officeDocument/2006/relationships/hyperlink" Target="https://www.daloopa.com/src/62020264" TargetMode="External"/><Relationship Id="rId12016" Type="http://schemas.openxmlformats.org/officeDocument/2006/relationships/hyperlink" Target="https://www.daloopa.com/src/8731174" TargetMode="External"/><Relationship Id="rId15586" Type="http://schemas.openxmlformats.org/officeDocument/2006/relationships/hyperlink" Target="https://www.daloopa.com/src/56722358" TargetMode="External"/><Relationship Id="rId16637" Type="http://schemas.openxmlformats.org/officeDocument/2006/relationships/hyperlink" Target="https://www.daloopa.com/src/56736391" TargetMode="External"/><Relationship Id="rId1024" Type="http://schemas.openxmlformats.org/officeDocument/2006/relationships/hyperlink" Target="https://www.daloopa.com/src/2750821" TargetMode="External"/><Relationship Id="rId4594" Type="http://schemas.openxmlformats.org/officeDocument/2006/relationships/hyperlink" Target="https://www.daloopa.com/src/1501418" TargetMode="External"/><Relationship Id="rId5645" Type="http://schemas.openxmlformats.org/officeDocument/2006/relationships/hyperlink" Target="https://www.daloopa.com/src/44616101" TargetMode="External"/><Relationship Id="rId14188" Type="http://schemas.openxmlformats.org/officeDocument/2006/relationships/hyperlink" Target="https://www.daloopa.com/src/44072039" TargetMode="External"/><Relationship Id="rId15239" Type="http://schemas.openxmlformats.org/officeDocument/2006/relationships/hyperlink" Target="https://www.daloopa.com/src/56734815" TargetMode="External"/><Relationship Id="rId19110" Type="http://schemas.openxmlformats.org/officeDocument/2006/relationships/hyperlink" Target="https://www.daloopa.com/src/80587780" TargetMode="External"/><Relationship Id="rId3196" Type="http://schemas.openxmlformats.org/officeDocument/2006/relationships/hyperlink" Target="https://www.daloopa.com/src/805269" TargetMode="External"/><Relationship Id="rId4247" Type="http://schemas.openxmlformats.org/officeDocument/2006/relationships/hyperlink" Target="https://www.daloopa.com/src/805820" TargetMode="External"/><Relationship Id="rId8868" Type="http://schemas.openxmlformats.org/officeDocument/2006/relationships/hyperlink" Target="https://www.daloopa.com/src/44811521" TargetMode="External"/><Relationship Id="rId9919" Type="http://schemas.openxmlformats.org/officeDocument/2006/relationships/hyperlink" Target="https://www.daloopa.com/src/44615283" TargetMode="External"/><Relationship Id="rId10798" Type="http://schemas.openxmlformats.org/officeDocument/2006/relationships/hyperlink" Target="https://www.daloopa.com/src/35361472" TargetMode="External"/><Relationship Id="rId11849" Type="http://schemas.openxmlformats.org/officeDocument/2006/relationships/hyperlink" Target="https://www.daloopa.com/src/44616198" TargetMode="External"/><Relationship Id="rId15720" Type="http://schemas.openxmlformats.org/officeDocument/2006/relationships/hyperlink" Target="https://www.daloopa.com/src/61315474" TargetMode="External"/><Relationship Id="rId1908" Type="http://schemas.openxmlformats.org/officeDocument/2006/relationships/hyperlink" Target="https://www.daloopa.com/src/44125104" TargetMode="External"/><Relationship Id="rId13271" Type="http://schemas.openxmlformats.org/officeDocument/2006/relationships/hyperlink" Target="https://www.daloopa.com/src/18210503" TargetMode="External"/><Relationship Id="rId14322" Type="http://schemas.openxmlformats.org/officeDocument/2006/relationships/hyperlink" Target="https://www.daloopa.com/src/44096338" TargetMode="External"/><Relationship Id="rId17892" Type="http://schemas.openxmlformats.org/officeDocument/2006/relationships/hyperlink" Target="https://www.daloopa.com/src/86307321" TargetMode="External"/><Relationship Id="rId18943" Type="http://schemas.openxmlformats.org/officeDocument/2006/relationships/hyperlink" Target="https://www.daloopa.com/src/81128611" TargetMode="External"/><Relationship Id="rId251" Type="http://schemas.openxmlformats.org/officeDocument/2006/relationships/hyperlink" Target="https://www.daloopa.com/src/41990667" TargetMode="External"/><Relationship Id="rId3330" Type="http://schemas.openxmlformats.org/officeDocument/2006/relationships/hyperlink" Target="https://www.daloopa.com/src/805364" TargetMode="External"/><Relationship Id="rId7951" Type="http://schemas.openxmlformats.org/officeDocument/2006/relationships/hyperlink" Target="https://www.daloopa.com/src/761281" TargetMode="External"/><Relationship Id="rId10932" Type="http://schemas.openxmlformats.org/officeDocument/2006/relationships/hyperlink" Target="https://www.daloopa.com/src/778053" TargetMode="External"/><Relationship Id="rId16494" Type="http://schemas.openxmlformats.org/officeDocument/2006/relationships/hyperlink" Target="https://www.daloopa.com/src/56736658" TargetMode="External"/><Relationship Id="rId17545" Type="http://schemas.openxmlformats.org/officeDocument/2006/relationships/hyperlink" Target="https://www.daloopa.com/src/66397014" TargetMode="External"/><Relationship Id="rId20140" Type="http://schemas.openxmlformats.org/officeDocument/2006/relationships/hyperlink" Target="https://www.daloopa.com/src/99978636" TargetMode="External"/><Relationship Id="rId6553" Type="http://schemas.openxmlformats.org/officeDocument/2006/relationships/hyperlink" Target="https://www.daloopa.com/src/770060" TargetMode="External"/><Relationship Id="rId7604" Type="http://schemas.openxmlformats.org/officeDocument/2006/relationships/hyperlink" Target="https://www.daloopa.com/src/769382" TargetMode="External"/><Relationship Id="rId15096" Type="http://schemas.openxmlformats.org/officeDocument/2006/relationships/hyperlink" Target="https://www.daloopa.com/src/56735091" TargetMode="External"/><Relationship Id="rId16147" Type="http://schemas.openxmlformats.org/officeDocument/2006/relationships/hyperlink" Target="https://www.daloopa.com/src/56736527" TargetMode="External"/><Relationship Id="rId5155" Type="http://schemas.openxmlformats.org/officeDocument/2006/relationships/hyperlink" Target="https://www.daloopa.com/src/51587346" TargetMode="External"/><Relationship Id="rId6206" Type="http://schemas.openxmlformats.org/officeDocument/2006/relationships/hyperlink" Target="https://www.daloopa.com/src/3606348" TargetMode="External"/><Relationship Id="rId9776" Type="http://schemas.openxmlformats.org/officeDocument/2006/relationships/hyperlink" Target="https://www.daloopa.com/src/44812509" TargetMode="External"/><Relationship Id="rId1765" Type="http://schemas.openxmlformats.org/officeDocument/2006/relationships/hyperlink" Target="https://www.daloopa.com/src/44126107" TargetMode="External"/><Relationship Id="rId8378" Type="http://schemas.openxmlformats.org/officeDocument/2006/relationships/hyperlink" Target="https://www.daloopa.com/src/44810838" TargetMode="External"/><Relationship Id="rId9429" Type="http://schemas.openxmlformats.org/officeDocument/2006/relationships/hyperlink" Target="https://www.daloopa.com/src/46190681" TargetMode="External"/><Relationship Id="rId11359" Type="http://schemas.openxmlformats.org/officeDocument/2006/relationships/hyperlink" Target="https://www.daloopa.com/src/44617257" TargetMode="External"/><Relationship Id="rId12757" Type="http://schemas.openxmlformats.org/officeDocument/2006/relationships/hyperlink" Target="https://www.daloopa.com/src/8732204" TargetMode="External"/><Relationship Id="rId13808" Type="http://schemas.openxmlformats.org/officeDocument/2006/relationships/hyperlink" Target="https://www.daloopa.com/src/44067695" TargetMode="External"/><Relationship Id="rId15230" Type="http://schemas.openxmlformats.org/officeDocument/2006/relationships/hyperlink" Target="https://www.daloopa.com/src/56720565" TargetMode="External"/><Relationship Id="rId1418" Type="http://schemas.openxmlformats.org/officeDocument/2006/relationships/hyperlink" Target="https://marketplace.daloopa.com/text-fundamental?id=19168385&amp;value=4.9&amp;id=19158597&amp;value=4.9&amp;id=19168280&amp;value=4.9&amp;id=19168115&amp;value=4.9&amp;id=19166205&amp;value=6&amp;id=19158185&amp;value=6&amp;id=19166109&amp;value=6&amp;id=46361968&amp;value=8&amp;id=41992026&amp;value=10&amp;" TargetMode="External"/><Relationship Id="rId2816" Type="http://schemas.openxmlformats.org/officeDocument/2006/relationships/hyperlink" Target="https://www.daloopa.com/src/35961566" TargetMode="External"/><Relationship Id="rId19851" Type="http://schemas.openxmlformats.org/officeDocument/2006/relationships/hyperlink" Target="https://www.daloopa.com/src/92469217" TargetMode="External"/><Relationship Id="rId4988" Type="http://schemas.openxmlformats.org/officeDocument/2006/relationships/hyperlink" Target="https://www.daloopa.com/src/18185051" TargetMode="External"/><Relationship Id="rId9910" Type="http://schemas.openxmlformats.org/officeDocument/2006/relationships/hyperlink" Target="https://www.daloopa.com/src/19435362" TargetMode="External"/><Relationship Id="rId11840" Type="http://schemas.openxmlformats.org/officeDocument/2006/relationships/hyperlink" Target="https://www.daloopa.com/src/8731146" TargetMode="External"/><Relationship Id="rId18453" Type="http://schemas.openxmlformats.org/officeDocument/2006/relationships/hyperlink" Target="https://www.daloopa.com/src/70536282" TargetMode="External"/><Relationship Id="rId19504" Type="http://schemas.openxmlformats.org/officeDocument/2006/relationships/hyperlink" Target="https://www.daloopa.com/src/86301502" TargetMode="External"/><Relationship Id="rId6063" Type="http://schemas.openxmlformats.org/officeDocument/2006/relationships/hyperlink" Target="https://www.daloopa.com/src/755655" TargetMode="External"/><Relationship Id="rId7461" Type="http://schemas.openxmlformats.org/officeDocument/2006/relationships/hyperlink" Target="https://www.daloopa.com/src/758623" TargetMode="External"/><Relationship Id="rId8512" Type="http://schemas.openxmlformats.org/officeDocument/2006/relationships/hyperlink" Target="https://www.daloopa.com/src/44813378" TargetMode="External"/><Relationship Id="rId10442" Type="http://schemas.openxmlformats.org/officeDocument/2006/relationships/hyperlink" Target="https://www.daloopa.com/src/756038" TargetMode="External"/><Relationship Id="rId17055" Type="http://schemas.openxmlformats.org/officeDocument/2006/relationships/hyperlink" Target="https://www.daloopa.com/src/65369419" TargetMode="External"/><Relationship Id="rId18106" Type="http://schemas.openxmlformats.org/officeDocument/2006/relationships/hyperlink" Target="https://www.daloopa.com/src/110482538" TargetMode="External"/><Relationship Id="rId7114" Type="http://schemas.openxmlformats.org/officeDocument/2006/relationships/hyperlink" Target="https://www.daloopa.com/src/798333" TargetMode="External"/><Relationship Id="rId13665" Type="http://schemas.openxmlformats.org/officeDocument/2006/relationships/hyperlink" Target="https://www.daloopa.com/src/44058762" TargetMode="External"/><Relationship Id="rId14716" Type="http://schemas.openxmlformats.org/officeDocument/2006/relationships/hyperlink" Target="https://www.daloopa.com/src/44091776" TargetMode="External"/><Relationship Id="rId20881" Type="http://schemas.openxmlformats.org/officeDocument/2006/relationships/hyperlink" Target="https://www.daloopa.com/src/112172805" TargetMode="External"/><Relationship Id="rId992" Type="http://schemas.openxmlformats.org/officeDocument/2006/relationships/hyperlink" Target="https://www.daloopa.com/src/51587197" TargetMode="External"/><Relationship Id="rId2673" Type="http://schemas.openxmlformats.org/officeDocument/2006/relationships/hyperlink" Target="https://www.daloopa.com/document/12555016" TargetMode="External"/><Relationship Id="rId3724" Type="http://schemas.openxmlformats.org/officeDocument/2006/relationships/hyperlink" Target="https://www.daloopa.com/src/1501396" TargetMode="External"/><Relationship Id="rId9286" Type="http://schemas.openxmlformats.org/officeDocument/2006/relationships/hyperlink" Target="https://www.daloopa.com/src/62020259" TargetMode="External"/><Relationship Id="rId12267" Type="http://schemas.openxmlformats.org/officeDocument/2006/relationships/hyperlink" Target="https://www.daloopa.com/src/8731788" TargetMode="External"/><Relationship Id="rId13318" Type="http://schemas.openxmlformats.org/officeDocument/2006/relationships/hyperlink" Target="https://www.daloopa.com/document/21946882" TargetMode="External"/><Relationship Id="rId20534" Type="http://schemas.openxmlformats.org/officeDocument/2006/relationships/hyperlink" Target="https://www.daloopa.com/src/105788144" TargetMode="External"/><Relationship Id="rId645" Type="http://schemas.openxmlformats.org/officeDocument/2006/relationships/hyperlink" Target="https://www.daloopa.com/src/61315011" TargetMode="External"/><Relationship Id="rId1275" Type="http://schemas.openxmlformats.org/officeDocument/2006/relationships/hyperlink" Target="https://www.daloopa.com/src/41990692" TargetMode="External"/><Relationship Id="rId2326" Type="http://schemas.openxmlformats.org/officeDocument/2006/relationships/hyperlink" Target="https://www.daloopa.com/src/7449739" TargetMode="External"/><Relationship Id="rId5896" Type="http://schemas.openxmlformats.org/officeDocument/2006/relationships/hyperlink" Target="https://www.daloopa.com/src/779339" TargetMode="External"/><Relationship Id="rId6947" Type="http://schemas.openxmlformats.org/officeDocument/2006/relationships/hyperlink" Target="https://www.daloopa.com/src/50787092" TargetMode="External"/><Relationship Id="rId16888" Type="http://schemas.openxmlformats.org/officeDocument/2006/relationships/hyperlink" Target="https://www.daloopa.com/src/65368973" TargetMode="External"/><Relationship Id="rId17939" Type="http://schemas.openxmlformats.org/officeDocument/2006/relationships/hyperlink" Target="https://www.daloopa.com/src/84567099" TargetMode="External"/><Relationship Id="rId19361" Type="http://schemas.openxmlformats.org/officeDocument/2006/relationships/hyperlink" Target="https://www.daloopa.com/src/84565949" TargetMode="External"/><Relationship Id="rId4498" Type="http://schemas.openxmlformats.org/officeDocument/2006/relationships/hyperlink" Target="https://www.daloopa.com/src/9091867" TargetMode="External"/><Relationship Id="rId5549" Type="http://schemas.openxmlformats.org/officeDocument/2006/relationships/hyperlink" Target="https://www.daloopa.com/src/44616083" TargetMode="External"/><Relationship Id="rId9420" Type="http://schemas.openxmlformats.org/officeDocument/2006/relationships/hyperlink" Target="https://www.daloopa.com/src/44812501" TargetMode="External"/><Relationship Id="rId19014" Type="http://schemas.openxmlformats.org/officeDocument/2006/relationships/hyperlink" Target="https://www.daloopa.com/src/81127516" TargetMode="External"/><Relationship Id="rId8022" Type="http://schemas.openxmlformats.org/officeDocument/2006/relationships/hyperlink" Target="https://www.daloopa.com/src/41990468" TargetMode="External"/><Relationship Id="rId11350" Type="http://schemas.openxmlformats.org/officeDocument/2006/relationships/hyperlink" Target="https://www.daloopa.com/document/21946882" TargetMode="External"/><Relationship Id="rId12401" Type="http://schemas.openxmlformats.org/officeDocument/2006/relationships/hyperlink" Target="https://www.daloopa.com/src/35961632" TargetMode="External"/><Relationship Id="rId15971" Type="http://schemas.openxmlformats.org/officeDocument/2006/relationships/hyperlink" Target="https://www.daloopa.com/src/56736637" TargetMode="External"/><Relationship Id="rId11003" Type="http://schemas.openxmlformats.org/officeDocument/2006/relationships/hyperlink" Target="https://www.daloopa.com/src/777971" TargetMode="External"/><Relationship Id="rId14573" Type="http://schemas.openxmlformats.org/officeDocument/2006/relationships/hyperlink" Target="https://www.daloopa.com/src/44091778" TargetMode="External"/><Relationship Id="rId15624" Type="http://schemas.openxmlformats.org/officeDocument/2006/relationships/hyperlink" Target="https://www.daloopa.com/src/56722026" TargetMode="External"/><Relationship Id="rId3581" Type="http://schemas.openxmlformats.org/officeDocument/2006/relationships/hyperlink" Target="https://www.daloopa.com/src/41990818" TargetMode="External"/><Relationship Id="rId4632" Type="http://schemas.openxmlformats.org/officeDocument/2006/relationships/hyperlink" Target="https://www.daloopa.com/src/805984" TargetMode="External"/><Relationship Id="rId13175" Type="http://schemas.openxmlformats.org/officeDocument/2006/relationships/hyperlink" Target="https://www.daloopa.com/src/18208114" TargetMode="External"/><Relationship Id="rId14226" Type="http://schemas.openxmlformats.org/officeDocument/2006/relationships/hyperlink" Target="https://www.daloopa.com/src/44092878" TargetMode="External"/><Relationship Id="rId17796" Type="http://schemas.openxmlformats.org/officeDocument/2006/relationships/hyperlink" Target="https://www.daloopa.com/src/84566931" TargetMode="External"/><Relationship Id="rId18847" Type="http://schemas.openxmlformats.org/officeDocument/2006/relationships/hyperlink" Target="https://www.daloopa.com/src/75779559" TargetMode="External"/><Relationship Id="rId20391" Type="http://schemas.openxmlformats.org/officeDocument/2006/relationships/hyperlink" Target="https://www.daloopa.com/src/105190955" TargetMode="External"/><Relationship Id="rId2183" Type="http://schemas.openxmlformats.org/officeDocument/2006/relationships/hyperlink" Target="https://www.daloopa.com/src/779499" TargetMode="External"/><Relationship Id="rId3234" Type="http://schemas.openxmlformats.org/officeDocument/2006/relationships/hyperlink" Target="https://www.daloopa.com/src/805378" TargetMode="External"/><Relationship Id="rId7855" Type="http://schemas.openxmlformats.org/officeDocument/2006/relationships/hyperlink" Target="https://www.daloopa.com/src/756431" TargetMode="External"/><Relationship Id="rId8906" Type="http://schemas.openxmlformats.org/officeDocument/2006/relationships/hyperlink" Target="https://www.daloopa.com/src/44810067" TargetMode="External"/><Relationship Id="rId16398" Type="http://schemas.openxmlformats.org/officeDocument/2006/relationships/hyperlink" Target="https://www.daloopa.com/src/56736460" TargetMode="External"/><Relationship Id="rId17449" Type="http://schemas.openxmlformats.org/officeDocument/2006/relationships/hyperlink" Target="https://www.daloopa.com/src/69114208" TargetMode="External"/><Relationship Id="rId20044" Type="http://schemas.openxmlformats.org/officeDocument/2006/relationships/hyperlink" Target="https://www.daloopa.com/src/99100841" TargetMode="External"/><Relationship Id="rId155" Type="http://schemas.openxmlformats.org/officeDocument/2006/relationships/hyperlink" Target="https://www.daloopa.com/src/41990662" TargetMode="External"/><Relationship Id="rId6457" Type="http://schemas.openxmlformats.org/officeDocument/2006/relationships/hyperlink" Target="https://www.daloopa.com/src/2750529" TargetMode="External"/><Relationship Id="rId7508" Type="http://schemas.openxmlformats.org/officeDocument/2006/relationships/hyperlink" Target="https://www.daloopa.com/src/760696" TargetMode="External"/><Relationship Id="rId10836" Type="http://schemas.openxmlformats.org/officeDocument/2006/relationships/hyperlink" Target="https://www.daloopa.com/src/769298" TargetMode="External"/><Relationship Id="rId5059" Type="http://schemas.openxmlformats.org/officeDocument/2006/relationships/hyperlink" Target="https://www.daloopa.com/src/18187078" TargetMode="External"/><Relationship Id="rId17930" Type="http://schemas.openxmlformats.org/officeDocument/2006/relationships/hyperlink" Target="https://www.daloopa.com/src/84567088" TargetMode="External"/><Relationship Id="rId14083" Type="http://schemas.openxmlformats.org/officeDocument/2006/relationships/hyperlink" Target="https://www.daloopa.com/src/62020224" TargetMode="External"/><Relationship Id="rId15481" Type="http://schemas.openxmlformats.org/officeDocument/2006/relationships/hyperlink" Target="https://www.daloopa.com/src/56735802" TargetMode="External"/><Relationship Id="rId16532" Type="http://schemas.openxmlformats.org/officeDocument/2006/relationships/hyperlink" Target="https://www.daloopa.com/src/56722635" TargetMode="External"/><Relationship Id="rId20928" Type="http://schemas.openxmlformats.org/officeDocument/2006/relationships/hyperlink" Target="https://www.daloopa.com/src/110482225" TargetMode="External"/><Relationship Id="rId1669" Type="http://schemas.openxmlformats.org/officeDocument/2006/relationships/hyperlink" Target="https://www.daloopa.com/src/805484" TargetMode="External"/><Relationship Id="rId3091" Type="http://schemas.openxmlformats.org/officeDocument/2006/relationships/hyperlink" Target="https://www.daloopa.com/src/47277174" TargetMode="External"/><Relationship Id="rId4142" Type="http://schemas.openxmlformats.org/officeDocument/2006/relationships/hyperlink" Target="https://www.daloopa.com/src/44802114" TargetMode="External"/><Relationship Id="rId5540" Type="http://schemas.openxmlformats.org/officeDocument/2006/relationships/hyperlink" Target="https://marketplace.daloopa.com/text-fundamental?id=777212&amp;value=6.667&amp;id=777191&amp;value=4.893&amp;id=777149&amp;value=4.617&amp;id=44616082&amp;value=5.106000000000002&amp;id=779208&amp;value=21.283&amp;id=777126&amp;value=4.763&amp;id=777118&amp;value=4.316&amp;id=777112&amp;value=4.492&amp;id=44616083&amp;value=4.134999999999998&amp;id=779199&amp;value=17.706&amp;id=777107&amp;value=4.598&amp;id=777102&amp;value=4.63&amp;id=777096&amp;value=4.54&amp;id=44616084&amp;value=4.591999999999999&amp;id=779187&amp;value=18.36&amp;id=777090&amp;value=4.55&amp;id=777086&amp;value=4.463&amp;id=777078&amp;value=3.94&amp;id=44616085&amp;value=3.5809999999999995&amp;id=779172&amp;value=16.534&amp;id=777072&amp;value=4.388&amp;id=777066&amp;value=4.801&amp;id=777060&amp;value=4.658&amp;id=44616086&amp;value=4.744999999999997&amp;id=779157&amp;value=18.592&amp;id=777054&amp;value=5.32&amp;id=777047&amp;value=5.443&amp;id=777042&amp;value=7.551&amp;id=44616087&amp;value=8.937999999999999&amp;id=802527&amp;value=27.252&amp;id=777019&amp;value=10.353&amp;id=776996&amp;value=10.087&amp;id=3612927&amp;value=12.695&amp;id=44616088&amp;value=9.270000000000003&amp;id=2733993&amp;value=42.405&amp;id=4298243&amp;value=10&amp;id=7450034&amp;value=7&amp;id=46436634&amp;value=12&amp;" TargetMode="External"/><Relationship Id="rId15134" Type="http://schemas.openxmlformats.org/officeDocument/2006/relationships/hyperlink" Target="https://www.daloopa.com/src/56720361" TargetMode="External"/><Relationship Id="rId19755" Type="http://schemas.openxmlformats.org/officeDocument/2006/relationships/hyperlink" Target="https://www.daloopa.com/src/91527805" TargetMode="External"/><Relationship Id="rId8763" Type="http://schemas.openxmlformats.org/officeDocument/2006/relationships/hyperlink" Target="https://www.daloopa.com/src/44812632" TargetMode="External"/><Relationship Id="rId9814" Type="http://schemas.openxmlformats.org/officeDocument/2006/relationships/hyperlink" Target="https://www.daloopa.com/src/44811278" TargetMode="External"/><Relationship Id="rId10693" Type="http://schemas.openxmlformats.org/officeDocument/2006/relationships/hyperlink" Target="https://www.daloopa.com/src/769434" TargetMode="External"/><Relationship Id="rId11744" Type="http://schemas.openxmlformats.org/officeDocument/2006/relationships/hyperlink" Target="https://www.daloopa.com/src/57345724" TargetMode="External"/><Relationship Id="rId18357" Type="http://schemas.openxmlformats.org/officeDocument/2006/relationships/hyperlink" Target="https://www.daloopa.com/src/70534770" TargetMode="External"/><Relationship Id="rId19408" Type="http://schemas.openxmlformats.org/officeDocument/2006/relationships/hyperlink" Target="https://www.daloopa.com/src/84566009" TargetMode="External"/><Relationship Id="rId28" Type="http://schemas.openxmlformats.org/officeDocument/2006/relationships/hyperlink" Target="https://www.daloopa.com/document/8465102" TargetMode="External"/><Relationship Id="rId1803" Type="http://schemas.openxmlformats.org/officeDocument/2006/relationships/hyperlink" Target="https://www.daloopa.com/src/44126186" TargetMode="External"/><Relationship Id="rId7365" Type="http://schemas.openxmlformats.org/officeDocument/2006/relationships/hyperlink" Target="https://www.daloopa.com/src/56765428" TargetMode="External"/><Relationship Id="rId8416" Type="http://schemas.openxmlformats.org/officeDocument/2006/relationships/hyperlink" Target="https://www.daloopa.com/src/46190504" TargetMode="External"/><Relationship Id="rId10346" Type="http://schemas.openxmlformats.org/officeDocument/2006/relationships/hyperlink" Target="https://www.daloopa.com/src/769426" TargetMode="External"/><Relationship Id="rId3975" Type="http://schemas.openxmlformats.org/officeDocument/2006/relationships/hyperlink" Target="https://www.daloopa.com/src/805815" TargetMode="External"/><Relationship Id="rId7018" Type="http://schemas.openxmlformats.org/officeDocument/2006/relationships/hyperlink" Target="https://www.daloopa.com/src/50787103" TargetMode="External"/><Relationship Id="rId13569" Type="http://schemas.openxmlformats.org/officeDocument/2006/relationships/hyperlink" Target="https://www.daloopa.com/src/44057614" TargetMode="External"/><Relationship Id="rId14967" Type="http://schemas.openxmlformats.org/officeDocument/2006/relationships/hyperlink" Target="https://www.daloopa.com/src/44095522" TargetMode="External"/><Relationship Id="rId17440" Type="http://schemas.openxmlformats.org/officeDocument/2006/relationships/hyperlink" Target="https://www.daloopa.com/src/69114198" TargetMode="External"/><Relationship Id="rId20785" Type="http://schemas.openxmlformats.org/officeDocument/2006/relationships/hyperlink" Target="https://www.daloopa.com/src/110481393" TargetMode="External"/><Relationship Id="rId896" Type="http://schemas.openxmlformats.org/officeDocument/2006/relationships/hyperlink" Target="https://www.daloopa.com/document/23143637" TargetMode="External"/><Relationship Id="rId2577" Type="http://schemas.openxmlformats.org/officeDocument/2006/relationships/hyperlink" Target="https://www.daloopa.com/src/775572" TargetMode="External"/><Relationship Id="rId3628" Type="http://schemas.openxmlformats.org/officeDocument/2006/relationships/hyperlink" Target="https://www.daloopa.com/src/19045435" TargetMode="External"/><Relationship Id="rId16042" Type="http://schemas.openxmlformats.org/officeDocument/2006/relationships/hyperlink" Target="https://www.daloopa.com/document/23143762" TargetMode="External"/><Relationship Id="rId20438" Type="http://schemas.openxmlformats.org/officeDocument/2006/relationships/hyperlink" Target="https://www.daloopa.com/src/105190744" TargetMode="External"/><Relationship Id="rId549" Type="http://schemas.openxmlformats.org/officeDocument/2006/relationships/hyperlink" Target="https://www.daloopa.com/src/56765749" TargetMode="External"/><Relationship Id="rId1179" Type="http://schemas.openxmlformats.org/officeDocument/2006/relationships/hyperlink" Target="https://www.daloopa.com/src/35961581" TargetMode="External"/><Relationship Id="rId5050" Type="http://schemas.openxmlformats.org/officeDocument/2006/relationships/hyperlink" Target="https://www.daloopa.com/document/18105310" TargetMode="External"/><Relationship Id="rId6101" Type="http://schemas.openxmlformats.org/officeDocument/2006/relationships/hyperlink" Target="https://www.daloopa.com/src/756506" TargetMode="External"/><Relationship Id="rId8273" Type="http://schemas.openxmlformats.org/officeDocument/2006/relationships/hyperlink" Target="https://www.daloopa.com/src/44812940" TargetMode="External"/><Relationship Id="rId9671" Type="http://schemas.openxmlformats.org/officeDocument/2006/relationships/hyperlink" Target="https://www.daloopa.com/src/44811941" TargetMode="External"/><Relationship Id="rId12652" Type="http://schemas.openxmlformats.org/officeDocument/2006/relationships/hyperlink" Target="https://marketplace.daloopa.com/text-fundamental?id=8732202&amp;value=0.01&amp;id=8732195&amp;value=0.01&amp;id=8732188&amp;value=0.01&amp;id=8732318&amp;value=0.02&amp;" TargetMode="External"/><Relationship Id="rId13703" Type="http://schemas.openxmlformats.org/officeDocument/2006/relationships/hyperlink" Target="https://www.daloopa.com/src/44067259" TargetMode="External"/><Relationship Id="rId19265" Type="http://schemas.openxmlformats.org/officeDocument/2006/relationships/hyperlink" Target="https://www.daloopa.com/src/84566092" TargetMode="External"/><Relationship Id="rId1660" Type="http://schemas.openxmlformats.org/officeDocument/2006/relationships/hyperlink" Target="https://www.daloopa.com/document/23181367" TargetMode="External"/><Relationship Id="rId2711" Type="http://schemas.openxmlformats.org/officeDocument/2006/relationships/hyperlink" Target="https://marketplace.daloopa.com/text-fundamental?id=13303080&amp;value=1126&amp;id=19432937&amp;value=319&amp;id=28828343&amp;value=319&amp;id=35961563&amp;value=334&amp;id=44624997&amp;value=349&amp;id=44616664&amp;value=1321&amp;id=51587218&amp;value=352&amp;id=57345651&amp;value=374&amp;id=62020056&amp;value=385&amp;" TargetMode="External"/><Relationship Id="rId9324" Type="http://schemas.openxmlformats.org/officeDocument/2006/relationships/hyperlink" Target="https://www.daloopa.com/src/44812137" TargetMode="External"/><Relationship Id="rId11254" Type="http://schemas.openxmlformats.org/officeDocument/2006/relationships/hyperlink" Target="https://www.daloopa.com/src/978786" TargetMode="External"/><Relationship Id="rId12305" Type="http://schemas.openxmlformats.org/officeDocument/2006/relationships/hyperlink" Target="https://www.daloopa.com/src/8731807" TargetMode="External"/><Relationship Id="rId15875" Type="http://schemas.openxmlformats.org/officeDocument/2006/relationships/hyperlink" Target="https://www.daloopa.com/src/56735780" TargetMode="External"/><Relationship Id="rId16926" Type="http://schemas.openxmlformats.org/officeDocument/2006/relationships/hyperlink" Target="https://www.daloopa.com/src/65368582" TargetMode="External"/><Relationship Id="rId1313" Type="http://schemas.openxmlformats.org/officeDocument/2006/relationships/hyperlink" Target="https://www.daloopa.com/src/46406225" TargetMode="External"/><Relationship Id="rId4883" Type="http://schemas.openxmlformats.org/officeDocument/2006/relationships/hyperlink" Target="https://www.daloopa.com/src/18185048" TargetMode="External"/><Relationship Id="rId5934" Type="http://schemas.openxmlformats.org/officeDocument/2006/relationships/hyperlink" Target="https://www.daloopa.com/src/19444123" TargetMode="External"/><Relationship Id="rId14477" Type="http://schemas.openxmlformats.org/officeDocument/2006/relationships/hyperlink" Target="https://www.daloopa.com/src/44093046" TargetMode="External"/><Relationship Id="rId15528" Type="http://schemas.openxmlformats.org/officeDocument/2006/relationships/hyperlink" Target="https://www.daloopa.com/src/56735878" TargetMode="External"/><Relationship Id="rId3485" Type="http://schemas.openxmlformats.org/officeDocument/2006/relationships/hyperlink" Target="https://marketplace.daloopa.com/text-fundamental?id=18199488&amp;value=880&amp;" TargetMode="External"/><Relationship Id="rId4536" Type="http://schemas.openxmlformats.org/officeDocument/2006/relationships/hyperlink" Target="https://www.daloopa.com/src/805924" TargetMode="External"/><Relationship Id="rId13079" Type="http://schemas.openxmlformats.org/officeDocument/2006/relationships/hyperlink" Target="https://www.daloopa.com/document/8465102" TargetMode="External"/><Relationship Id="rId18001" Type="http://schemas.openxmlformats.org/officeDocument/2006/relationships/hyperlink" Target="https://www.daloopa.com/src/84567294" TargetMode="External"/><Relationship Id="rId20295" Type="http://schemas.openxmlformats.org/officeDocument/2006/relationships/hyperlink" Target="https://www.daloopa.com/src/99978632" TargetMode="External"/><Relationship Id="rId2087" Type="http://schemas.openxmlformats.org/officeDocument/2006/relationships/hyperlink" Target="https://www.daloopa.com/src/2734023" TargetMode="External"/><Relationship Id="rId3138" Type="http://schemas.openxmlformats.org/officeDocument/2006/relationships/hyperlink" Target="https://www.daloopa.com/src/47277256" TargetMode="External"/><Relationship Id="rId7759" Type="http://schemas.openxmlformats.org/officeDocument/2006/relationships/hyperlink" Target="https://www.daloopa.com/src/756416" TargetMode="External"/><Relationship Id="rId9181" Type="http://schemas.openxmlformats.org/officeDocument/2006/relationships/hyperlink" Target="https://www.daloopa.com/src/46190637" TargetMode="External"/><Relationship Id="rId13560" Type="http://schemas.openxmlformats.org/officeDocument/2006/relationships/hyperlink" Target="https://www.daloopa.com/src/44057797" TargetMode="External"/><Relationship Id="rId14611" Type="http://schemas.openxmlformats.org/officeDocument/2006/relationships/hyperlink" Target="https://www.daloopa.com/src/44092176" TargetMode="External"/><Relationship Id="rId540" Type="http://schemas.openxmlformats.org/officeDocument/2006/relationships/hyperlink" Target="https://www.daloopa.com/src/3606950" TargetMode="External"/><Relationship Id="rId1170" Type="http://schemas.openxmlformats.org/officeDocument/2006/relationships/hyperlink" Target="https://www.daloopa.com/src/782365" TargetMode="External"/><Relationship Id="rId2221" Type="http://schemas.openxmlformats.org/officeDocument/2006/relationships/hyperlink" Target="https://www.daloopa.com/src/779467" TargetMode="External"/><Relationship Id="rId12162" Type="http://schemas.openxmlformats.org/officeDocument/2006/relationships/hyperlink" Target="https://www.daloopa.com/src/8731773" TargetMode="External"/><Relationship Id="rId13213" Type="http://schemas.openxmlformats.org/officeDocument/2006/relationships/hyperlink" Target="https://www.daloopa.com/document/21946882" TargetMode="External"/><Relationship Id="rId16783" Type="http://schemas.openxmlformats.org/officeDocument/2006/relationships/hyperlink" Target="https://www.daloopa.com/src/56722934" TargetMode="External"/><Relationship Id="rId17834" Type="http://schemas.openxmlformats.org/officeDocument/2006/relationships/hyperlink" Target="https://www.daloopa.com/src/84566312" TargetMode="External"/><Relationship Id="rId5791" Type="http://schemas.openxmlformats.org/officeDocument/2006/relationships/hyperlink" Target="https://www.daloopa.com/src/777511" TargetMode="External"/><Relationship Id="rId6842" Type="http://schemas.openxmlformats.org/officeDocument/2006/relationships/hyperlink" Target="https://www.daloopa.com/document/23143637" TargetMode="External"/><Relationship Id="rId15385" Type="http://schemas.openxmlformats.org/officeDocument/2006/relationships/hyperlink" Target="https://www.daloopa.com/document/23143762" TargetMode="External"/><Relationship Id="rId16436" Type="http://schemas.openxmlformats.org/officeDocument/2006/relationships/hyperlink" Target="https://www.daloopa.com/src/56736577" TargetMode="External"/><Relationship Id="rId4393" Type="http://schemas.openxmlformats.org/officeDocument/2006/relationships/hyperlink" Target="https://www.daloopa.com/src/805880" TargetMode="External"/><Relationship Id="rId5444" Type="http://schemas.openxmlformats.org/officeDocument/2006/relationships/hyperlink" Target="https://www.daloopa.com/src/777048" TargetMode="External"/><Relationship Id="rId11995" Type="http://schemas.openxmlformats.org/officeDocument/2006/relationships/hyperlink" Target="https://www.daloopa.com/src/10681266" TargetMode="External"/><Relationship Id="rId15038" Type="http://schemas.openxmlformats.org/officeDocument/2006/relationships/hyperlink" Target="https://www.daloopa.com/src/44093014" TargetMode="External"/><Relationship Id="rId19659" Type="http://schemas.openxmlformats.org/officeDocument/2006/relationships/hyperlink" Target="https://www.daloopa.com/src/92469287" TargetMode="External"/><Relationship Id="rId4046" Type="http://schemas.openxmlformats.org/officeDocument/2006/relationships/hyperlink" Target="https://www.daloopa.com/src/44802618" TargetMode="External"/><Relationship Id="rId8667" Type="http://schemas.openxmlformats.org/officeDocument/2006/relationships/hyperlink" Target="https://www.daloopa.com/src/57346360" TargetMode="External"/><Relationship Id="rId9718" Type="http://schemas.openxmlformats.org/officeDocument/2006/relationships/hyperlink" Target="https://www.daloopa.com/src/44811628" TargetMode="External"/><Relationship Id="rId10597" Type="http://schemas.openxmlformats.org/officeDocument/2006/relationships/hyperlink" Target="https://www.daloopa.com/src/758163" TargetMode="External"/><Relationship Id="rId11648" Type="http://schemas.openxmlformats.org/officeDocument/2006/relationships/hyperlink" Target="https://marketplace.daloopa.com/text-fundamental?id=805025&amp;value=147674&amp;id=805016&amp;value=133668&amp;id=1501347&amp;value=124413&amp;id=44616160&amp;value=242033&amp;id=2734201&amp;value=647788&amp;" TargetMode="External"/><Relationship Id="rId1707" Type="http://schemas.openxmlformats.org/officeDocument/2006/relationships/hyperlink" Target="https://www.daloopa.com/src/13309476" TargetMode="External"/><Relationship Id="rId7269" Type="http://schemas.openxmlformats.org/officeDocument/2006/relationships/hyperlink" Target="https://www.daloopa.com/src/44615778" TargetMode="External"/><Relationship Id="rId13070" Type="http://schemas.openxmlformats.org/officeDocument/2006/relationships/hyperlink" Target="https://www.daloopa.com/src/18202383" TargetMode="External"/><Relationship Id="rId14121" Type="http://schemas.openxmlformats.org/officeDocument/2006/relationships/hyperlink" Target="https://www.daloopa.com/src/44072025" TargetMode="External"/><Relationship Id="rId16293" Type="http://schemas.openxmlformats.org/officeDocument/2006/relationships/hyperlink" Target="https://www.daloopa.com/src/56736725" TargetMode="External"/><Relationship Id="rId17691" Type="http://schemas.openxmlformats.org/officeDocument/2006/relationships/hyperlink" Target="https://www.daloopa.com/src/84566368" TargetMode="External"/><Relationship Id="rId18742" Type="http://schemas.openxmlformats.org/officeDocument/2006/relationships/hyperlink" Target="https://www.daloopa.com/src/76424513" TargetMode="External"/><Relationship Id="rId3879" Type="http://schemas.openxmlformats.org/officeDocument/2006/relationships/hyperlink" Target="https://www.daloopa.com/src/805789" TargetMode="External"/><Relationship Id="rId6352" Type="http://schemas.openxmlformats.org/officeDocument/2006/relationships/hyperlink" Target="https://www.daloopa.com/src/797623" TargetMode="External"/><Relationship Id="rId7750" Type="http://schemas.openxmlformats.org/officeDocument/2006/relationships/hyperlink" Target="https://www.daloopa.com/src/770352" TargetMode="External"/><Relationship Id="rId8801" Type="http://schemas.openxmlformats.org/officeDocument/2006/relationships/hyperlink" Target="https://www.daloopa.com/src/44811514" TargetMode="External"/><Relationship Id="rId10731" Type="http://schemas.openxmlformats.org/officeDocument/2006/relationships/hyperlink" Target="https://www.daloopa.com/src/44999165" TargetMode="External"/><Relationship Id="rId17344" Type="http://schemas.openxmlformats.org/officeDocument/2006/relationships/hyperlink" Target="https://www.daloopa.com/src/66399154" TargetMode="External"/><Relationship Id="rId20689" Type="http://schemas.openxmlformats.org/officeDocument/2006/relationships/hyperlink" Target="https://www.daloopa.com/src/110481789" TargetMode="External"/><Relationship Id="rId6005" Type="http://schemas.openxmlformats.org/officeDocument/2006/relationships/hyperlink" Target="https://www.daloopa.com/src/760594" TargetMode="External"/><Relationship Id="rId7403" Type="http://schemas.openxmlformats.org/officeDocument/2006/relationships/hyperlink" Target="https://www.daloopa.com/src/755811" TargetMode="External"/><Relationship Id="rId13954" Type="http://schemas.openxmlformats.org/officeDocument/2006/relationships/hyperlink" Target="https://www.daloopa.com/src/44064515" TargetMode="External"/><Relationship Id="rId2962" Type="http://schemas.openxmlformats.org/officeDocument/2006/relationships/hyperlink" Target="https://www.daloopa.com/src/775717" TargetMode="External"/><Relationship Id="rId9575" Type="http://schemas.openxmlformats.org/officeDocument/2006/relationships/hyperlink" Target="https://www.daloopa.com/src/44808845" TargetMode="External"/><Relationship Id="rId12556" Type="http://schemas.openxmlformats.org/officeDocument/2006/relationships/hyperlink" Target="https://www.daloopa.com/src/8732256" TargetMode="External"/><Relationship Id="rId13607" Type="http://schemas.openxmlformats.org/officeDocument/2006/relationships/hyperlink" Target="https://www.daloopa.com/src/44057672" TargetMode="External"/><Relationship Id="rId19169" Type="http://schemas.openxmlformats.org/officeDocument/2006/relationships/hyperlink" Target="https://www.daloopa.com/src/81130122" TargetMode="External"/><Relationship Id="rId20823" Type="http://schemas.openxmlformats.org/officeDocument/2006/relationships/hyperlink" Target="https://www.daloopa.com/src/112172855" TargetMode="External"/><Relationship Id="rId934" Type="http://schemas.openxmlformats.org/officeDocument/2006/relationships/hyperlink" Target="https://www.daloopa.com/document/21946882" TargetMode="External"/><Relationship Id="rId1564" Type="http://schemas.openxmlformats.org/officeDocument/2006/relationships/hyperlink" Target="https://www.daloopa.com/src/44615383" TargetMode="External"/><Relationship Id="rId2615" Type="http://schemas.openxmlformats.org/officeDocument/2006/relationships/hyperlink" Target="https://www.daloopa.com/src/779100" TargetMode="External"/><Relationship Id="rId8177" Type="http://schemas.openxmlformats.org/officeDocument/2006/relationships/hyperlink" Target="https://www.daloopa.com/src/44615959" TargetMode="External"/><Relationship Id="rId9228" Type="http://schemas.openxmlformats.org/officeDocument/2006/relationships/hyperlink" Target="https://www.daloopa.com/src/62020263" TargetMode="External"/><Relationship Id="rId11158" Type="http://schemas.openxmlformats.org/officeDocument/2006/relationships/hyperlink" Target="https://www.daloopa.com/src/61315310" TargetMode="External"/><Relationship Id="rId12209" Type="http://schemas.openxmlformats.org/officeDocument/2006/relationships/hyperlink" Target="https://www.daloopa.com/document/19539152" TargetMode="External"/><Relationship Id="rId15779" Type="http://schemas.openxmlformats.org/officeDocument/2006/relationships/hyperlink" Target="https://www.daloopa.com/src/56735869" TargetMode="External"/><Relationship Id="rId19650" Type="http://schemas.openxmlformats.org/officeDocument/2006/relationships/hyperlink" Target="https://www.daloopa.com/src/92469310" TargetMode="External"/><Relationship Id="rId1217" Type="http://schemas.openxmlformats.org/officeDocument/2006/relationships/hyperlink" Target="https://www.daloopa.com/src/57345723" TargetMode="External"/><Relationship Id="rId4787" Type="http://schemas.openxmlformats.org/officeDocument/2006/relationships/hyperlink" Target="https://www.daloopa.com/src/799681" TargetMode="External"/><Relationship Id="rId5838" Type="http://schemas.openxmlformats.org/officeDocument/2006/relationships/hyperlink" Target="https://www.daloopa.com/src/777434" TargetMode="External"/><Relationship Id="rId18252" Type="http://schemas.openxmlformats.org/officeDocument/2006/relationships/hyperlink" Target="https://www.daloopa.com/src/110482435" TargetMode="External"/><Relationship Id="rId19303" Type="http://schemas.openxmlformats.org/officeDocument/2006/relationships/hyperlink" Target="https://www.daloopa.com/src/86312126" TargetMode="External"/><Relationship Id="rId3389" Type="http://schemas.openxmlformats.org/officeDocument/2006/relationships/hyperlink" Target="https://www.daloopa.com/src/2734352" TargetMode="External"/><Relationship Id="rId7260" Type="http://schemas.openxmlformats.org/officeDocument/2006/relationships/hyperlink" Target="https://www.daloopa.com/src/19045340" TargetMode="External"/><Relationship Id="rId8311" Type="http://schemas.openxmlformats.org/officeDocument/2006/relationships/hyperlink" Target="https://www.daloopa.com/document/23181367" TargetMode="External"/><Relationship Id="rId20199" Type="http://schemas.openxmlformats.org/officeDocument/2006/relationships/hyperlink" Target="https://www.daloopa.com/src/99978740" TargetMode="External"/><Relationship Id="rId10241" Type="http://schemas.openxmlformats.org/officeDocument/2006/relationships/hyperlink" Target="https://www.daloopa.com/document/23143637" TargetMode="External"/><Relationship Id="rId14862" Type="http://schemas.openxmlformats.org/officeDocument/2006/relationships/hyperlink" Target="https://www.daloopa.com/src/44092340" TargetMode="External"/><Relationship Id="rId15913" Type="http://schemas.openxmlformats.org/officeDocument/2006/relationships/hyperlink" Target="https://www.daloopa.com/src/56736556" TargetMode="External"/><Relationship Id="rId3870" Type="http://schemas.openxmlformats.org/officeDocument/2006/relationships/hyperlink" Target="https://www.daloopa.com/src/805753" TargetMode="External"/><Relationship Id="rId4921" Type="http://schemas.openxmlformats.org/officeDocument/2006/relationships/hyperlink" Target="https://www.daloopa.com/src/19445283" TargetMode="External"/><Relationship Id="rId9085" Type="http://schemas.openxmlformats.org/officeDocument/2006/relationships/hyperlink" Target="https://www.daloopa.com/src/62020258" TargetMode="External"/><Relationship Id="rId13464" Type="http://schemas.openxmlformats.org/officeDocument/2006/relationships/hyperlink" Target="https://marketplace.daloopa.com/text-fundamental?id=44058883&amp;value=0.911&amp;id=44058772&amp;value=2.814&amp;id=44058917&amp;value=2.589&amp;id=44058726&amp;value=1.126&amp;id=44058680&amp;value=0.798&amp;id=44058611&amp;value=0.559&amp;id=44058982&amp;value=0.643&amp;id=44058589&amp;value=0.918&amp;id=44058554&amp;value=0.888&amp;id=44057982&amp;value=0.392&amp;id=44059057&amp;value=0.532&amp;id=44057854&amp;value=0.544&amp;id=44057838&amp;value=0.799&amp;id=44057812&amp;value=1.394&amp;id=44059149&amp;value=0.925&amp;id=44057798&amp;value=0.649&amp;id=44057766&amp;value=0.822&amp;id=44057751&amp;value=694.335&amp;id=44059219&amp;value=0.662&amp;id=44057698&amp;value=548.249&amp;id=44057693&amp;value=1.153&amp;id=44057668&amp;value=1.013&amp;id=44057642&amp;value=0.773&amp;id=44057612&amp;value=0.94&amp;id=44057599&amp;value=0.832&amp;id=44059344&amp;value=0.927&amp;id=44057398&amp;value=0.9&amp;id=44057392&amp;value=0.9&amp;id=44057369&amp;value=0.4&amp;id=44059434&amp;value=0.7&amp;id=44057247&amp;value=0.7&amp;id=44057225&amp;value=0.7&amp;id=44057045&amp;value=0.6&amp;id=44618535&amp;value=0.6&amp;id=57345789&amp;value=0.9&amp;id=62020215&amp;value=1.1&amp;" TargetMode="External"/><Relationship Id="rId14515" Type="http://schemas.openxmlformats.org/officeDocument/2006/relationships/hyperlink" Target="https://www.daloopa.com/src/44095400" TargetMode="External"/><Relationship Id="rId20680" Type="http://schemas.openxmlformats.org/officeDocument/2006/relationships/hyperlink" Target="https://www.daloopa.com/src/112172977" TargetMode="External"/><Relationship Id="rId791" Type="http://schemas.openxmlformats.org/officeDocument/2006/relationships/hyperlink" Target="https://www.daloopa.com/src/6028785" TargetMode="External"/><Relationship Id="rId1074" Type="http://schemas.openxmlformats.org/officeDocument/2006/relationships/hyperlink" Target="https://www.daloopa.com/src/61315159" TargetMode="External"/><Relationship Id="rId2472" Type="http://schemas.openxmlformats.org/officeDocument/2006/relationships/hyperlink" Target="https://www.daloopa.com/src/44615505" TargetMode="External"/><Relationship Id="rId3523" Type="http://schemas.openxmlformats.org/officeDocument/2006/relationships/hyperlink" Target="https://www.daloopa.com/document/21946882" TargetMode="External"/><Relationship Id="rId12066" Type="http://schemas.openxmlformats.org/officeDocument/2006/relationships/hyperlink" Target="https://www.daloopa.com/src/8731145" TargetMode="External"/><Relationship Id="rId13117" Type="http://schemas.openxmlformats.org/officeDocument/2006/relationships/hyperlink" Target="https://www.daloopa.com/src/18200080" TargetMode="External"/><Relationship Id="rId16687" Type="http://schemas.openxmlformats.org/officeDocument/2006/relationships/hyperlink" Target="https://www.daloopa.com/src/56736393" TargetMode="External"/><Relationship Id="rId17738" Type="http://schemas.openxmlformats.org/officeDocument/2006/relationships/hyperlink" Target="https://www.daloopa.com/src/86301413" TargetMode="External"/><Relationship Id="rId20333" Type="http://schemas.openxmlformats.org/officeDocument/2006/relationships/hyperlink" Target="https://www.daloopa.com/src/105788074" TargetMode="External"/><Relationship Id="rId444" Type="http://schemas.openxmlformats.org/officeDocument/2006/relationships/hyperlink" Target="https://www.daloopa.com/src/815797" TargetMode="External"/><Relationship Id="rId2125" Type="http://schemas.openxmlformats.org/officeDocument/2006/relationships/hyperlink" Target="https://www.daloopa.com/src/779699" TargetMode="External"/><Relationship Id="rId5695" Type="http://schemas.openxmlformats.org/officeDocument/2006/relationships/hyperlink" Target="https://www.daloopa.com/src/779349" TargetMode="External"/><Relationship Id="rId6746" Type="http://schemas.openxmlformats.org/officeDocument/2006/relationships/hyperlink" Target="https://www.daloopa.com/src/797697" TargetMode="External"/><Relationship Id="rId15289" Type="http://schemas.openxmlformats.org/officeDocument/2006/relationships/hyperlink" Target="https://www.daloopa.com/src/56734817" TargetMode="External"/><Relationship Id="rId19160" Type="http://schemas.openxmlformats.org/officeDocument/2006/relationships/hyperlink" Target="https://www.daloopa.com/src/81130058" TargetMode="External"/><Relationship Id="rId4297" Type="http://schemas.openxmlformats.org/officeDocument/2006/relationships/hyperlink" Target="https://www.daloopa.com/src/805821" TargetMode="External"/><Relationship Id="rId5348" Type="http://schemas.openxmlformats.org/officeDocument/2006/relationships/hyperlink" Target="https://www.daloopa.com/src/8648850" TargetMode="External"/><Relationship Id="rId9969" Type="http://schemas.openxmlformats.org/officeDocument/2006/relationships/hyperlink" Target="https://www.daloopa.com/src/44615291" TargetMode="External"/><Relationship Id="rId12200" Type="http://schemas.openxmlformats.org/officeDocument/2006/relationships/hyperlink" Target="https://www.daloopa.com/src/51587379" TargetMode="External"/><Relationship Id="rId11899" Type="http://schemas.openxmlformats.org/officeDocument/2006/relationships/hyperlink" Target="https://www.daloopa.com/src/44616207" TargetMode="External"/><Relationship Id="rId14372" Type="http://schemas.openxmlformats.org/officeDocument/2006/relationships/hyperlink" Target="https://www.daloopa.com/src/44093289" TargetMode="External"/><Relationship Id="rId15770" Type="http://schemas.openxmlformats.org/officeDocument/2006/relationships/hyperlink" Target="https://www.daloopa.com/src/61315476" TargetMode="External"/><Relationship Id="rId16821" Type="http://schemas.openxmlformats.org/officeDocument/2006/relationships/hyperlink" Target="https://www.daloopa.com/src/56723446" TargetMode="External"/><Relationship Id="rId1958" Type="http://schemas.openxmlformats.org/officeDocument/2006/relationships/hyperlink" Target="https://www.daloopa.com/src/44124481" TargetMode="External"/><Relationship Id="rId3380" Type="http://schemas.openxmlformats.org/officeDocument/2006/relationships/hyperlink" Target="https://www.daloopa.com/src/44617285" TargetMode="External"/><Relationship Id="rId4431" Type="http://schemas.openxmlformats.org/officeDocument/2006/relationships/hyperlink" Target="https://www.daloopa.com/src/806038" TargetMode="External"/><Relationship Id="rId14025" Type="http://schemas.openxmlformats.org/officeDocument/2006/relationships/hyperlink" Target="https://www.daloopa.com/src/44066026" TargetMode="External"/><Relationship Id="rId15423" Type="http://schemas.openxmlformats.org/officeDocument/2006/relationships/hyperlink" Target="https://www.daloopa.com/src/56765549" TargetMode="External"/><Relationship Id="rId18993" Type="http://schemas.openxmlformats.org/officeDocument/2006/relationships/hyperlink" Target="https://www.daloopa.com/src/80587585" TargetMode="External"/><Relationship Id="rId20190" Type="http://schemas.openxmlformats.org/officeDocument/2006/relationships/hyperlink" Target="https://www.daloopa.com/src/99978742" TargetMode="External"/><Relationship Id="rId3033" Type="http://schemas.openxmlformats.org/officeDocument/2006/relationships/hyperlink" Target="https://www.daloopa.com/src/13303369" TargetMode="External"/><Relationship Id="rId10982" Type="http://schemas.openxmlformats.org/officeDocument/2006/relationships/hyperlink" Target="https://www.daloopa.com/src/777877" TargetMode="External"/><Relationship Id="rId17595" Type="http://schemas.openxmlformats.org/officeDocument/2006/relationships/hyperlink" Target="https://www.daloopa.com/src/66398892" TargetMode="External"/><Relationship Id="rId18646" Type="http://schemas.openxmlformats.org/officeDocument/2006/relationships/hyperlink" Target="https://www.daloopa.com/src/75779542" TargetMode="External"/><Relationship Id="rId7654" Type="http://schemas.openxmlformats.org/officeDocument/2006/relationships/hyperlink" Target="https://www.daloopa.com/src/769383" TargetMode="External"/><Relationship Id="rId8705" Type="http://schemas.openxmlformats.org/officeDocument/2006/relationships/hyperlink" Target="https://www.daloopa.com/src/44811878" TargetMode="External"/><Relationship Id="rId10635" Type="http://schemas.openxmlformats.org/officeDocument/2006/relationships/hyperlink" Target="https://www.daloopa.com/src/770912" TargetMode="External"/><Relationship Id="rId16197" Type="http://schemas.openxmlformats.org/officeDocument/2006/relationships/hyperlink" Target="https://www.daloopa.com/src/56736529" TargetMode="External"/><Relationship Id="rId17248" Type="http://schemas.openxmlformats.org/officeDocument/2006/relationships/hyperlink" Target="https://www.daloopa.com/src/66404657" TargetMode="External"/><Relationship Id="rId6256" Type="http://schemas.openxmlformats.org/officeDocument/2006/relationships/hyperlink" Target="https://www.daloopa.com/src/797516" TargetMode="External"/><Relationship Id="rId7307" Type="http://schemas.openxmlformats.org/officeDocument/2006/relationships/hyperlink" Target="https://www.daloopa.com/src/6028683" TargetMode="External"/><Relationship Id="rId13858" Type="http://schemas.openxmlformats.org/officeDocument/2006/relationships/hyperlink" Target="https://marketplace.daloopa.com/text-fundamental?id=44064889&amp;value=70.118&amp;id=44064789&amp;value=74.168&amp;id=44064548&amp;value=76.038&amp;id=44067790&amp;value=98.57&amp;" TargetMode="External"/><Relationship Id="rId2866" Type="http://schemas.openxmlformats.org/officeDocument/2006/relationships/hyperlink" Target="https://www.daloopa.com/src/775685" TargetMode="External"/><Relationship Id="rId3917" Type="http://schemas.openxmlformats.org/officeDocument/2006/relationships/hyperlink" Target="https://www.daloopa.com/src/805782" TargetMode="External"/><Relationship Id="rId9479" Type="http://schemas.openxmlformats.org/officeDocument/2006/relationships/hyperlink" Target="https://www.daloopa.com/src/46190690" TargetMode="External"/><Relationship Id="rId14909" Type="http://schemas.openxmlformats.org/officeDocument/2006/relationships/hyperlink" Target="https://www.daloopa.com/src/44091756" TargetMode="External"/><Relationship Id="rId15280" Type="http://schemas.openxmlformats.org/officeDocument/2006/relationships/hyperlink" Target="https://www.daloopa.com/src/56725747" TargetMode="External"/><Relationship Id="rId16331" Type="http://schemas.openxmlformats.org/officeDocument/2006/relationships/hyperlink" Target="https://www.daloopa.com/src/56722692" TargetMode="External"/><Relationship Id="rId20727" Type="http://schemas.openxmlformats.org/officeDocument/2006/relationships/hyperlink" Target="https://www.daloopa.com/src/112172998" TargetMode="External"/><Relationship Id="rId838" Type="http://schemas.openxmlformats.org/officeDocument/2006/relationships/hyperlink" Target="https://marketplace.daloopa.com/text-fundamental?id=793434&amp;value=0.02&amp;" TargetMode="External"/><Relationship Id="rId1468" Type="http://schemas.openxmlformats.org/officeDocument/2006/relationships/hyperlink" Target="https://www.daloopa.com/document/8465102" TargetMode="External"/><Relationship Id="rId2519" Type="http://schemas.openxmlformats.org/officeDocument/2006/relationships/hyperlink" Target="https://www.daloopa.com/src/775351" TargetMode="External"/><Relationship Id="rId8562" Type="http://schemas.openxmlformats.org/officeDocument/2006/relationships/hyperlink" Target="https://www.daloopa.com/src/63963900" TargetMode="External"/><Relationship Id="rId9960" Type="http://schemas.openxmlformats.org/officeDocument/2006/relationships/hyperlink" Target="https://www.daloopa.com/src/19435361" TargetMode="External"/><Relationship Id="rId11890" Type="http://schemas.openxmlformats.org/officeDocument/2006/relationships/hyperlink" Target="https://www.daloopa.com/src/8731147" TargetMode="External"/><Relationship Id="rId12941" Type="http://schemas.openxmlformats.org/officeDocument/2006/relationships/hyperlink" Target="https://www.daloopa.com/src/62020241" TargetMode="External"/><Relationship Id="rId18156" Type="http://schemas.openxmlformats.org/officeDocument/2006/relationships/hyperlink" Target="https://www.daloopa.com/src/110481001" TargetMode="External"/><Relationship Id="rId19554" Type="http://schemas.openxmlformats.org/officeDocument/2006/relationships/hyperlink" Target="https://www.daloopa.com/src/84567014" TargetMode="External"/><Relationship Id="rId7164" Type="http://schemas.openxmlformats.org/officeDocument/2006/relationships/hyperlink" Target="https://www.daloopa.com/src/798205" TargetMode="External"/><Relationship Id="rId8215" Type="http://schemas.openxmlformats.org/officeDocument/2006/relationships/hyperlink" Target="https://www.daloopa.com/src/41990478" TargetMode="External"/><Relationship Id="rId9613" Type="http://schemas.openxmlformats.org/officeDocument/2006/relationships/hyperlink" Target="https://www.daloopa.com/src/44810973" TargetMode="External"/><Relationship Id="rId10492" Type="http://schemas.openxmlformats.org/officeDocument/2006/relationships/hyperlink" Target="https://www.daloopa.com/src/1501236" TargetMode="External"/><Relationship Id="rId11543" Type="http://schemas.openxmlformats.org/officeDocument/2006/relationships/hyperlink" Target="https://www.daloopa.com/src/805085" TargetMode="External"/><Relationship Id="rId19207" Type="http://schemas.openxmlformats.org/officeDocument/2006/relationships/hyperlink" Target="https://www.daloopa.com/src/80588009" TargetMode="External"/><Relationship Id="rId1602" Type="http://schemas.openxmlformats.org/officeDocument/2006/relationships/hyperlink" Target="https://www.daloopa.com/src/805495" TargetMode="External"/><Relationship Id="rId10145" Type="http://schemas.openxmlformats.org/officeDocument/2006/relationships/hyperlink" Target="https://www.daloopa.com/src/760314" TargetMode="External"/><Relationship Id="rId14766" Type="http://schemas.openxmlformats.org/officeDocument/2006/relationships/hyperlink" Target="https://www.daloopa.com/src/44094665" TargetMode="External"/><Relationship Id="rId15817" Type="http://schemas.openxmlformats.org/officeDocument/2006/relationships/hyperlink" Target="https://www.daloopa.com/src/56722051" TargetMode="External"/><Relationship Id="rId3774" Type="http://schemas.openxmlformats.org/officeDocument/2006/relationships/hyperlink" Target="https://www.daloopa.com/src/1501402" TargetMode="External"/><Relationship Id="rId4825" Type="http://schemas.openxmlformats.org/officeDocument/2006/relationships/hyperlink" Target="https://www.daloopa.com/src/799706" TargetMode="External"/><Relationship Id="rId13368" Type="http://schemas.openxmlformats.org/officeDocument/2006/relationships/hyperlink" Target="https://www.daloopa.com/src/44619408" TargetMode="External"/><Relationship Id="rId14419" Type="http://schemas.openxmlformats.org/officeDocument/2006/relationships/hyperlink" Target="https://www.daloopa.com/src/44091936" TargetMode="External"/><Relationship Id="rId17989" Type="http://schemas.openxmlformats.org/officeDocument/2006/relationships/hyperlink" Target="https://www.daloopa.com/src/84567312" TargetMode="External"/><Relationship Id="rId20584" Type="http://schemas.openxmlformats.org/officeDocument/2006/relationships/hyperlink" Target="https://www.daloopa.com/src/105191110" TargetMode="External"/><Relationship Id="rId695" Type="http://schemas.openxmlformats.org/officeDocument/2006/relationships/hyperlink" Target="https://www.daloopa.com/src/12604196" TargetMode="External"/><Relationship Id="rId2376" Type="http://schemas.openxmlformats.org/officeDocument/2006/relationships/hyperlink" Target="https://www.daloopa.com/src/7449740" TargetMode="External"/><Relationship Id="rId3427" Type="http://schemas.openxmlformats.org/officeDocument/2006/relationships/hyperlink" Target="https://www.daloopa.com/src/979873" TargetMode="External"/><Relationship Id="rId6997" Type="http://schemas.openxmlformats.org/officeDocument/2006/relationships/hyperlink" Target="https://www.daloopa.com/src/798219" TargetMode="External"/><Relationship Id="rId20237" Type="http://schemas.openxmlformats.org/officeDocument/2006/relationships/hyperlink" Target="https://www.daloopa.com/src/99100964" TargetMode="External"/><Relationship Id="rId348" Type="http://schemas.openxmlformats.org/officeDocument/2006/relationships/hyperlink" Target="https://www.daloopa.com/src/50787759" TargetMode="External"/><Relationship Id="rId2029" Type="http://schemas.openxmlformats.org/officeDocument/2006/relationships/hyperlink" Target="https://www.daloopa.com/src/57345982" TargetMode="External"/><Relationship Id="rId5599" Type="http://schemas.openxmlformats.org/officeDocument/2006/relationships/hyperlink" Target="https://www.daloopa.com/src/777067" TargetMode="External"/><Relationship Id="rId9470" Type="http://schemas.openxmlformats.org/officeDocument/2006/relationships/hyperlink" Target="https://www.daloopa.com/src/44812503" TargetMode="External"/><Relationship Id="rId14900" Type="http://schemas.openxmlformats.org/officeDocument/2006/relationships/hyperlink" Target="https://www.daloopa.com/src/44095586" TargetMode="External"/><Relationship Id="rId19064" Type="http://schemas.openxmlformats.org/officeDocument/2006/relationships/hyperlink" Target="https://www.daloopa.com/src/80587696" TargetMode="External"/><Relationship Id="rId2510" Type="http://schemas.openxmlformats.org/officeDocument/2006/relationships/hyperlink" Target="https://www.daloopa.com/src/775232" TargetMode="External"/><Relationship Id="rId8072" Type="http://schemas.openxmlformats.org/officeDocument/2006/relationships/hyperlink" Target="https://www.daloopa.com/src/44615935" TargetMode="External"/><Relationship Id="rId9123" Type="http://schemas.openxmlformats.org/officeDocument/2006/relationships/hyperlink" Target="https://www.daloopa.com/src/44812134" TargetMode="External"/><Relationship Id="rId11053" Type="http://schemas.openxmlformats.org/officeDocument/2006/relationships/hyperlink" Target="https://www.daloopa.com/src/777972" TargetMode="External"/><Relationship Id="rId12104" Type="http://schemas.openxmlformats.org/officeDocument/2006/relationships/hyperlink" Target="https://www.daloopa.com/src/57345750" TargetMode="External"/><Relationship Id="rId12451" Type="http://schemas.openxmlformats.org/officeDocument/2006/relationships/hyperlink" Target="https://www.daloopa.com/src/8731963" TargetMode="External"/><Relationship Id="rId13502" Type="http://schemas.openxmlformats.org/officeDocument/2006/relationships/hyperlink" Target="https://marketplace.daloopa.com/text-fundamental?id=44058884&amp;value=0.856&amp;id=44058813&amp;value=3.133&amp;id=44058773&amp;value=2.835&amp;id=44058915&amp;value=2.513&amp;id=44058725&amp;value=1.085&amp;id=44058679&amp;value=0.793&amp;id=44058609&amp;value=0.603&amp;id=44058983&amp;value=0.611&amp;id=44058587&amp;value=0.924&amp;id=44058553&amp;value=0.877&amp;id=44057983&amp;value=0.405&amp;id=44059058&amp;value=0.475&amp;id=44057853&amp;value=0.543&amp;id=44057837&amp;value=0.791&amp;id=44057811&amp;value=1.371&amp;id=44059150&amp;value=0.941&amp;id=44057796&amp;value=0.597&amp;id=44057767&amp;value=0.718&amp;id=44057750&amp;value=685.844&amp;id=44059220&amp;value=0.552&amp;id=44057699&amp;value=509.484&amp;id=44057692&amp;value=1.018&amp;id=44057669&amp;value=1.002&amp;id=44059325&amp;value=0.616&amp;id=44057641&amp;value=0.666&amp;id=44057613&amp;value=0.903&amp;id=44057600&amp;value=0.848&amp;id=44059345&amp;value=0.954&amp;id=44057400&amp;value=0.8&amp;id=44057391&amp;value=0.8&amp;id=44057370&amp;value=0.4&amp;id=44059433&amp;value=0.6&amp;id=44057244&amp;value=0.7&amp;id=44057223&amp;value=0.7&amp;id=44057043&amp;value=0.5&amp;id=44618534&amp;value=0.5&amp;id=57345788&amp;value=1&amp;id=62020211&amp;value=0.9&amp;" TargetMode="External"/><Relationship Id="rId1112" Type="http://schemas.openxmlformats.org/officeDocument/2006/relationships/hyperlink" Target="https://www.daloopa.com/src/61315160" TargetMode="External"/><Relationship Id="rId15674" Type="http://schemas.openxmlformats.org/officeDocument/2006/relationships/hyperlink" Target="https://www.daloopa.com/src/56722028" TargetMode="External"/><Relationship Id="rId16725" Type="http://schemas.openxmlformats.org/officeDocument/2006/relationships/hyperlink" Target="https://www.daloopa.com/src/56722764" TargetMode="External"/><Relationship Id="rId3284" Type="http://schemas.openxmlformats.org/officeDocument/2006/relationships/hyperlink" Target="https://www.daloopa.com/src/805379" TargetMode="External"/><Relationship Id="rId4682" Type="http://schemas.openxmlformats.org/officeDocument/2006/relationships/hyperlink" Target="https://www.daloopa.com/src/799619" TargetMode="External"/><Relationship Id="rId5733" Type="http://schemas.openxmlformats.org/officeDocument/2006/relationships/hyperlink" Target="https://www.daloopa.com/src/2734018" TargetMode="External"/><Relationship Id="rId14276" Type="http://schemas.openxmlformats.org/officeDocument/2006/relationships/hyperlink" Target="https://www.daloopa.com/src/44091934" TargetMode="External"/><Relationship Id="rId15327" Type="http://schemas.openxmlformats.org/officeDocument/2006/relationships/hyperlink" Target="https://www.daloopa.com/src/61315439" TargetMode="External"/><Relationship Id="rId18897" Type="http://schemas.openxmlformats.org/officeDocument/2006/relationships/hyperlink" Target="https://www.daloopa.com/src/77310590" TargetMode="External"/><Relationship Id="rId19948" Type="http://schemas.openxmlformats.org/officeDocument/2006/relationships/hyperlink" Target="https://www.daloopa.com/src/91528449" TargetMode="External"/><Relationship Id="rId20094" Type="http://schemas.openxmlformats.org/officeDocument/2006/relationships/hyperlink" Target="https://www.daloopa.com/src/99100783" TargetMode="External"/><Relationship Id="rId4335" Type="http://schemas.openxmlformats.org/officeDocument/2006/relationships/hyperlink" Target="https://www.daloopa.com/src/805994" TargetMode="External"/><Relationship Id="rId8956" Type="http://schemas.openxmlformats.org/officeDocument/2006/relationships/hyperlink" Target="https://www.daloopa.com/src/44810080" TargetMode="External"/><Relationship Id="rId10886" Type="http://schemas.openxmlformats.org/officeDocument/2006/relationships/hyperlink" Target="https://www.daloopa.com/src/774638" TargetMode="External"/><Relationship Id="rId11937" Type="http://schemas.openxmlformats.org/officeDocument/2006/relationships/hyperlink" Target="https://www.daloopa.com/src/8731221" TargetMode="External"/><Relationship Id="rId17499" Type="http://schemas.openxmlformats.org/officeDocument/2006/relationships/hyperlink" Target="https://www.daloopa.com/src/66398651" TargetMode="External"/><Relationship Id="rId7558" Type="http://schemas.openxmlformats.org/officeDocument/2006/relationships/hyperlink" Target="https://www.daloopa.com/src/760697" TargetMode="External"/><Relationship Id="rId8609" Type="http://schemas.openxmlformats.org/officeDocument/2006/relationships/hyperlink" Target="https://www.daloopa.com/src/44812441" TargetMode="External"/><Relationship Id="rId10539" Type="http://schemas.openxmlformats.org/officeDocument/2006/relationships/hyperlink" Target="https://www.daloopa.com/src/761306" TargetMode="External"/><Relationship Id="rId14410" Type="http://schemas.openxmlformats.org/officeDocument/2006/relationships/hyperlink" Target="https://www.daloopa.com/src/44092882" TargetMode="External"/><Relationship Id="rId13012" Type="http://schemas.openxmlformats.org/officeDocument/2006/relationships/hyperlink" Target="https://marketplace.daloopa.com/text-fundamental?id=18206762&amp;value=988.924&amp;" TargetMode="External"/><Relationship Id="rId16582" Type="http://schemas.openxmlformats.org/officeDocument/2006/relationships/hyperlink" Target="https://www.daloopa.com/src/56722637" TargetMode="External"/><Relationship Id="rId17980" Type="http://schemas.openxmlformats.org/officeDocument/2006/relationships/hyperlink" Target="https://www.daloopa.com/src/84567303" TargetMode="External"/><Relationship Id="rId2020" Type="http://schemas.openxmlformats.org/officeDocument/2006/relationships/hyperlink" Target="https://www.daloopa.com/src/44125109" TargetMode="External"/><Relationship Id="rId5590" Type="http://schemas.openxmlformats.org/officeDocument/2006/relationships/hyperlink" Target="https://www.daloopa.com/src/777108" TargetMode="External"/><Relationship Id="rId6641" Type="http://schemas.openxmlformats.org/officeDocument/2006/relationships/hyperlink" Target="https://www.daloopa.com/src/770062" TargetMode="External"/><Relationship Id="rId15184" Type="http://schemas.openxmlformats.org/officeDocument/2006/relationships/hyperlink" Target="https://www.daloopa.com/src/56720363" TargetMode="External"/><Relationship Id="rId16235" Type="http://schemas.openxmlformats.org/officeDocument/2006/relationships/hyperlink" Target="https://www.daloopa.com/src/56765481" TargetMode="External"/><Relationship Id="rId17633" Type="http://schemas.openxmlformats.org/officeDocument/2006/relationships/hyperlink" Target="https://www.daloopa.com/src/66399291" TargetMode="External"/><Relationship Id="rId20978" Type="http://schemas.openxmlformats.org/officeDocument/2006/relationships/hyperlink" Target="https://www.daloopa.com/src/110482404" TargetMode="External"/><Relationship Id="rId4192" Type="http://schemas.openxmlformats.org/officeDocument/2006/relationships/hyperlink" Target="https://www.daloopa.com/src/44802116" TargetMode="External"/><Relationship Id="rId5243" Type="http://schemas.openxmlformats.org/officeDocument/2006/relationships/hyperlink" Target="https://www.daloopa.com/src/10681252" TargetMode="External"/><Relationship Id="rId9864" Type="http://schemas.openxmlformats.org/officeDocument/2006/relationships/hyperlink" Target="https://www.daloopa.com/src/44813467" TargetMode="External"/><Relationship Id="rId11794" Type="http://schemas.openxmlformats.org/officeDocument/2006/relationships/hyperlink" Target="https://www.daloopa.com/src/57345725" TargetMode="External"/><Relationship Id="rId12845" Type="http://schemas.openxmlformats.org/officeDocument/2006/relationships/hyperlink" Target="https://www.daloopa.com/src/18194372" TargetMode="External"/><Relationship Id="rId19458" Type="http://schemas.openxmlformats.org/officeDocument/2006/relationships/hyperlink" Target="https://www.daloopa.com/src/84566305" TargetMode="External"/><Relationship Id="rId78" Type="http://schemas.openxmlformats.org/officeDocument/2006/relationships/hyperlink" Target="https://www.daloopa.com/document/23143637" TargetMode="External"/><Relationship Id="rId1853" Type="http://schemas.openxmlformats.org/officeDocument/2006/relationships/hyperlink" Target="https://www.daloopa.com/src/44126158" TargetMode="External"/><Relationship Id="rId2904" Type="http://schemas.openxmlformats.org/officeDocument/2006/relationships/hyperlink" Target="https://www.daloopa.com/src/775761" TargetMode="External"/><Relationship Id="rId7068" Type="http://schemas.openxmlformats.org/officeDocument/2006/relationships/hyperlink" Target="https://www.daloopa.com/src/798454" TargetMode="External"/><Relationship Id="rId8119" Type="http://schemas.openxmlformats.org/officeDocument/2006/relationships/hyperlink" Target="https://www.daloopa.com/src/44615942" TargetMode="External"/><Relationship Id="rId8466" Type="http://schemas.openxmlformats.org/officeDocument/2006/relationships/hyperlink" Target="https://www.daloopa.com/src/44812580" TargetMode="External"/><Relationship Id="rId9517" Type="http://schemas.openxmlformats.org/officeDocument/2006/relationships/hyperlink" Target="https://www.daloopa.com/src/44813502" TargetMode="External"/><Relationship Id="rId10396" Type="http://schemas.openxmlformats.org/officeDocument/2006/relationships/hyperlink" Target="https://www.daloopa.com/src/6028707" TargetMode="External"/><Relationship Id="rId11447" Type="http://schemas.openxmlformats.org/officeDocument/2006/relationships/hyperlink" Target="https://marketplace.daloopa.com/text-fundamental?id=804982&amp;value=-84044&amp;id=804990&amp;value=-87792&amp;id=1501369&amp;value=-89931&amp;id=2734171&amp;value=-88697&amp;" TargetMode="External"/><Relationship Id="rId1506" Type="http://schemas.openxmlformats.org/officeDocument/2006/relationships/hyperlink" Target="https://www.daloopa.com/src/18229537" TargetMode="External"/><Relationship Id="rId10049" Type="http://schemas.openxmlformats.org/officeDocument/2006/relationships/hyperlink" Target="https://www.daloopa.com/src/44998357" TargetMode="External"/><Relationship Id="rId17490" Type="http://schemas.openxmlformats.org/officeDocument/2006/relationships/hyperlink" Target="https://www.daloopa.com/src/69113986" TargetMode="External"/><Relationship Id="rId18541" Type="http://schemas.openxmlformats.org/officeDocument/2006/relationships/hyperlink" Target="https://www.daloopa.com/src/77309784" TargetMode="External"/><Relationship Id="rId3678" Type="http://schemas.openxmlformats.org/officeDocument/2006/relationships/hyperlink" Target="https://www.daloopa.com/src/805597" TargetMode="External"/><Relationship Id="rId4729" Type="http://schemas.openxmlformats.org/officeDocument/2006/relationships/hyperlink" Target="https://www.daloopa.com/src/799630" TargetMode="External"/><Relationship Id="rId8600" Type="http://schemas.openxmlformats.org/officeDocument/2006/relationships/hyperlink" Target="https://www.daloopa.com/src/44811342" TargetMode="External"/><Relationship Id="rId16092" Type="http://schemas.openxmlformats.org/officeDocument/2006/relationships/hyperlink" Target="https://www.daloopa.com/document/23143762" TargetMode="External"/><Relationship Id="rId17143" Type="http://schemas.openxmlformats.org/officeDocument/2006/relationships/hyperlink" Target="https://www.daloopa.com/src/65369525" TargetMode="External"/><Relationship Id="rId20488" Type="http://schemas.openxmlformats.org/officeDocument/2006/relationships/hyperlink" Target="https://www.daloopa.com/src/105788232" TargetMode="External"/><Relationship Id="rId599" Type="http://schemas.openxmlformats.org/officeDocument/2006/relationships/hyperlink" Target="https://www.daloopa.com/src/35361578" TargetMode="External"/><Relationship Id="rId6151" Type="http://schemas.openxmlformats.org/officeDocument/2006/relationships/hyperlink" Target="https://www.daloopa.com/src/758081" TargetMode="External"/><Relationship Id="rId7202" Type="http://schemas.openxmlformats.org/officeDocument/2006/relationships/hyperlink" Target="https://www.daloopa.com/src/798642" TargetMode="External"/><Relationship Id="rId10530" Type="http://schemas.openxmlformats.org/officeDocument/2006/relationships/hyperlink" Target="https://www.daloopa.com/src/44998947" TargetMode="External"/><Relationship Id="rId9374" Type="http://schemas.openxmlformats.org/officeDocument/2006/relationships/hyperlink" Target="https://www.daloopa.com/src/44812714" TargetMode="External"/><Relationship Id="rId13753" Type="http://schemas.openxmlformats.org/officeDocument/2006/relationships/hyperlink" Target="https://www.daloopa.com/src/44064397" TargetMode="External"/><Relationship Id="rId14804" Type="http://schemas.openxmlformats.org/officeDocument/2006/relationships/hyperlink" Target="https://www.daloopa.com/src/44094923" TargetMode="External"/><Relationship Id="rId1363" Type="http://schemas.openxmlformats.org/officeDocument/2006/relationships/hyperlink" Target="https://www.daloopa.com/src/46406127" TargetMode="External"/><Relationship Id="rId2761" Type="http://schemas.openxmlformats.org/officeDocument/2006/relationships/hyperlink" Target="https://www.daloopa.com/src/771737" TargetMode="External"/><Relationship Id="rId3812" Type="http://schemas.openxmlformats.org/officeDocument/2006/relationships/hyperlink" Target="https://www.daloopa.com/src/805768" TargetMode="External"/><Relationship Id="rId9027" Type="http://schemas.openxmlformats.org/officeDocument/2006/relationships/hyperlink" Target="https://www.daloopa.com/src/44812548" TargetMode="External"/><Relationship Id="rId12355" Type="http://schemas.openxmlformats.org/officeDocument/2006/relationships/hyperlink" Target="https://www.daloopa.com/src/8731770" TargetMode="External"/><Relationship Id="rId13406" Type="http://schemas.openxmlformats.org/officeDocument/2006/relationships/hyperlink" Target="https://www.daloopa.com/src/44120306" TargetMode="External"/><Relationship Id="rId16976" Type="http://schemas.openxmlformats.org/officeDocument/2006/relationships/hyperlink" Target="https://www.daloopa.com/src/65368645" TargetMode="External"/><Relationship Id="rId20622" Type="http://schemas.openxmlformats.org/officeDocument/2006/relationships/hyperlink" Target="https://www.daloopa.com/src/105191150" TargetMode="External"/><Relationship Id="rId733" Type="http://schemas.openxmlformats.org/officeDocument/2006/relationships/hyperlink" Target="https://www.daloopa.com/src/19045394" TargetMode="External"/><Relationship Id="rId1016" Type="http://schemas.openxmlformats.org/officeDocument/2006/relationships/hyperlink" Target="https://www.daloopa.com/src/995639" TargetMode="External"/><Relationship Id="rId2414" Type="http://schemas.openxmlformats.org/officeDocument/2006/relationships/hyperlink" Target="https://www.daloopa.com/src/771610" TargetMode="External"/><Relationship Id="rId5984" Type="http://schemas.openxmlformats.org/officeDocument/2006/relationships/hyperlink" Target="https://www.daloopa.com/src/3606343" TargetMode="External"/><Relationship Id="rId12008" Type="http://schemas.openxmlformats.org/officeDocument/2006/relationships/hyperlink" Target="https://www.daloopa.com/src/8731216" TargetMode="External"/><Relationship Id="rId15578" Type="http://schemas.openxmlformats.org/officeDocument/2006/relationships/hyperlink" Target="https://www.daloopa.com/src/56735880" TargetMode="External"/><Relationship Id="rId16629" Type="http://schemas.openxmlformats.org/officeDocument/2006/relationships/hyperlink" Target="https://www.daloopa.com/src/56722856" TargetMode="External"/><Relationship Id="rId4586" Type="http://schemas.openxmlformats.org/officeDocument/2006/relationships/hyperlink" Target="https://www.daloopa.com/src/805925" TargetMode="External"/><Relationship Id="rId5637" Type="http://schemas.openxmlformats.org/officeDocument/2006/relationships/hyperlink" Target="https://www.daloopa.com/src/44616099" TargetMode="External"/><Relationship Id="rId18051" Type="http://schemas.openxmlformats.org/officeDocument/2006/relationships/hyperlink" Target="https://www.daloopa.com/src/112172682" TargetMode="External"/><Relationship Id="rId19102" Type="http://schemas.openxmlformats.org/officeDocument/2006/relationships/hyperlink" Target="https://www.daloopa.com/src/80587767" TargetMode="External"/><Relationship Id="rId3188" Type="http://schemas.openxmlformats.org/officeDocument/2006/relationships/hyperlink" Target="https://www.daloopa.com/src/805301" TargetMode="External"/><Relationship Id="rId4239" Type="http://schemas.openxmlformats.org/officeDocument/2006/relationships/hyperlink" Target="https://www.daloopa.com/src/805932" TargetMode="External"/><Relationship Id="rId8110" Type="http://schemas.openxmlformats.org/officeDocument/2006/relationships/hyperlink" Target="https://www.daloopa.com/src/6028697" TargetMode="External"/><Relationship Id="rId10040" Type="http://schemas.openxmlformats.org/officeDocument/2006/relationships/hyperlink" Target="https://www.daloopa.com/src/12599713" TargetMode="External"/><Relationship Id="rId14661" Type="http://schemas.openxmlformats.org/officeDocument/2006/relationships/hyperlink" Target="https://www.daloopa.com/src/44094970" TargetMode="External"/><Relationship Id="rId4720" Type="http://schemas.openxmlformats.org/officeDocument/2006/relationships/hyperlink" Target="https://www.daloopa.com/src/799653" TargetMode="External"/><Relationship Id="rId13263" Type="http://schemas.openxmlformats.org/officeDocument/2006/relationships/hyperlink" Target="https://www.daloopa.com/src/18208103" TargetMode="External"/><Relationship Id="rId14314" Type="http://schemas.openxmlformats.org/officeDocument/2006/relationships/hyperlink" Target="https://www.daloopa.com/src/44095685" TargetMode="External"/><Relationship Id="rId15712" Type="http://schemas.openxmlformats.org/officeDocument/2006/relationships/hyperlink" Target="https://www.daloopa.com/src/56722344" TargetMode="External"/><Relationship Id="rId590" Type="http://schemas.openxmlformats.org/officeDocument/2006/relationships/hyperlink" Target="https://www.daloopa.com/src/1000971" TargetMode="External"/><Relationship Id="rId2271" Type="http://schemas.openxmlformats.org/officeDocument/2006/relationships/hyperlink" Target="https://www.daloopa.com/src/771165" TargetMode="External"/><Relationship Id="rId3322" Type="http://schemas.openxmlformats.org/officeDocument/2006/relationships/hyperlink" Target="https://www.daloopa.com/src/805332" TargetMode="External"/><Relationship Id="rId17884" Type="http://schemas.openxmlformats.org/officeDocument/2006/relationships/hyperlink" Target="https://www.daloopa.com/src/86307509" TargetMode="External"/><Relationship Id="rId18935" Type="http://schemas.openxmlformats.org/officeDocument/2006/relationships/hyperlink" Target="https://www.daloopa.com/src/80587825" TargetMode="External"/><Relationship Id="rId20132" Type="http://schemas.openxmlformats.org/officeDocument/2006/relationships/hyperlink" Target="https://www.daloopa.com/src/99978648" TargetMode="External"/><Relationship Id="rId243" Type="http://schemas.openxmlformats.org/officeDocument/2006/relationships/hyperlink" Target="https://marketplace.daloopa.com/text-fundamental?id=1015358&amp;value=2.85&amp;id=1000489&amp;value=5.54&amp;id=1000450&amp;value=5.59&amp;id=2750856&amp;value=7.4&amp;id=12608806&amp;value=8.57&amp;id=19045487&amp;value=9.13&amp;id=41990667&amp;value=10.25&amp;id=56765743&amp;value=9.95&amp;" TargetMode="External"/><Relationship Id="rId5494" Type="http://schemas.openxmlformats.org/officeDocument/2006/relationships/hyperlink" Target="https://www.daloopa.com/src/2733991" TargetMode="External"/><Relationship Id="rId6892" Type="http://schemas.openxmlformats.org/officeDocument/2006/relationships/hyperlink" Target="https://www.daloopa.com/src/797704" TargetMode="External"/><Relationship Id="rId7943" Type="http://schemas.openxmlformats.org/officeDocument/2006/relationships/hyperlink" Target="https://marketplace.daloopa.com/text-fundamental?id=770428&amp;value=88.566&amp;id=774149&amp;value=184.655&amp;id=770443&amp;value=162.663&amp;id=769571&amp;value=64.892&amp;id=44615898&amp;value=500.776&amp;id=769397&amp;value=-53.776&amp;id=769256&amp;value=12.824&amp;id=761281&amp;value=91.5&amp;id=761013&amp;value=3.619&amp;id=44615899&amp;value=54.166999999999994&amp;id=760719&amp;value=-93.697&amp;id=760479&amp;value=2.911&amp;id=760257&amp;value=68.641&amp;id=758636&amp;value=0.042&amp;id=44615900&amp;value=-22.102999999999994&amp;id=758432&amp;value=-149.251&amp;id=758290&amp;value=-6.297&amp;id=758133&amp;value=71.128&amp;id=757958&amp;value=-6.283&amp;id=44615901&amp;value=-90.703&amp;" TargetMode="External"/><Relationship Id="rId10924" Type="http://schemas.openxmlformats.org/officeDocument/2006/relationships/hyperlink" Target="https://www.daloopa.com/src/44999314" TargetMode="External"/><Relationship Id="rId15088" Type="http://schemas.openxmlformats.org/officeDocument/2006/relationships/hyperlink" Target="https://www.daloopa.com/src/44619016" TargetMode="External"/><Relationship Id="rId16486" Type="http://schemas.openxmlformats.org/officeDocument/2006/relationships/hyperlink" Target="https://www.daloopa.com/src/56736579" TargetMode="External"/><Relationship Id="rId17537" Type="http://schemas.openxmlformats.org/officeDocument/2006/relationships/hyperlink" Target="https://www.daloopa.com/src/66399078" TargetMode="External"/><Relationship Id="rId4096" Type="http://schemas.openxmlformats.org/officeDocument/2006/relationships/hyperlink" Target="https://www.daloopa.com/src/44802610" TargetMode="External"/><Relationship Id="rId5147" Type="http://schemas.openxmlformats.org/officeDocument/2006/relationships/hyperlink" Target="https://www.daloopa.com/src/8648861" TargetMode="External"/><Relationship Id="rId6545" Type="http://schemas.openxmlformats.org/officeDocument/2006/relationships/hyperlink" Target="https://www.daloopa.com/src/28076010" TargetMode="External"/><Relationship Id="rId16139" Type="http://schemas.openxmlformats.org/officeDocument/2006/relationships/hyperlink" Target="https://www.daloopa.com/src/56722908" TargetMode="External"/><Relationship Id="rId9768" Type="http://schemas.openxmlformats.org/officeDocument/2006/relationships/hyperlink" Target="https://www.daloopa.com/src/44811636" TargetMode="External"/><Relationship Id="rId11698" Type="http://schemas.openxmlformats.org/officeDocument/2006/relationships/hyperlink" Target="https://www.daloopa.com/src/2734208" TargetMode="External"/><Relationship Id="rId12749" Type="http://schemas.openxmlformats.org/officeDocument/2006/relationships/hyperlink" Target="https://www.daloopa.com/src/8732241" TargetMode="External"/><Relationship Id="rId16620" Type="http://schemas.openxmlformats.org/officeDocument/2006/relationships/hyperlink" Target="https://www.daloopa.com/src/56736624" TargetMode="External"/><Relationship Id="rId1757" Type="http://schemas.openxmlformats.org/officeDocument/2006/relationships/hyperlink" Target="https://www.daloopa.com/src/44114784" TargetMode="External"/><Relationship Id="rId2808" Type="http://schemas.openxmlformats.org/officeDocument/2006/relationships/hyperlink" Target="https://www.daloopa.com/src/57345657" TargetMode="External"/><Relationship Id="rId14171" Type="http://schemas.openxmlformats.org/officeDocument/2006/relationships/hyperlink" Target="https://www.daloopa.com/src/44071958" TargetMode="External"/><Relationship Id="rId15222" Type="http://schemas.openxmlformats.org/officeDocument/2006/relationships/hyperlink" Target="https://www.daloopa.com/src/56735081" TargetMode="External"/><Relationship Id="rId18792" Type="http://schemas.openxmlformats.org/officeDocument/2006/relationships/hyperlink" Target="https://www.daloopa.com/src/76431610" TargetMode="External"/><Relationship Id="rId4230" Type="http://schemas.openxmlformats.org/officeDocument/2006/relationships/hyperlink" Target="https://www.daloopa.com/src/806066" TargetMode="External"/><Relationship Id="rId8851" Type="http://schemas.openxmlformats.org/officeDocument/2006/relationships/hyperlink" Target="https://www.daloopa.com/src/44809233" TargetMode="External"/><Relationship Id="rId17394" Type="http://schemas.openxmlformats.org/officeDocument/2006/relationships/hyperlink" Target="https://www.daloopa.com/src/69114065" TargetMode="External"/><Relationship Id="rId18445" Type="http://schemas.openxmlformats.org/officeDocument/2006/relationships/hyperlink" Target="https://www.daloopa.com/src/70536251" TargetMode="External"/><Relationship Id="rId19843" Type="http://schemas.openxmlformats.org/officeDocument/2006/relationships/hyperlink" Target="https://www.daloopa.com/src/92469355" TargetMode="External"/><Relationship Id="rId7453" Type="http://schemas.openxmlformats.org/officeDocument/2006/relationships/hyperlink" Target="https://www.daloopa.com/src/769524" TargetMode="External"/><Relationship Id="rId8504" Type="http://schemas.openxmlformats.org/officeDocument/2006/relationships/hyperlink" Target="https://www.daloopa.com/src/44813029" TargetMode="External"/><Relationship Id="rId9902" Type="http://schemas.openxmlformats.org/officeDocument/2006/relationships/hyperlink" Target="https://www.daloopa.com/src/785781" TargetMode="External"/><Relationship Id="rId10781" Type="http://schemas.openxmlformats.org/officeDocument/2006/relationships/hyperlink" Target="https://www.daloopa.com/src/757655" TargetMode="External"/><Relationship Id="rId11832" Type="http://schemas.openxmlformats.org/officeDocument/2006/relationships/hyperlink" Target="https://www.daloopa.com/src/8731176" TargetMode="External"/><Relationship Id="rId17047" Type="http://schemas.openxmlformats.org/officeDocument/2006/relationships/hyperlink" Target="https://www.daloopa.com/src/65369403" TargetMode="External"/><Relationship Id="rId6055" Type="http://schemas.openxmlformats.org/officeDocument/2006/relationships/hyperlink" Target="https://www.daloopa.com/src/774138" TargetMode="External"/><Relationship Id="rId7106" Type="http://schemas.openxmlformats.org/officeDocument/2006/relationships/hyperlink" Target="https://www.daloopa.com/src/798518" TargetMode="External"/><Relationship Id="rId10434" Type="http://schemas.openxmlformats.org/officeDocument/2006/relationships/hyperlink" Target="https://www.daloopa.com/src/757639" TargetMode="External"/><Relationship Id="rId9278" Type="http://schemas.openxmlformats.org/officeDocument/2006/relationships/hyperlink" Target="https://www.daloopa.com/src/44812551" TargetMode="External"/><Relationship Id="rId13657" Type="http://schemas.openxmlformats.org/officeDocument/2006/relationships/hyperlink" Target="https://www.daloopa.com/src/44057078" TargetMode="External"/><Relationship Id="rId14708" Type="http://schemas.openxmlformats.org/officeDocument/2006/relationships/hyperlink" Target="https://www.daloopa.com/src/44092488" TargetMode="External"/><Relationship Id="rId20873" Type="http://schemas.openxmlformats.org/officeDocument/2006/relationships/hyperlink" Target="https://www.daloopa.com/src/112172990" TargetMode="External"/><Relationship Id="rId984" Type="http://schemas.openxmlformats.org/officeDocument/2006/relationships/hyperlink" Target="https://www.daloopa.com/src/4298441" TargetMode="External"/><Relationship Id="rId2665" Type="http://schemas.openxmlformats.org/officeDocument/2006/relationships/hyperlink" Target="https://www.daloopa.com/src/1501249" TargetMode="External"/><Relationship Id="rId3716" Type="http://schemas.openxmlformats.org/officeDocument/2006/relationships/hyperlink" Target="https://www.daloopa.com/src/805606" TargetMode="External"/><Relationship Id="rId12259" Type="http://schemas.openxmlformats.org/officeDocument/2006/relationships/hyperlink" Target="https://www.daloopa.com/src/8731798" TargetMode="External"/><Relationship Id="rId16130" Type="http://schemas.openxmlformats.org/officeDocument/2006/relationships/hyperlink" Target="https://www.daloopa.com/src/56722836" TargetMode="External"/><Relationship Id="rId20526" Type="http://schemas.openxmlformats.org/officeDocument/2006/relationships/hyperlink" Target="https://www.daloopa.com/src/105190900" TargetMode="External"/><Relationship Id="rId637" Type="http://schemas.openxmlformats.org/officeDocument/2006/relationships/hyperlink" Target="https://www.daloopa.com/src/9091660" TargetMode="External"/><Relationship Id="rId1267" Type="http://schemas.openxmlformats.org/officeDocument/2006/relationships/hyperlink" Target="https://www.daloopa.com/src/2750838" TargetMode="External"/><Relationship Id="rId2318" Type="http://schemas.openxmlformats.org/officeDocument/2006/relationships/hyperlink" Target="https://www.daloopa.com/src/771729" TargetMode="External"/><Relationship Id="rId5888" Type="http://schemas.openxmlformats.org/officeDocument/2006/relationships/hyperlink" Target="https://www.daloopa.com/src/44616144" TargetMode="External"/><Relationship Id="rId6939" Type="http://schemas.openxmlformats.org/officeDocument/2006/relationships/hyperlink" Target="https://www.daloopa.com/src/3606647" TargetMode="External"/><Relationship Id="rId19353" Type="http://schemas.openxmlformats.org/officeDocument/2006/relationships/hyperlink" Target="https://www.daloopa.com/src/84565924" TargetMode="External"/><Relationship Id="rId8361" Type="http://schemas.openxmlformats.org/officeDocument/2006/relationships/hyperlink" Target="https://www.daloopa.com/document/23181367" TargetMode="External"/><Relationship Id="rId9412" Type="http://schemas.openxmlformats.org/officeDocument/2006/relationships/hyperlink" Target="https://www.daloopa.com/src/44811632" TargetMode="External"/><Relationship Id="rId10291" Type="http://schemas.openxmlformats.org/officeDocument/2006/relationships/hyperlink" Target="https://www.daloopa.com/document/23143637" TargetMode="External"/><Relationship Id="rId11342" Type="http://schemas.openxmlformats.org/officeDocument/2006/relationships/hyperlink" Target="https://www.daloopa.com/src/978784" TargetMode="External"/><Relationship Id="rId12740" Type="http://schemas.openxmlformats.org/officeDocument/2006/relationships/hyperlink" Target="https://www.daloopa.com/src/8732278" TargetMode="External"/><Relationship Id="rId19006" Type="http://schemas.openxmlformats.org/officeDocument/2006/relationships/hyperlink" Target="https://www.daloopa.com/src/81127756" TargetMode="External"/><Relationship Id="rId1401" Type="http://schemas.openxmlformats.org/officeDocument/2006/relationships/hyperlink" Target="https://www.daloopa.com/src/46157148" TargetMode="External"/><Relationship Id="rId8014" Type="http://schemas.openxmlformats.org/officeDocument/2006/relationships/hyperlink" Target="https://www.daloopa.com/src/2750581" TargetMode="External"/><Relationship Id="rId15963" Type="http://schemas.openxmlformats.org/officeDocument/2006/relationships/hyperlink" Target="https://www.daloopa.com/src/56736558" TargetMode="External"/><Relationship Id="rId3573" Type="http://schemas.openxmlformats.org/officeDocument/2006/relationships/hyperlink" Target="https://www.daloopa.com/src/2750751" TargetMode="External"/><Relationship Id="rId4971" Type="http://schemas.openxmlformats.org/officeDocument/2006/relationships/hyperlink" Target="https://www.daloopa.com/src/62020200" TargetMode="External"/><Relationship Id="rId13167" Type="http://schemas.openxmlformats.org/officeDocument/2006/relationships/hyperlink" Target="https://www.daloopa.com/src/44619226" TargetMode="External"/><Relationship Id="rId14565" Type="http://schemas.openxmlformats.org/officeDocument/2006/relationships/hyperlink" Target="https://www.daloopa.com/src/44092484" TargetMode="External"/><Relationship Id="rId15616" Type="http://schemas.openxmlformats.org/officeDocument/2006/relationships/hyperlink" Target="https://www.daloopa.com/src/56722062" TargetMode="External"/><Relationship Id="rId494" Type="http://schemas.openxmlformats.org/officeDocument/2006/relationships/hyperlink" Target="https://www.daloopa.com/src/6029259" TargetMode="External"/><Relationship Id="rId2175" Type="http://schemas.openxmlformats.org/officeDocument/2006/relationships/hyperlink" Target="https://www.daloopa.com/src/51587238" TargetMode="External"/><Relationship Id="rId3226" Type="http://schemas.openxmlformats.org/officeDocument/2006/relationships/hyperlink" Target="https://www.daloopa.com/src/805346" TargetMode="External"/><Relationship Id="rId4624" Type="http://schemas.openxmlformats.org/officeDocument/2006/relationships/hyperlink" Target="https://www.daloopa.com/src/806104" TargetMode="External"/><Relationship Id="rId14218" Type="http://schemas.openxmlformats.org/officeDocument/2006/relationships/hyperlink" Target="https://www.daloopa.com/src/44094625" TargetMode="External"/><Relationship Id="rId17788" Type="http://schemas.openxmlformats.org/officeDocument/2006/relationships/hyperlink" Target="https://www.daloopa.com/src/84566918" TargetMode="External"/><Relationship Id="rId18839" Type="http://schemas.openxmlformats.org/officeDocument/2006/relationships/hyperlink" Target="https://www.daloopa.com/src/75779551" TargetMode="External"/><Relationship Id="rId20036" Type="http://schemas.openxmlformats.org/officeDocument/2006/relationships/hyperlink" Target="https://www.daloopa.com/src/99100832" TargetMode="External"/><Relationship Id="rId20383" Type="http://schemas.openxmlformats.org/officeDocument/2006/relationships/hyperlink" Target="https://www.daloopa.com/src/105190940" TargetMode="External"/><Relationship Id="rId147" Type="http://schemas.openxmlformats.org/officeDocument/2006/relationships/hyperlink" Target="https://marketplace.daloopa.com/text-fundamental?id=1015351&amp;value=6.95&amp;id=1000482&amp;value=11.15&amp;id=1000443&amp;value=11.15&amp;id=2750847&amp;value=13.15&amp;id=12608800&amp;value=15.15&amp;id=19045479&amp;value=15.45&amp;id=41990662&amp;value=17.9&amp;id=56765738&amp;value=17.65&amp;" TargetMode="External"/><Relationship Id="rId6796" Type="http://schemas.openxmlformats.org/officeDocument/2006/relationships/hyperlink" Target="https://www.daloopa.com/src/19045419" TargetMode="External"/><Relationship Id="rId7847" Type="http://schemas.openxmlformats.org/officeDocument/2006/relationships/hyperlink" Target="https://www.daloopa.com/src/757957" TargetMode="External"/><Relationship Id="rId10828" Type="http://schemas.openxmlformats.org/officeDocument/2006/relationships/hyperlink" Target="https://www.daloopa.com/src/44999006" TargetMode="External"/><Relationship Id="rId5398" Type="http://schemas.openxmlformats.org/officeDocument/2006/relationships/hyperlink" Target="https://www.daloopa.com/src/8649022" TargetMode="External"/><Relationship Id="rId6449" Type="http://schemas.openxmlformats.org/officeDocument/2006/relationships/hyperlink" Target="https://www.daloopa.com/src/757007" TargetMode="External"/><Relationship Id="rId12250" Type="http://schemas.openxmlformats.org/officeDocument/2006/relationships/hyperlink" Target="https://www.daloopa.com/src/8731843" TargetMode="External"/><Relationship Id="rId13301" Type="http://schemas.openxmlformats.org/officeDocument/2006/relationships/hyperlink" Target="https://www.daloopa.com/src/18209794" TargetMode="External"/><Relationship Id="rId16871" Type="http://schemas.openxmlformats.org/officeDocument/2006/relationships/hyperlink" Target="https://www.daloopa.com/src/65368803" TargetMode="External"/><Relationship Id="rId6930" Type="http://schemas.openxmlformats.org/officeDocument/2006/relationships/hyperlink" Target="https://www.daloopa.com/src/798122" TargetMode="External"/><Relationship Id="rId15473" Type="http://schemas.openxmlformats.org/officeDocument/2006/relationships/hyperlink" Target="https://www.daloopa.com/src/56722174" TargetMode="External"/><Relationship Id="rId16524" Type="http://schemas.openxmlformats.org/officeDocument/2006/relationships/hyperlink" Target="https://www.daloopa.com/src/56736426" TargetMode="External"/><Relationship Id="rId17922" Type="http://schemas.openxmlformats.org/officeDocument/2006/relationships/hyperlink" Target="https://www.daloopa.com/src/84567080" TargetMode="External"/><Relationship Id="rId4481" Type="http://schemas.openxmlformats.org/officeDocument/2006/relationships/hyperlink" Target="https://www.daloopa.com/src/805996" TargetMode="External"/><Relationship Id="rId5532" Type="http://schemas.openxmlformats.org/officeDocument/2006/relationships/hyperlink" Target="https://www.daloopa.com/src/46436637" TargetMode="External"/><Relationship Id="rId14075" Type="http://schemas.openxmlformats.org/officeDocument/2006/relationships/hyperlink" Target="https://www.daloopa.com/src/44064425" TargetMode="External"/><Relationship Id="rId15126" Type="http://schemas.openxmlformats.org/officeDocument/2006/relationships/hyperlink" Target="https://www.daloopa.com/src/56734860" TargetMode="External"/><Relationship Id="rId3083" Type="http://schemas.openxmlformats.org/officeDocument/2006/relationships/hyperlink" Target="https://www.daloopa.com/src/47276267" TargetMode="External"/><Relationship Id="rId4134" Type="http://schemas.openxmlformats.org/officeDocument/2006/relationships/hyperlink" Target="https://www.daloopa.com/src/35361546" TargetMode="External"/><Relationship Id="rId17298" Type="http://schemas.openxmlformats.org/officeDocument/2006/relationships/hyperlink" Target="https://www.daloopa.com/src/66398725" TargetMode="External"/><Relationship Id="rId18696" Type="http://schemas.openxmlformats.org/officeDocument/2006/relationships/hyperlink" Target="https://www.daloopa.com/src/75779645" TargetMode="External"/><Relationship Id="rId19747" Type="http://schemas.openxmlformats.org/officeDocument/2006/relationships/hyperlink" Target="https://www.daloopa.com/src/91528056" TargetMode="External"/><Relationship Id="rId7357" Type="http://schemas.openxmlformats.org/officeDocument/2006/relationships/hyperlink" Target="https://www.daloopa.com/src/6028684" TargetMode="External"/><Relationship Id="rId8408" Type="http://schemas.openxmlformats.org/officeDocument/2006/relationships/hyperlink" Target="https://www.daloopa.com/src/46190502" TargetMode="External"/><Relationship Id="rId8755" Type="http://schemas.openxmlformats.org/officeDocument/2006/relationships/hyperlink" Target="https://www.daloopa.com/src/44811874" TargetMode="External"/><Relationship Id="rId9806" Type="http://schemas.openxmlformats.org/officeDocument/2006/relationships/hyperlink" Target="https://www.daloopa.com/src/44810256" TargetMode="External"/><Relationship Id="rId10685" Type="http://schemas.openxmlformats.org/officeDocument/2006/relationships/hyperlink" Target="https://www.daloopa.com/src/44995461" TargetMode="External"/><Relationship Id="rId11736" Type="http://schemas.openxmlformats.org/officeDocument/2006/relationships/hyperlink" Target="https://www.daloopa.com/src/8600020" TargetMode="External"/><Relationship Id="rId18349" Type="http://schemas.openxmlformats.org/officeDocument/2006/relationships/hyperlink" Target="https://www.daloopa.com/src/70534458" TargetMode="External"/><Relationship Id="rId10338" Type="http://schemas.openxmlformats.org/officeDocument/2006/relationships/hyperlink" Target="https://www.daloopa.com/src/45000056" TargetMode="External"/><Relationship Id="rId14959" Type="http://schemas.openxmlformats.org/officeDocument/2006/relationships/hyperlink" Target="https://www.daloopa.com/src/44095355" TargetMode="External"/><Relationship Id="rId18830" Type="http://schemas.openxmlformats.org/officeDocument/2006/relationships/hyperlink" Target="https://www.daloopa.com/src/75779575" TargetMode="External"/><Relationship Id="rId3967" Type="http://schemas.openxmlformats.org/officeDocument/2006/relationships/hyperlink" Target="https://www.daloopa.com/src/805927" TargetMode="External"/><Relationship Id="rId16381" Type="http://schemas.openxmlformats.org/officeDocument/2006/relationships/hyperlink" Target="https://www.daloopa.com/src/56722694" TargetMode="External"/><Relationship Id="rId17432" Type="http://schemas.openxmlformats.org/officeDocument/2006/relationships/hyperlink" Target="https://www.daloopa.com/src/69114189" TargetMode="External"/><Relationship Id="rId20777" Type="http://schemas.openxmlformats.org/officeDocument/2006/relationships/hyperlink" Target="https://www.daloopa.com/src/110480870" TargetMode="External"/><Relationship Id="rId4" Type="http://schemas.openxmlformats.org/officeDocument/2006/relationships/hyperlink" Target="https://www.daloopa.com/document/22781" TargetMode="External"/><Relationship Id="rId888" Type="http://schemas.openxmlformats.org/officeDocument/2006/relationships/hyperlink" Target="https://www.daloopa.com/src/41991268" TargetMode="External"/><Relationship Id="rId2569" Type="http://schemas.openxmlformats.org/officeDocument/2006/relationships/hyperlink" Target="https://www.daloopa.com/src/775623" TargetMode="External"/><Relationship Id="rId6440" Type="http://schemas.openxmlformats.org/officeDocument/2006/relationships/hyperlink" Target="https://www.daloopa.com/src/760152" TargetMode="External"/><Relationship Id="rId16034" Type="http://schemas.openxmlformats.org/officeDocument/2006/relationships/hyperlink" Target="https://www.daloopa.com/src/56722488" TargetMode="External"/><Relationship Id="rId5042" Type="http://schemas.openxmlformats.org/officeDocument/2006/relationships/hyperlink" Target="https://www.daloopa.com/src/18181620" TargetMode="External"/><Relationship Id="rId9663" Type="http://schemas.openxmlformats.org/officeDocument/2006/relationships/hyperlink" Target="https://www.daloopa.com/src/44810985" TargetMode="External"/><Relationship Id="rId12991" Type="http://schemas.openxmlformats.org/officeDocument/2006/relationships/hyperlink" Target="https://www.daloopa.com/document/8465102" TargetMode="External"/><Relationship Id="rId19257" Type="http://schemas.openxmlformats.org/officeDocument/2006/relationships/hyperlink" Target="https://www.daloopa.com/src/84566069" TargetMode="External"/><Relationship Id="rId1652" Type="http://schemas.openxmlformats.org/officeDocument/2006/relationships/hyperlink" Target="https://www.daloopa.com/src/805493" TargetMode="External"/><Relationship Id="rId8265" Type="http://schemas.openxmlformats.org/officeDocument/2006/relationships/hyperlink" Target="https://www.daloopa.com/src/44812772" TargetMode="External"/><Relationship Id="rId9316" Type="http://schemas.openxmlformats.org/officeDocument/2006/relationships/hyperlink" Target="https://www.daloopa.com/src/44811195" TargetMode="External"/><Relationship Id="rId10195" Type="http://schemas.openxmlformats.org/officeDocument/2006/relationships/hyperlink" Target="https://www.daloopa.com/src/769612" TargetMode="External"/><Relationship Id="rId11246" Type="http://schemas.openxmlformats.org/officeDocument/2006/relationships/hyperlink" Target="https://www.daloopa.com/src/50787794" TargetMode="External"/><Relationship Id="rId11593" Type="http://schemas.openxmlformats.org/officeDocument/2006/relationships/hyperlink" Target="https://www.daloopa.com/src/805060" TargetMode="External"/><Relationship Id="rId12644" Type="http://schemas.openxmlformats.org/officeDocument/2006/relationships/hyperlink" Target="https://www.daloopa.com/src/51587387" TargetMode="External"/><Relationship Id="rId20911" Type="http://schemas.openxmlformats.org/officeDocument/2006/relationships/hyperlink" Target="https://www.daloopa.com/src/112172792" TargetMode="External"/><Relationship Id="rId1305" Type="http://schemas.openxmlformats.org/officeDocument/2006/relationships/hyperlink" Target="https://www.daloopa.com/src/28076139" TargetMode="External"/><Relationship Id="rId2703" Type="http://schemas.openxmlformats.org/officeDocument/2006/relationships/hyperlink" Target="https://www.daloopa.com/src/28828344" TargetMode="External"/><Relationship Id="rId15867" Type="http://schemas.openxmlformats.org/officeDocument/2006/relationships/hyperlink" Target="https://marketplace.daloopa.com/text-fundamental?id=56735911&amp;value=499&amp;id=56735892&amp;value=498&amp;id=56735873&amp;value=497&amp;id=56735854&amp;value=495&amp;id=56735835&amp;value=498&amp;id=56735818&amp;value=494&amp;id=56735799&amp;value=492&amp;id=56735780&amp;value=491&amp;id=56735761&amp;value=489&amp;id=56735742&amp;value=492&amp;id=56722389&amp;value=488&amp;id=56722370&amp;value=485&amp;id=56722351&amp;value=485&amp;id=56722207&amp;value=484&amp;id=56722188&amp;value=485&amp;id=56722111&amp;value=483&amp;id=56722092&amp;value=481&amp;id=56722073&amp;value=481&amp;id=56722054&amp;value=480&amp;id=56722035&amp;value=481&amp;id=56722018&amp;value=475&amp;id=56765537&amp;value=473&amp;id=61315481&amp;value=469&amp;" TargetMode="External"/><Relationship Id="rId16918" Type="http://schemas.openxmlformats.org/officeDocument/2006/relationships/hyperlink" Target="https://www.daloopa.com/src/65368559" TargetMode="External"/><Relationship Id="rId4875" Type="http://schemas.openxmlformats.org/officeDocument/2006/relationships/hyperlink" Target="https://www.daloopa.com/src/18186917" TargetMode="External"/><Relationship Id="rId5926" Type="http://schemas.openxmlformats.org/officeDocument/2006/relationships/hyperlink" Target="https://www.daloopa.com/src/46405529" TargetMode="External"/><Relationship Id="rId14469" Type="http://schemas.openxmlformats.org/officeDocument/2006/relationships/hyperlink" Target="https://www.daloopa.com/src/44094816" TargetMode="External"/><Relationship Id="rId18340" Type="http://schemas.openxmlformats.org/officeDocument/2006/relationships/hyperlink" Target="https://www.daloopa.com/src/70535227" TargetMode="External"/><Relationship Id="rId11" Type="http://schemas.openxmlformats.org/officeDocument/2006/relationships/hyperlink" Target="https://www.daloopa.com/document/23030" TargetMode="External"/><Relationship Id="rId398" Type="http://schemas.openxmlformats.org/officeDocument/2006/relationships/hyperlink" Target="https://www.daloopa.com/document/22944212" TargetMode="External"/><Relationship Id="rId2079" Type="http://schemas.openxmlformats.org/officeDocument/2006/relationships/hyperlink" Target="https://www.daloopa.com/src/57345705" TargetMode="External"/><Relationship Id="rId3477" Type="http://schemas.openxmlformats.org/officeDocument/2006/relationships/hyperlink" Target="https://www.daloopa.com/src/18205463" TargetMode="External"/><Relationship Id="rId4528" Type="http://schemas.openxmlformats.org/officeDocument/2006/relationships/hyperlink" Target="https://www.daloopa.com/src/806042" TargetMode="External"/><Relationship Id="rId20287" Type="http://schemas.openxmlformats.org/officeDocument/2006/relationships/hyperlink" Target="https://www.daloopa.com/src/99101015" TargetMode="External"/><Relationship Id="rId7001" Type="http://schemas.openxmlformats.org/officeDocument/2006/relationships/hyperlink" Target="https://www.daloopa.com/src/798195" TargetMode="External"/><Relationship Id="rId13552" Type="http://schemas.openxmlformats.org/officeDocument/2006/relationships/hyperlink" Target="https://www.daloopa.com/src/44058590" TargetMode="External"/><Relationship Id="rId14603" Type="http://schemas.openxmlformats.org/officeDocument/2006/relationships/hyperlink" Target="https://www.daloopa.com/src/44092860" TargetMode="External"/><Relationship Id="rId14950" Type="http://schemas.openxmlformats.org/officeDocument/2006/relationships/hyperlink" Target="https://marketplace.daloopa.com/text-fundamental?id=44095207&amp;value=3.054&amp;id=44095095&amp;value=4.676&amp;id=44095054&amp;value=1.795&amp;id=44095248&amp;value=1.232&amp;id=44094950&amp;value=1.213&amp;id=44094926&amp;value=1.716&amp;id=44094786&amp;value=0.486&amp;id=44095355&amp;value=0.167&amp;id=44094674&amp;value=0.417&amp;id=44094604&amp;value=0.343&amp;id=44093345&amp;value=0.616&amp;id=44095393&amp;value=1.142&amp;id=44093229&amp;value=0.546&amp;id=44093187&amp;value=0.31&amp;id=44093017&amp;value=1.357&amp;id=44095522&amp;value=0.454&amp;id=44092997&amp;value=0.322&amp;id=44092841&amp;value=0.205&amp;id=44092789&amp;value=0.461&amp;id=44095584&amp;value=0.433&amp;id=44092476&amp;value=0.291&amp;id=44092436&amp;value=0.142&amp;" TargetMode="External"/><Relationship Id="rId2560" Type="http://schemas.openxmlformats.org/officeDocument/2006/relationships/hyperlink" Target="https://www.daloopa.com/src/44615518" TargetMode="External"/><Relationship Id="rId3611" Type="http://schemas.openxmlformats.org/officeDocument/2006/relationships/hyperlink" Target="https://www.daloopa.com/src/805616" TargetMode="External"/><Relationship Id="rId9173" Type="http://schemas.openxmlformats.org/officeDocument/2006/relationships/hyperlink" Target="https://www.daloopa.com/src/44812578" TargetMode="External"/><Relationship Id="rId12154" Type="http://schemas.openxmlformats.org/officeDocument/2006/relationships/hyperlink" Target="https://www.daloopa.com/src/8731727" TargetMode="External"/><Relationship Id="rId13205" Type="http://schemas.openxmlformats.org/officeDocument/2006/relationships/hyperlink" Target="https://www.daloopa.com/src/18210508" TargetMode="External"/><Relationship Id="rId20421" Type="http://schemas.openxmlformats.org/officeDocument/2006/relationships/hyperlink" Target="https://www.daloopa.com/src/105788105" TargetMode="External"/><Relationship Id="rId532" Type="http://schemas.openxmlformats.org/officeDocument/2006/relationships/hyperlink" Target="https://marketplace.daloopa.com/text-fundamental?id=1015457&amp;value=0.21&amp;id=1001012&amp;value=0.11&amp;id=1000991&amp;value=0.11&amp;id=1000968&amp;value=0.11&amp;id=1501434&amp;value=0.11&amp;id=2750866&amp;value=0.11&amp;id=3606950&amp;value=0.1&amp;id=6028984&amp;value=0.1&amp;id=9092103&amp;value=0.1&amp;id=12608978&amp;value=0.175&amp;id=19045490&amp;value=0.16&amp;id=28076147&amp;value=0.16&amp;id=35361579&amp;value=0.16&amp;id=41990636&amp;value=0.17&amp;id=50787183&amp;value=0.185&amp;id=56765749&amp;value=0.185&amp;id=61315165&amp;value=0.175&amp;" TargetMode="External"/><Relationship Id="rId1162" Type="http://schemas.openxmlformats.org/officeDocument/2006/relationships/hyperlink" Target="https://www.daloopa.com/src/782513" TargetMode="External"/><Relationship Id="rId2213" Type="http://schemas.openxmlformats.org/officeDocument/2006/relationships/hyperlink" Target="https://www.daloopa.com/src/779551" TargetMode="External"/><Relationship Id="rId5783" Type="http://schemas.openxmlformats.org/officeDocument/2006/relationships/hyperlink" Target="https://www.daloopa.com/src/777615" TargetMode="External"/><Relationship Id="rId15377" Type="http://schemas.openxmlformats.org/officeDocument/2006/relationships/hyperlink" Target="https://www.daloopa.com/src/56720693" TargetMode="External"/><Relationship Id="rId16775" Type="http://schemas.openxmlformats.org/officeDocument/2006/relationships/hyperlink" Target="https://www.daloopa.com/src/56722766" TargetMode="External"/><Relationship Id="rId17826" Type="http://schemas.openxmlformats.org/officeDocument/2006/relationships/hyperlink" Target="https://www.daloopa.com/src/86312117" TargetMode="External"/><Relationship Id="rId4385" Type="http://schemas.openxmlformats.org/officeDocument/2006/relationships/hyperlink" Target="https://www.daloopa.com/src/805995" TargetMode="External"/><Relationship Id="rId5436" Type="http://schemas.openxmlformats.org/officeDocument/2006/relationships/hyperlink" Target="https://www.daloopa.com/src/777083" TargetMode="External"/><Relationship Id="rId6834" Type="http://schemas.openxmlformats.org/officeDocument/2006/relationships/hyperlink" Target="https://www.daloopa.com/src/19045422" TargetMode="External"/><Relationship Id="rId16428" Type="http://schemas.openxmlformats.org/officeDocument/2006/relationships/hyperlink" Target="https://www.daloopa.com/src/56723092" TargetMode="External"/><Relationship Id="rId19998" Type="http://schemas.openxmlformats.org/officeDocument/2006/relationships/hyperlink" Target="https://www.daloopa.com/src/99978625" TargetMode="External"/><Relationship Id="rId4038" Type="http://schemas.openxmlformats.org/officeDocument/2006/relationships/hyperlink" Target="https://www.daloopa.com/src/61315121" TargetMode="External"/><Relationship Id="rId11987" Type="http://schemas.openxmlformats.org/officeDocument/2006/relationships/hyperlink" Target="https://www.daloopa.com/src/8731336" TargetMode="External"/><Relationship Id="rId8659" Type="http://schemas.openxmlformats.org/officeDocument/2006/relationships/hyperlink" Target="https://www.daloopa.com/src/44812450" TargetMode="External"/><Relationship Id="rId10589" Type="http://schemas.openxmlformats.org/officeDocument/2006/relationships/hyperlink" Target="https://www.daloopa.com/src/761307" TargetMode="External"/><Relationship Id="rId14460" Type="http://schemas.openxmlformats.org/officeDocument/2006/relationships/hyperlink" Target="https://www.daloopa.com/src/44091940" TargetMode="External"/><Relationship Id="rId15511" Type="http://schemas.openxmlformats.org/officeDocument/2006/relationships/hyperlink" Target="https://www.daloopa.com/src/56722353" TargetMode="External"/><Relationship Id="rId13062" Type="http://schemas.openxmlformats.org/officeDocument/2006/relationships/hyperlink" Target="https://www.daloopa.com/src/44617790" TargetMode="External"/><Relationship Id="rId14113" Type="http://schemas.openxmlformats.org/officeDocument/2006/relationships/hyperlink" Target="https://www.daloopa.com/src/44071774" TargetMode="External"/><Relationship Id="rId17683" Type="http://schemas.openxmlformats.org/officeDocument/2006/relationships/hyperlink" Target="https://www.daloopa.com/src/77415445" TargetMode="External"/><Relationship Id="rId18734" Type="http://schemas.openxmlformats.org/officeDocument/2006/relationships/hyperlink" Target="https://www.daloopa.com/src/76424471" TargetMode="External"/><Relationship Id="rId2070" Type="http://schemas.openxmlformats.org/officeDocument/2006/relationships/hyperlink" Target="https://www.daloopa.com/src/4298251" TargetMode="External"/><Relationship Id="rId3121" Type="http://schemas.openxmlformats.org/officeDocument/2006/relationships/hyperlink" Target="https://www.daloopa.com/src/47275737" TargetMode="External"/><Relationship Id="rId6691" Type="http://schemas.openxmlformats.org/officeDocument/2006/relationships/hyperlink" Target="https://www.daloopa.com/src/797881" TargetMode="External"/><Relationship Id="rId7742" Type="http://schemas.openxmlformats.org/officeDocument/2006/relationships/hyperlink" Target="https://www.daloopa.com/src/44615865" TargetMode="External"/><Relationship Id="rId16285" Type="http://schemas.openxmlformats.org/officeDocument/2006/relationships/hyperlink" Target="https://www.daloopa.com/src/56765483" TargetMode="External"/><Relationship Id="rId17336" Type="http://schemas.openxmlformats.org/officeDocument/2006/relationships/hyperlink" Target="https://www.daloopa.com/src/66399138" TargetMode="External"/><Relationship Id="rId5293" Type="http://schemas.openxmlformats.org/officeDocument/2006/relationships/hyperlink" Target="https://www.daloopa.com/src/8648964" TargetMode="External"/><Relationship Id="rId6344" Type="http://schemas.openxmlformats.org/officeDocument/2006/relationships/hyperlink" Target="https://www.daloopa.com/src/797558" TargetMode="External"/><Relationship Id="rId10723" Type="http://schemas.openxmlformats.org/officeDocument/2006/relationships/hyperlink" Target="https://www.daloopa.com/src/35361475" TargetMode="External"/><Relationship Id="rId9567" Type="http://schemas.openxmlformats.org/officeDocument/2006/relationships/hyperlink" Target="https://www.daloopa.com/src/44812268" TargetMode="External"/><Relationship Id="rId12895" Type="http://schemas.openxmlformats.org/officeDocument/2006/relationships/hyperlink" Target="https://www.daloopa.com/src/51587437" TargetMode="External"/><Relationship Id="rId13946" Type="http://schemas.openxmlformats.org/officeDocument/2006/relationships/hyperlink" Target="https://www.daloopa.com/src/44066108" TargetMode="External"/><Relationship Id="rId2954" Type="http://schemas.openxmlformats.org/officeDocument/2006/relationships/hyperlink" Target="https://www.daloopa.com/src/775762" TargetMode="External"/><Relationship Id="rId8169" Type="http://schemas.openxmlformats.org/officeDocument/2006/relationships/hyperlink" Target="https://www.daloopa.com/src/44615951" TargetMode="External"/><Relationship Id="rId11497" Type="http://schemas.openxmlformats.org/officeDocument/2006/relationships/hyperlink" Target="https://www.daloopa.com/src/2734190" TargetMode="External"/><Relationship Id="rId12548" Type="http://schemas.openxmlformats.org/officeDocument/2006/relationships/hyperlink" Target="https://www.daloopa.com/src/8732162" TargetMode="External"/><Relationship Id="rId20815" Type="http://schemas.openxmlformats.org/officeDocument/2006/relationships/hyperlink" Target="https://www.daloopa.com/src/110480960" TargetMode="External"/><Relationship Id="rId926" Type="http://schemas.openxmlformats.org/officeDocument/2006/relationships/hyperlink" Target="https://www.daloopa.com/src/979895" TargetMode="External"/><Relationship Id="rId1556" Type="http://schemas.openxmlformats.org/officeDocument/2006/relationships/hyperlink" Target="https://www.daloopa.com/src/2733956" TargetMode="External"/><Relationship Id="rId2607" Type="http://schemas.openxmlformats.org/officeDocument/2006/relationships/hyperlink" Target="https://www.daloopa.com/src/775553" TargetMode="External"/><Relationship Id="rId10099" Type="http://schemas.openxmlformats.org/officeDocument/2006/relationships/hyperlink" Target="https://www.daloopa.com/src/44998358" TargetMode="External"/><Relationship Id="rId15021" Type="http://schemas.openxmlformats.org/officeDocument/2006/relationships/hyperlink" Target="https://www.daloopa.com/src/62020236" TargetMode="External"/><Relationship Id="rId18591" Type="http://schemas.openxmlformats.org/officeDocument/2006/relationships/hyperlink" Target="https://www.daloopa.com/src/76430279" TargetMode="External"/><Relationship Id="rId19642" Type="http://schemas.openxmlformats.org/officeDocument/2006/relationships/hyperlink" Target="https://www.daloopa.com/src/91528481" TargetMode="External"/><Relationship Id="rId1209" Type="http://schemas.openxmlformats.org/officeDocument/2006/relationships/hyperlink" Target="https://www.daloopa.com/src/7450368" TargetMode="External"/><Relationship Id="rId4779" Type="http://schemas.openxmlformats.org/officeDocument/2006/relationships/hyperlink" Target="https://www.daloopa.com/src/799697" TargetMode="External"/><Relationship Id="rId8650" Type="http://schemas.openxmlformats.org/officeDocument/2006/relationships/hyperlink" Target="https://www.daloopa.com/src/44811344" TargetMode="External"/><Relationship Id="rId9701" Type="http://schemas.openxmlformats.org/officeDocument/2006/relationships/hyperlink" Target="https://www.daloopa.com/src/44809379" TargetMode="External"/><Relationship Id="rId10580" Type="http://schemas.openxmlformats.org/officeDocument/2006/relationships/hyperlink" Target="https://www.daloopa.com/src/41990567" TargetMode="External"/><Relationship Id="rId11631" Type="http://schemas.openxmlformats.org/officeDocument/2006/relationships/hyperlink" Target="https://www.daloopa.com/src/805065" TargetMode="External"/><Relationship Id="rId17193" Type="http://schemas.openxmlformats.org/officeDocument/2006/relationships/hyperlink" Target="https://www.daloopa.com/src/65369436" TargetMode="External"/><Relationship Id="rId18244" Type="http://schemas.openxmlformats.org/officeDocument/2006/relationships/hyperlink" Target="https://www.daloopa.com/src/110482424" TargetMode="External"/><Relationship Id="rId7252" Type="http://schemas.openxmlformats.org/officeDocument/2006/relationships/hyperlink" Target="https://www.daloopa.com/src/756236" TargetMode="External"/><Relationship Id="rId8303" Type="http://schemas.openxmlformats.org/officeDocument/2006/relationships/hyperlink" Target="https://www.daloopa.com/src/46190478" TargetMode="External"/><Relationship Id="rId10233" Type="http://schemas.openxmlformats.org/officeDocument/2006/relationships/hyperlink" Target="https://www.daloopa.com/src/44998909" TargetMode="External"/><Relationship Id="rId3862" Type="http://schemas.openxmlformats.org/officeDocument/2006/relationships/hyperlink" Target="https://www.daloopa.com/src/805721" TargetMode="External"/><Relationship Id="rId13456" Type="http://schemas.openxmlformats.org/officeDocument/2006/relationships/hyperlink" Target="https://www.daloopa.com/src/44057044" TargetMode="External"/><Relationship Id="rId14854" Type="http://schemas.openxmlformats.org/officeDocument/2006/relationships/hyperlink" Target="https://www.daloopa.com/src/44093018" TargetMode="External"/><Relationship Id="rId15905" Type="http://schemas.openxmlformats.org/officeDocument/2006/relationships/hyperlink" Target="https://www.daloopa.com/src/56723072" TargetMode="External"/><Relationship Id="rId783" Type="http://schemas.openxmlformats.org/officeDocument/2006/relationships/hyperlink" Target="https://www.daloopa.com/src/61315016" TargetMode="External"/><Relationship Id="rId2464" Type="http://schemas.openxmlformats.org/officeDocument/2006/relationships/hyperlink" Target="https://www.daloopa.com/document/23285" TargetMode="External"/><Relationship Id="rId3515" Type="http://schemas.openxmlformats.org/officeDocument/2006/relationships/hyperlink" Target="https://www.daloopa.com/src/18205459" TargetMode="External"/><Relationship Id="rId4913" Type="http://schemas.openxmlformats.org/officeDocument/2006/relationships/hyperlink" Target="https://www.daloopa.com/src/62020202" TargetMode="External"/><Relationship Id="rId9077" Type="http://schemas.openxmlformats.org/officeDocument/2006/relationships/hyperlink" Target="https://www.daloopa.com/src/44812549" TargetMode="External"/><Relationship Id="rId12058" Type="http://schemas.openxmlformats.org/officeDocument/2006/relationships/hyperlink" Target="https://www.daloopa.com/src/8731175" TargetMode="External"/><Relationship Id="rId13109" Type="http://schemas.openxmlformats.org/officeDocument/2006/relationships/hyperlink" Target="https://marketplace.daloopa.com/text-fundamental?id=18301702&amp;value=605.254&amp;id=18301481&amp;value=469.662&amp;id=18301339&amp;value=510.007&amp;id=18301243&amp;value=414.405&amp;id=18300977&amp;value=385.658&amp;id=18203347&amp;value=2069.001&amp;id=18200080&amp;value=1720.565&amp;" TargetMode="External"/><Relationship Id="rId14507" Type="http://schemas.openxmlformats.org/officeDocument/2006/relationships/hyperlink" Target="https://www.daloopa.com/src/44095269" TargetMode="External"/><Relationship Id="rId20325" Type="http://schemas.openxmlformats.org/officeDocument/2006/relationships/hyperlink" Target="https://www.daloopa.com/src/105190604" TargetMode="External"/><Relationship Id="rId20672" Type="http://schemas.openxmlformats.org/officeDocument/2006/relationships/hyperlink" Target="https://www.daloopa.com/src/110481948" TargetMode="External"/><Relationship Id="rId436" Type="http://schemas.openxmlformats.org/officeDocument/2006/relationships/hyperlink" Target="https://www.daloopa.com/src/28076129" TargetMode="External"/><Relationship Id="rId1066" Type="http://schemas.openxmlformats.org/officeDocument/2006/relationships/hyperlink" Target="https://www.daloopa.com/src/9092003" TargetMode="External"/><Relationship Id="rId2117" Type="http://schemas.openxmlformats.org/officeDocument/2006/relationships/hyperlink" Target="https://marketplace.daloopa.com/text-fundamental?id=38173224&amp;value=0.4&amp;id=38173548&amp;value=0.5&amp;id=38173064&amp;value=0.7&amp;id=44615420&amp;value=1.2999999999999998&amp;id=38173154&amp;value=2.9&amp;id=779715&amp;value=1.8&amp;id=779706&amp;value=2.1&amp;id=779699&amp;value=2.9&amp;id=44615421&amp;value=4.0&amp;id=779684&amp;value=10.8&amp;id=779669&amp;value=4.7&amp;id=779653&amp;value=5.2&amp;id=779642&amp;value=5.6&amp;id=44615422&amp;value=6.699999999999999&amp;id=779634&amp;value=22.2&amp;id=779622&amp;value=7.4&amp;id=779606&amp;value=8&amp;id=779574&amp;value=8.3&amp;id=44615423&amp;value=9.899999999999999&amp;id=779559&amp;value=33.6&amp;id=779550&amp;value=9.8&amp;id=779544&amp;value=10.5&amp;id=779536&amp;value=11.2&amp;id=44615424&amp;value=12.100000000000001&amp;id=779528&amp;value=43.6&amp;" TargetMode="External"/><Relationship Id="rId16679" Type="http://schemas.openxmlformats.org/officeDocument/2006/relationships/hyperlink" Target="https://www.daloopa.com/src/56722858" TargetMode="External"/><Relationship Id="rId4289" Type="http://schemas.openxmlformats.org/officeDocument/2006/relationships/hyperlink" Target="https://www.daloopa.com/src/805933" TargetMode="External"/><Relationship Id="rId5687" Type="http://schemas.openxmlformats.org/officeDocument/2006/relationships/hyperlink" Target="https://www.daloopa.com/src/777339" TargetMode="External"/><Relationship Id="rId6738" Type="http://schemas.openxmlformats.org/officeDocument/2006/relationships/hyperlink" Target="https://www.daloopa.com/src/798037" TargetMode="External"/><Relationship Id="rId8160" Type="http://schemas.openxmlformats.org/officeDocument/2006/relationships/hyperlink" Target="https://www.daloopa.com/src/9091470" TargetMode="External"/><Relationship Id="rId19152" Type="http://schemas.openxmlformats.org/officeDocument/2006/relationships/hyperlink" Target="https://www.daloopa.com/src/81129801" TargetMode="External"/><Relationship Id="rId9211" Type="http://schemas.openxmlformats.org/officeDocument/2006/relationships/hyperlink" Target="https://www.daloopa.com/src/44811549" TargetMode="External"/><Relationship Id="rId10090" Type="http://schemas.openxmlformats.org/officeDocument/2006/relationships/hyperlink" Target="https://www.daloopa.com/src/12599715" TargetMode="External"/><Relationship Id="rId11141" Type="http://schemas.openxmlformats.org/officeDocument/2006/relationships/hyperlink" Target="https://marketplace.daloopa.com/text-fundamental?id=50787771&amp;value=0.09&amp;id=56765798&amp;value=0.14&amp;id=61315308&amp;value=0.13&amp;" TargetMode="External"/><Relationship Id="rId15762" Type="http://schemas.openxmlformats.org/officeDocument/2006/relationships/hyperlink" Target="https://www.daloopa.com/src/56722346" TargetMode="External"/><Relationship Id="rId16813" Type="http://schemas.openxmlformats.org/officeDocument/2006/relationships/hyperlink" Target="https://www.daloopa.com/src/56736708" TargetMode="External"/><Relationship Id="rId1200" Type="http://schemas.openxmlformats.org/officeDocument/2006/relationships/hyperlink" Target="https://www.daloopa.com/src/1001393" TargetMode="External"/><Relationship Id="rId4770" Type="http://schemas.openxmlformats.org/officeDocument/2006/relationships/hyperlink" Target="https://www.daloopa.com/src/799715" TargetMode="External"/><Relationship Id="rId5821" Type="http://schemas.openxmlformats.org/officeDocument/2006/relationships/hyperlink" Target="https://www.daloopa.com/src/777647" TargetMode="External"/><Relationship Id="rId14364" Type="http://schemas.openxmlformats.org/officeDocument/2006/relationships/hyperlink" Target="https://www.daloopa.com/src/44095002" TargetMode="External"/><Relationship Id="rId15415" Type="http://schemas.openxmlformats.org/officeDocument/2006/relationships/hyperlink" Target="https://www.daloopa.com/src/56720683" TargetMode="External"/><Relationship Id="rId3372" Type="http://schemas.openxmlformats.org/officeDocument/2006/relationships/hyperlink" Target="https://www.daloopa.com/src/979722" TargetMode="External"/><Relationship Id="rId4423" Type="http://schemas.openxmlformats.org/officeDocument/2006/relationships/hyperlink" Target="https://www.daloopa.com/src/806158" TargetMode="External"/><Relationship Id="rId7993" Type="http://schemas.openxmlformats.org/officeDocument/2006/relationships/hyperlink" Target="https://www.daloopa.com/src/41990466" TargetMode="External"/><Relationship Id="rId14017" Type="http://schemas.openxmlformats.org/officeDocument/2006/relationships/hyperlink" Target="https://www.daloopa.com/src/44066475" TargetMode="External"/><Relationship Id="rId17587" Type="http://schemas.openxmlformats.org/officeDocument/2006/relationships/hyperlink" Target="https://www.daloopa.com/src/66404597" TargetMode="External"/><Relationship Id="rId18985" Type="http://schemas.openxmlformats.org/officeDocument/2006/relationships/hyperlink" Target="https://www.daloopa.com/src/80587580" TargetMode="External"/><Relationship Id="rId20182" Type="http://schemas.openxmlformats.org/officeDocument/2006/relationships/hyperlink" Target="https://www.daloopa.com/src/99976674" TargetMode="External"/><Relationship Id="rId293" Type="http://schemas.openxmlformats.org/officeDocument/2006/relationships/hyperlink" Target="https://www.daloopa.com/src/41990824" TargetMode="External"/><Relationship Id="rId3025" Type="http://schemas.openxmlformats.org/officeDocument/2006/relationships/hyperlink" Target="https://www.daloopa.com/src/62020063" TargetMode="External"/><Relationship Id="rId6595" Type="http://schemas.openxmlformats.org/officeDocument/2006/relationships/hyperlink" Target="https://www.daloopa.com/src/755709" TargetMode="External"/><Relationship Id="rId7646" Type="http://schemas.openxmlformats.org/officeDocument/2006/relationships/hyperlink" Target="https://www.daloopa.com/src/44615850" TargetMode="External"/><Relationship Id="rId10974" Type="http://schemas.openxmlformats.org/officeDocument/2006/relationships/hyperlink" Target="https://www.daloopa.com/src/777970" TargetMode="External"/><Relationship Id="rId16189" Type="http://schemas.openxmlformats.org/officeDocument/2006/relationships/hyperlink" Target="https://www.daloopa.com/src/56722910" TargetMode="External"/><Relationship Id="rId18638" Type="http://schemas.openxmlformats.org/officeDocument/2006/relationships/hyperlink" Target="https://www.daloopa.com/src/75779538" TargetMode="External"/><Relationship Id="rId5197" Type="http://schemas.openxmlformats.org/officeDocument/2006/relationships/hyperlink" Target="https://www.daloopa.com/src/57345726" TargetMode="External"/><Relationship Id="rId6248" Type="http://schemas.openxmlformats.org/officeDocument/2006/relationships/hyperlink" Target="https://www.daloopa.com/src/797551" TargetMode="External"/><Relationship Id="rId10627" Type="http://schemas.openxmlformats.org/officeDocument/2006/relationships/hyperlink" Target="https://www.daloopa.com/src/44999421" TargetMode="External"/><Relationship Id="rId12799" Type="http://schemas.openxmlformats.org/officeDocument/2006/relationships/hyperlink" Target="https://www.daloopa.com/src/18194370" TargetMode="External"/><Relationship Id="rId13100" Type="http://schemas.openxmlformats.org/officeDocument/2006/relationships/hyperlink" Target="https://www.daloopa.com/src/18300975" TargetMode="External"/><Relationship Id="rId16670" Type="http://schemas.openxmlformats.org/officeDocument/2006/relationships/hyperlink" Target="https://www.daloopa.com/src/56736626" TargetMode="External"/><Relationship Id="rId17721" Type="http://schemas.openxmlformats.org/officeDocument/2006/relationships/hyperlink" Target="https://www.daloopa.com/src/86300405" TargetMode="External"/><Relationship Id="rId2858" Type="http://schemas.openxmlformats.org/officeDocument/2006/relationships/hyperlink" Target="https://www.daloopa.com/src/775736" TargetMode="External"/><Relationship Id="rId3909" Type="http://schemas.openxmlformats.org/officeDocument/2006/relationships/hyperlink" Target="https://www.daloopa.com/src/805750" TargetMode="External"/><Relationship Id="rId15272" Type="http://schemas.openxmlformats.org/officeDocument/2006/relationships/hyperlink" Target="https://www.daloopa.com/src/56735083" TargetMode="External"/><Relationship Id="rId16323" Type="http://schemas.openxmlformats.org/officeDocument/2006/relationships/hyperlink" Target="https://www.daloopa.com/src/56736457" TargetMode="External"/><Relationship Id="rId19893" Type="http://schemas.openxmlformats.org/officeDocument/2006/relationships/hyperlink" Target="https://www.daloopa.com/src/91531413" TargetMode="External"/><Relationship Id="rId20719" Type="http://schemas.openxmlformats.org/officeDocument/2006/relationships/hyperlink" Target="https://www.daloopa.com/src/110482297" TargetMode="External"/><Relationship Id="rId4280" Type="http://schemas.openxmlformats.org/officeDocument/2006/relationships/hyperlink" Target="https://www.daloopa.com/src/806067" TargetMode="External"/><Relationship Id="rId5331" Type="http://schemas.openxmlformats.org/officeDocument/2006/relationships/hyperlink" Target="https://www.daloopa.com/src/8648986" TargetMode="External"/><Relationship Id="rId9952" Type="http://schemas.openxmlformats.org/officeDocument/2006/relationships/hyperlink" Target="https://www.daloopa.com/src/785782" TargetMode="External"/><Relationship Id="rId18495" Type="http://schemas.openxmlformats.org/officeDocument/2006/relationships/hyperlink" Target="https://www.daloopa.com/src/69114589" TargetMode="External"/><Relationship Id="rId19546" Type="http://schemas.openxmlformats.org/officeDocument/2006/relationships/hyperlink" Target="https://www.daloopa.com/src/84567005" TargetMode="External"/><Relationship Id="rId1941" Type="http://schemas.openxmlformats.org/officeDocument/2006/relationships/hyperlink" Target="https://www.daloopa.com/src/44114793" TargetMode="External"/><Relationship Id="rId8554" Type="http://schemas.openxmlformats.org/officeDocument/2006/relationships/hyperlink" Target="https://www.daloopa.com/src/44813030" TargetMode="External"/><Relationship Id="rId9605" Type="http://schemas.openxmlformats.org/officeDocument/2006/relationships/hyperlink" Target="https://www.daloopa.com/src/44810153" TargetMode="External"/><Relationship Id="rId10484" Type="http://schemas.openxmlformats.org/officeDocument/2006/relationships/hyperlink" Target="https://www.daloopa.com/src/774270" TargetMode="External"/><Relationship Id="rId11535" Type="http://schemas.openxmlformats.org/officeDocument/2006/relationships/hyperlink" Target="https://www.daloopa.com/document/8465102" TargetMode="External"/><Relationship Id="rId11882" Type="http://schemas.openxmlformats.org/officeDocument/2006/relationships/hyperlink" Target="https://www.daloopa.com/src/8731177" TargetMode="External"/><Relationship Id="rId12933" Type="http://schemas.openxmlformats.org/officeDocument/2006/relationships/hyperlink" Target="https://www.daloopa.com/src/44619157" TargetMode="External"/><Relationship Id="rId17097" Type="http://schemas.openxmlformats.org/officeDocument/2006/relationships/hyperlink" Target="https://www.daloopa.com/src/65368839" TargetMode="External"/><Relationship Id="rId18148" Type="http://schemas.openxmlformats.org/officeDocument/2006/relationships/hyperlink" Target="https://www.daloopa.com/src/112173319" TargetMode="External"/><Relationship Id="rId7156" Type="http://schemas.openxmlformats.org/officeDocument/2006/relationships/hyperlink" Target="https://www.daloopa.com/src/798313" TargetMode="External"/><Relationship Id="rId8207" Type="http://schemas.openxmlformats.org/officeDocument/2006/relationships/hyperlink" Target="https://www.daloopa.com/src/2750597" TargetMode="External"/><Relationship Id="rId10137" Type="http://schemas.openxmlformats.org/officeDocument/2006/relationships/hyperlink" Target="https://www.daloopa.com/src/769611" TargetMode="External"/><Relationship Id="rId14758" Type="http://schemas.openxmlformats.org/officeDocument/2006/relationships/hyperlink" Target="https://www.daloopa.com/src/44095167" TargetMode="External"/><Relationship Id="rId15809" Type="http://schemas.openxmlformats.org/officeDocument/2006/relationships/hyperlink" Target="https://www.daloopa.com/src/56735758" TargetMode="External"/><Relationship Id="rId687" Type="http://schemas.openxmlformats.org/officeDocument/2006/relationships/hyperlink" Target="https://www.daloopa.com/src/779892" TargetMode="External"/><Relationship Id="rId2368" Type="http://schemas.openxmlformats.org/officeDocument/2006/relationships/hyperlink" Target="https://www.daloopa.com/src/771730" TargetMode="External"/><Relationship Id="rId3766" Type="http://schemas.openxmlformats.org/officeDocument/2006/relationships/hyperlink" Target="https://www.daloopa.com/src/805783" TargetMode="External"/><Relationship Id="rId4817" Type="http://schemas.openxmlformats.org/officeDocument/2006/relationships/hyperlink" Target="https://www.daloopa.com/document/23143637" TargetMode="External"/><Relationship Id="rId16180" Type="http://schemas.openxmlformats.org/officeDocument/2006/relationships/hyperlink" Target="https://www.daloopa.com/src/56722838" TargetMode="External"/><Relationship Id="rId17231" Type="http://schemas.openxmlformats.org/officeDocument/2006/relationships/hyperlink" Target="https://www.daloopa.com/src/66404627" TargetMode="External"/><Relationship Id="rId20576" Type="http://schemas.openxmlformats.org/officeDocument/2006/relationships/hyperlink" Target="https://www.daloopa.com/src/105191099" TargetMode="External"/><Relationship Id="rId3419" Type="http://schemas.openxmlformats.org/officeDocument/2006/relationships/hyperlink" Target="https://www.daloopa.com/src/979872" TargetMode="External"/><Relationship Id="rId6989" Type="http://schemas.openxmlformats.org/officeDocument/2006/relationships/hyperlink" Target="https://www.daloopa.com/src/798373" TargetMode="External"/><Relationship Id="rId12790" Type="http://schemas.openxmlformats.org/officeDocument/2006/relationships/hyperlink" Target="https://www.daloopa.com/src/18181600" TargetMode="External"/><Relationship Id="rId13841" Type="http://schemas.openxmlformats.org/officeDocument/2006/relationships/hyperlink" Target="https://www.daloopa.com/src/44065750" TargetMode="External"/><Relationship Id="rId20229" Type="http://schemas.openxmlformats.org/officeDocument/2006/relationships/hyperlink" Target="https://www.daloopa.com/src/99100953" TargetMode="External"/><Relationship Id="rId3900" Type="http://schemas.openxmlformats.org/officeDocument/2006/relationships/hyperlink" Target="https://www.daloopa.com/src/805714" TargetMode="External"/><Relationship Id="rId9462" Type="http://schemas.openxmlformats.org/officeDocument/2006/relationships/hyperlink" Target="https://www.daloopa.com/src/44811635" TargetMode="External"/><Relationship Id="rId11392" Type="http://schemas.openxmlformats.org/officeDocument/2006/relationships/hyperlink" Target="https://www.daloopa.com/src/804966" TargetMode="External"/><Relationship Id="rId12443" Type="http://schemas.openxmlformats.org/officeDocument/2006/relationships/hyperlink" Target="https://marketplace.daloopa.com/text-fundamental?id=8732129&amp;value=0.1&amp;id=8732125&amp;value=0.07&amp;id=8732121&amp;value=0.05&amp;id=8732135&amp;value=0.07&amp;id=8732103&amp;value=0.02&amp;id=8732100&amp;value=0.01&amp;id=8732138&amp;value=0.02&amp;id=8731968&amp;value=-0.01&amp;id=8732141&amp;value=-0.01&amp;id=8731963&amp;value=0.06&amp;id=8731959&amp;value=0.01&amp;id=8731955&amp;value=0.03&amp;id=8732145&amp;value=0.04&amp;id=8731950&amp;value=0.02&amp;id=8731944&amp;value=0.04&amp;id=8731939&amp;value=0.03&amp;id=8732159&amp;value=0.09&amp;id=8732321&amp;value=0.15&amp;id=8731929&amp;value=0.13&amp;id=8731925&amp;value=0.16&amp;id=8732164&amp;value=0.08&amp;id=8731919&amp;value=0.13&amp;id=47334921&amp;value=0.12&amp;id=47334789&amp;value=0.1&amp;id=8732168&amp;value=0.11&amp;id=8731904&amp;value=0.1&amp;id=8731901&amp;value=0.08&amp;id=10681278&amp;value=0.13&amp;id=13317199&amp;value=0.11&amp;id=19442534&amp;value=0.14&amp;id=28828628&amp;value=0.08&amp;id=35961629&amp;value=0.06&amp;id=44617662&amp;value=0.08&amp;id=51587385&amp;value=0.05&amp;id=57345753&amp;value=0.08&amp;id=62020188&amp;value=0.08&amp;" TargetMode="External"/><Relationship Id="rId19056" Type="http://schemas.openxmlformats.org/officeDocument/2006/relationships/hyperlink" Target="https://www.daloopa.com/src/80587684" TargetMode="External"/><Relationship Id="rId20710" Type="http://schemas.openxmlformats.org/officeDocument/2006/relationships/hyperlink" Target="https://www.daloopa.com/src/112173344" TargetMode="External"/><Relationship Id="rId821" Type="http://schemas.openxmlformats.org/officeDocument/2006/relationships/hyperlink" Target="https://www.daloopa.com/document/479731" TargetMode="External"/><Relationship Id="rId1451" Type="http://schemas.openxmlformats.org/officeDocument/2006/relationships/hyperlink" Target="https://www.daloopa.com/src/46168667" TargetMode="External"/><Relationship Id="rId2502" Type="http://schemas.openxmlformats.org/officeDocument/2006/relationships/hyperlink" Target="https://www.daloopa.com/src/775289" TargetMode="External"/><Relationship Id="rId8064" Type="http://schemas.openxmlformats.org/officeDocument/2006/relationships/hyperlink" Target="https://www.daloopa.com/src/28076029" TargetMode="External"/><Relationship Id="rId9115" Type="http://schemas.openxmlformats.org/officeDocument/2006/relationships/hyperlink" Target="https://www.daloopa.com/src/44811198" TargetMode="External"/><Relationship Id="rId11045" Type="http://schemas.openxmlformats.org/officeDocument/2006/relationships/hyperlink" Target="https://www.daloopa.com/src/1501285" TargetMode="External"/><Relationship Id="rId15666" Type="http://schemas.openxmlformats.org/officeDocument/2006/relationships/hyperlink" Target="https://www.daloopa.com/src/56722064" TargetMode="External"/><Relationship Id="rId1104" Type="http://schemas.openxmlformats.org/officeDocument/2006/relationships/hyperlink" Target="https://www.daloopa.com/src/9092004" TargetMode="External"/><Relationship Id="rId4674" Type="http://schemas.openxmlformats.org/officeDocument/2006/relationships/hyperlink" Target="https://www.daloopa.com/src/799644" TargetMode="External"/><Relationship Id="rId5725" Type="http://schemas.openxmlformats.org/officeDocument/2006/relationships/hyperlink" Target="https://www.daloopa.com/src/3613185" TargetMode="External"/><Relationship Id="rId14268" Type="http://schemas.openxmlformats.org/officeDocument/2006/relationships/hyperlink" Target="https://www.daloopa.com/src/44092714" TargetMode="External"/><Relationship Id="rId15319" Type="http://schemas.openxmlformats.org/officeDocument/2006/relationships/hyperlink" Target="https://marketplace.daloopa.com/text-fundamental?id=56720679&amp;value=10224&amp;id=56720668&amp;value=10539&amp;" TargetMode="External"/><Relationship Id="rId16717" Type="http://schemas.openxmlformats.org/officeDocument/2006/relationships/hyperlink" Target="https://www.daloopa.com/src/56736511" TargetMode="External"/><Relationship Id="rId3276" Type="http://schemas.openxmlformats.org/officeDocument/2006/relationships/hyperlink" Target="https://www.daloopa.com/src/805347" TargetMode="External"/><Relationship Id="rId4327" Type="http://schemas.openxmlformats.org/officeDocument/2006/relationships/hyperlink" Target="https://www.daloopa.com/src/806114" TargetMode="External"/><Relationship Id="rId18889" Type="http://schemas.openxmlformats.org/officeDocument/2006/relationships/hyperlink" Target="https://www.daloopa.com/src/75779638" TargetMode="External"/><Relationship Id="rId20086" Type="http://schemas.openxmlformats.org/officeDocument/2006/relationships/hyperlink" Target="https://www.daloopa.com/src/99100820" TargetMode="External"/><Relationship Id="rId197" Type="http://schemas.openxmlformats.org/officeDocument/2006/relationships/hyperlink" Target="https://www.daloopa.com/src/2750849" TargetMode="External"/><Relationship Id="rId6499" Type="http://schemas.openxmlformats.org/officeDocument/2006/relationships/hyperlink" Target="https://www.daloopa.com/src/3606354" TargetMode="External"/><Relationship Id="rId7897" Type="http://schemas.openxmlformats.org/officeDocument/2006/relationships/hyperlink" Target="https://www.daloopa.com/src/757083" TargetMode="External"/><Relationship Id="rId8948" Type="http://schemas.openxmlformats.org/officeDocument/2006/relationships/hyperlink" Target="https://www.daloopa.com/src/44808899" TargetMode="External"/><Relationship Id="rId10878" Type="http://schemas.openxmlformats.org/officeDocument/2006/relationships/hyperlink" Target="https://www.daloopa.com/src/41990577" TargetMode="External"/><Relationship Id="rId11929" Type="http://schemas.openxmlformats.org/officeDocument/2006/relationships/hyperlink" Target="https://marketplace.daloopa.com/text-fundamental?id=8731255&amp;value=-0.7&amp;id=8731248&amp;value=-4&amp;id=8731242&amp;value=4.7&amp;id=44616212&amp;value=5.8&amp;id=8731262&amp;value=5.8&amp;id=8731235&amp;value=5.6&amp;id=8731228&amp;value=12.6&amp;id=8731221&amp;value=10.2&amp;id=44616213&amp;value=-3.3999999999999986&amp;id=8731269&amp;value=25&amp;id=8731214&amp;value=-17.3&amp;id=8731207&amp;value=-33.9&amp;id=8731200&amp;value=-40.6&amp;id=44616214&amp;value=-40.89999999999998&amp;id=8731335&amp;value=-132.7&amp;id=8731193&amp;value=-35&amp;id=8731186&amp;value=-17.1&amp;id=8731179&amp;value=-17.1&amp;id=44616215&amp;value=-21.0&amp;id=8731342&amp;value=-90.2&amp;" TargetMode="External"/><Relationship Id="rId15800" Type="http://schemas.openxmlformats.org/officeDocument/2006/relationships/hyperlink" Target="https://marketplace.daloopa.com/text-fundamental?id=56735908&amp;value=137&amp;id=56735889&amp;value=146&amp;id=56735870&amp;value=161&amp;id=56735851&amp;value=166&amp;id=56735834&amp;value=610&amp;id=56735815&amp;value=187&amp;id=56735796&amp;value=204&amp;id=56735777&amp;value=199&amp;id=56735758&amp;value=208&amp;id=56735741&amp;value=798&amp;id=56722386&amp;value=214&amp;id=56722367&amp;value=227&amp;id=56722348&amp;value=244&amp;id=56722204&amp;value=239&amp;id=56722187&amp;value=924&amp;id=56722108&amp;value=286&amp;id=56722089&amp;value=269&amp;id=56722070&amp;value=287&amp;id=56722051&amp;value=265&amp;id=56722034&amp;value=1107&amp;id=56722015&amp;value=312&amp;id=56765534&amp;value=345&amp;id=61315478&amp;value=371&amp;" TargetMode="External"/><Relationship Id="rId13351" Type="http://schemas.openxmlformats.org/officeDocument/2006/relationships/hyperlink" Target="https://www.daloopa.com/document/22781" TargetMode="External"/><Relationship Id="rId14402" Type="http://schemas.openxmlformats.org/officeDocument/2006/relationships/hyperlink" Target="https://www.daloopa.com/src/44094622" TargetMode="External"/><Relationship Id="rId17972" Type="http://schemas.openxmlformats.org/officeDocument/2006/relationships/hyperlink" Target="https://www.daloopa.com/src/84567295" TargetMode="External"/><Relationship Id="rId3410" Type="http://schemas.openxmlformats.org/officeDocument/2006/relationships/hyperlink" Target="https://www.daloopa.com/src/979887" TargetMode="External"/><Relationship Id="rId6980" Type="http://schemas.openxmlformats.org/officeDocument/2006/relationships/hyperlink" Target="https://marketplace.daloopa.com/text-fundamental?id=798303&amp;value=3116.471&amp;id=798515&amp;value=3189.883&amp;id=798494&amp;value=3266.17&amp;id=798473&amp;value=3392.696&amp;id=798452&amp;value=3475.186&amp;id=798430&amp;value=3562.682&amp;id=798409&amp;value=3675.629&amp;id=798373&amp;value=3778.314&amp;id=798351&amp;value=3897.838&amp;id=798330&amp;value=3994.652&amp;id=798309&amp;value=4094.133&amp;id=798243&amp;value=4184.883&amp;id=798237&amp;value=4292.486&amp;id=798231&amp;value=4428.27&amp;id=798225&amp;value=4541.798&amp;id=798219&amp;value=4616.331&amp;id=798213&amp;value=4719.966&amp;id=798207&amp;value=4836.786&amp;id=798201&amp;value=4988.491&amp;id=798195&amp;value=5082.195&amp;id=798177&amp;value=5208.588&amp;id=798171&amp;value=5354.175&amp;id=798165&amp;value=5549.322&amp;id=798159&amp;value=5685.337&amp;id=798153&amp;value=5857.44&amp;id=798147&amp;value=6050.8&amp;id=1501202&amp;value=6334.612&amp;id=2750541&amp;value=6504.8&amp;id=3606383&amp;value=6665&amp;id=6028677&amp;value=6892&amp;id=9091788&amp;value=7195&amp;id=12605656&amp;value=7357&amp;id=19045426&amp;value=7617&amp;id=28076099&amp;value=7877&amp;id=35361524&amp;value=8209&amp;id=41990971&amp;value=8428&amp;id=50787103&amp;value=8750&amp;id=56765646&amp;value=9102&amp;id=61315060&amp;value=9548&amp;" TargetMode="External"/><Relationship Id="rId13004" Type="http://schemas.openxmlformats.org/officeDocument/2006/relationships/hyperlink" Target="https://www.daloopa.com/src/18206759" TargetMode="External"/><Relationship Id="rId16574" Type="http://schemas.openxmlformats.org/officeDocument/2006/relationships/hyperlink" Target="https://www.daloopa.com/src/56736428" TargetMode="External"/><Relationship Id="rId17625" Type="http://schemas.openxmlformats.org/officeDocument/2006/relationships/hyperlink" Target="https://www.daloopa.com/src/66399100" TargetMode="External"/><Relationship Id="rId20220" Type="http://schemas.openxmlformats.org/officeDocument/2006/relationships/hyperlink" Target="https://www.daloopa.com/src/99978734" TargetMode="External"/><Relationship Id="rId331" Type="http://schemas.openxmlformats.org/officeDocument/2006/relationships/hyperlink" Target="https://www.daloopa.com/document/22944212" TargetMode="External"/><Relationship Id="rId2012" Type="http://schemas.openxmlformats.org/officeDocument/2006/relationships/hyperlink" Target="https://www.daloopa.com/src/44125595" TargetMode="External"/><Relationship Id="rId5582" Type="http://schemas.openxmlformats.org/officeDocument/2006/relationships/hyperlink" Target="https://www.daloopa.com/src/777213" TargetMode="External"/><Relationship Id="rId6633" Type="http://schemas.openxmlformats.org/officeDocument/2006/relationships/hyperlink" Target="https://www.daloopa.com/src/761245" TargetMode="External"/><Relationship Id="rId15176" Type="http://schemas.openxmlformats.org/officeDocument/2006/relationships/hyperlink" Target="https://www.daloopa.com/src/56734862" TargetMode="External"/><Relationship Id="rId16227" Type="http://schemas.openxmlformats.org/officeDocument/2006/relationships/hyperlink" Target="https://www.daloopa.com/src/56723424" TargetMode="External"/><Relationship Id="rId19797" Type="http://schemas.openxmlformats.org/officeDocument/2006/relationships/hyperlink" Target="https://www.daloopa.com/src/92469316" TargetMode="External"/><Relationship Id="rId4184" Type="http://schemas.openxmlformats.org/officeDocument/2006/relationships/hyperlink" Target="https://www.daloopa.com/src/35361553" TargetMode="External"/><Relationship Id="rId5235" Type="http://schemas.openxmlformats.org/officeDocument/2006/relationships/hyperlink" Target="https://www.daloopa.com/src/8648892" TargetMode="External"/><Relationship Id="rId9856" Type="http://schemas.openxmlformats.org/officeDocument/2006/relationships/hyperlink" Target="https://www.daloopa.com/src/44813220" TargetMode="External"/><Relationship Id="rId18399" Type="http://schemas.openxmlformats.org/officeDocument/2006/relationships/hyperlink" Target="https://www.daloopa.com/src/70535396" TargetMode="External"/><Relationship Id="rId8458" Type="http://schemas.openxmlformats.org/officeDocument/2006/relationships/hyperlink" Target="https://www.daloopa.com/src/44811817" TargetMode="External"/><Relationship Id="rId9509" Type="http://schemas.openxmlformats.org/officeDocument/2006/relationships/hyperlink" Target="https://www.daloopa.com/src/44813340" TargetMode="External"/><Relationship Id="rId11786" Type="http://schemas.openxmlformats.org/officeDocument/2006/relationships/hyperlink" Target="https://www.daloopa.com/src/8600021" TargetMode="External"/><Relationship Id="rId12837" Type="http://schemas.openxmlformats.org/officeDocument/2006/relationships/hyperlink" Target="https://www.daloopa.com/src/18181603" TargetMode="External"/><Relationship Id="rId1845" Type="http://schemas.openxmlformats.org/officeDocument/2006/relationships/hyperlink" Target="https://www.daloopa.com/src/44115511" TargetMode="External"/><Relationship Id="rId10388" Type="http://schemas.openxmlformats.org/officeDocument/2006/relationships/hyperlink" Target="https://www.daloopa.com/src/756727" TargetMode="External"/><Relationship Id="rId11439" Type="http://schemas.openxmlformats.org/officeDocument/2006/relationships/hyperlink" Target="https://www.daloopa.com/src/1501367" TargetMode="External"/><Relationship Id="rId15310" Type="http://schemas.openxmlformats.org/officeDocument/2006/relationships/hyperlink" Target="https://www.daloopa.com/src/56725756" TargetMode="External"/><Relationship Id="rId18880" Type="http://schemas.openxmlformats.org/officeDocument/2006/relationships/hyperlink" Target="https://www.daloopa.com/src/75779627" TargetMode="External"/><Relationship Id="rId19931" Type="http://schemas.openxmlformats.org/officeDocument/2006/relationships/hyperlink" Target="https://www.daloopa.com/src/91531499" TargetMode="External"/><Relationship Id="rId11920" Type="http://schemas.openxmlformats.org/officeDocument/2006/relationships/hyperlink" Target="https://www.daloopa.com/src/44616210" TargetMode="External"/><Relationship Id="rId17482" Type="http://schemas.openxmlformats.org/officeDocument/2006/relationships/hyperlink" Target="https://www.daloopa.com/src/69113975" TargetMode="External"/><Relationship Id="rId18533" Type="http://schemas.openxmlformats.org/officeDocument/2006/relationships/hyperlink" Target="https://www.daloopa.com/src/70538273" TargetMode="External"/><Relationship Id="rId5092" Type="http://schemas.openxmlformats.org/officeDocument/2006/relationships/hyperlink" Target="https://www.daloopa.com/src/18187040" TargetMode="External"/><Relationship Id="rId6490" Type="http://schemas.openxmlformats.org/officeDocument/2006/relationships/hyperlink" Target="https://www.daloopa.com/src/757008" TargetMode="External"/><Relationship Id="rId7541" Type="http://schemas.openxmlformats.org/officeDocument/2006/relationships/hyperlink" Target="https://www.daloopa.com/src/44615825" TargetMode="External"/><Relationship Id="rId10522" Type="http://schemas.openxmlformats.org/officeDocument/2006/relationships/hyperlink" Target="https://www.daloopa.com/src/44998343" TargetMode="External"/><Relationship Id="rId16084" Type="http://schemas.openxmlformats.org/officeDocument/2006/relationships/hyperlink" Target="https://www.daloopa.com/src/56722490" TargetMode="External"/><Relationship Id="rId17135" Type="http://schemas.openxmlformats.org/officeDocument/2006/relationships/hyperlink" Target="https://www.daloopa.com/src/65369517" TargetMode="External"/><Relationship Id="rId6143" Type="http://schemas.openxmlformats.org/officeDocument/2006/relationships/hyperlink" Target="https://www.daloopa.com/src/761235" TargetMode="External"/><Relationship Id="rId12694" Type="http://schemas.openxmlformats.org/officeDocument/2006/relationships/hyperlink" Target="https://www.daloopa.com/src/8732249" TargetMode="External"/><Relationship Id="rId13745" Type="http://schemas.openxmlformats.org/officeDocument/2006/relationships/hyperlink" Target="https://www.daloopa.com/src/44064894" TargetMode="External"/><Relationship Id="rId2753" Type="http://schemas.openxmlformats.org/officeDocument/2006/relationships/hyperlink" Target="https://www.daloopa.com/src/4298197" TargetMode="External"/><Relationship Id="rId3804" Type="http://schemas.openxmlformats.org/officeDocument/2006/relationships/hyperlink" Target="https://www.daloopa.com/src/805735" TargetMode="External"/><Relationship Id="rId9366" Type="http://schemas.openxmlformats.org/officeDocument/2006/relationships/hyperlink" Target="https://www.daloopa.com/src/44812140" TargetMode="External"/><Relationship Id="rId11296" Type="http://schemas.openxmlformats.org/officeDocument/2006/relationships/hyperlink" Target="https://www.daloopa.com/src/44617252" TargetMode="External"/><Relationship Id="rId12347" Type="http://schemas.openxmlformats.org/officeDocument/2006/relationships/hyperlink" Target="https://www.daloopa.com/src/8731718" TargetMode="External"/><Relationship Id="rId20614" Type="http://schemas.openxmlformats.org/officeDocument/2006/relationships/hyperlink" Target="https://www.daloopa.com/src/105191142" TargetMode="External"/><Relationship Id="rId20961" Type="http://schemas.openxmlformats.org/officeDocument/2006/relationships/hyperlink" Target="https://www.daloopa.com/src/110482386" TargetMode="External"/><Relationship Id="rId725" Type="http://schemas.openxmlformats.org/officeDocument/2006/relationships/hyperlink" Target="https://www.daloopa.com/src/780135" TargetMode="External"/><Relationship Id="rId1355" Type="http://schemas.openxmlformats.org/officeDocument/2006/relationships/hyperlink" Target="https://www.daloopa.com/src/44615344" TargetMode="External"/><Relationship Id="rId2406" Type="http://schemas.openxmlformats.org/officeDocument/2006/relationships/hyperlink" Target="https://www.daloopa.com/src/774045" TargetMode="External"/><Relationship Id="rId9019" Type="http://schemas.openxmlformats.org/officeDocument/2006/relationships/hyperlink" Target="https://www.daloopa.com/src/44811675" TargetMode="External"/><Relationship Id="rId16968" Type="http://schemas.openxmlformats.org/officeDocument/2006/relationships/hyperlink" Target="https://www.daloopa.com/src/65368635" TargetMode="External"/><Relationship Id="rId1008" Type="http://schemas.openxmlformats.org/officeDocument/2006/relationships/hyperlink" Target="https://www.daloopa.com/src/995312" TargetMode="External"/><Relationship Id="rId4578" Type="http://schemas.openxmlformats.org/officeDocument/2006/relationships/hyperlink" Target="https://www.daloopa.com/src/806043" TargetMode="External"/><Relationship Id="rId5976" Type="http://schemas.openxmlformats.org/officeDocument/2006/relationships/hyperlink" Target="https://www.daloopa.com/src/756819" TargetMode="External"/><Relationship Id="rId18043" Type="http://schemas.openxmlformats.org/officeDocument/2006/relationships/hyperlink" Target="https://www.daloopa.com/src/112172656" TargetMode="External"/><Relationship Id="rId18390" Type="http://schemas.openxmlformats.org/officeDocument/2006/relationships/hyperlink" Target="https://www.daloopa.com/src/70535387" TargetMode="External"/><Relationship Id="rId19441" Type="http://schemas.openxmlformats.org/officeDocument/2006/relationships/hyperlink" Target="https://www.daloopa.com/src/86299944" TargetMode="External"/><Relationship Id="rId61" Type="http://schemas.openxmlformats.org/officeDocument/2006/relationships/hyperlink" Target="https://www.daloopa.com/document/477527" TargetMode="External"/><Relationship Id="rId5629" Type="http://schemas.openxmlformats.org/officeDocument/2006/relationships/hyperlink" Target="https://www.daloopa.com/src/44616097" TargetMode="External"/><Relationship Id="rId7051" Type="http://schemas.openxmlformats.org/officeDocument/2006/relationships/hyperlink" Target="https://www.daloopa.com/src/3606384" TargetMode="External"/><Relationship Id="rId8102" Type="http://schemas.openxmlformats.org/officeDocument/2006/relationships/hyperlink" Target="https://www.daloopa.com/src/756702" TargetMode="External"/><Relationship Id="rId9500" Type="http://schemas.openxmlformats.org/officeDocument/2006/relationships/hyperlink" Target="https://www.daloopa.com/src/44810692" TargetMode="External"/><Relationship Id="rId11430" Type="http://schemas.openxmlformats.org/officeDocument/2006/relationships/hyperlink" Target="https://www.daloopa.com/document/8465102" TargetMode="External"/><Relationship Id="rId10032" Type="http://schemas.openxmlformats.org/officeDocument/2006/relationships/hyperlink" Target="https://www.daloopa.com/src/756449" TargetMode="External"/><Relationship Id="rId14653" Type="http://schemas.openxmlformats.org/officeDocument/2006/relationships/hyperlink" Target="https://www.daloopa.com/src/44092015" TargetMode="External"/><Relationship Id="rId15704" Type="http://schemas.openxmlformats.org/officeDocument/2006/relationships/hyperlink" Target="https://www.daloopa.com/src/56735866" TargetMode="External"/><Relationship Id="rId3661" Type="http://schemas.openxmlformats.org/officeDocument/2006/relationships/hyperlink" Target="https://www.daloopa.com/src/805665" TargetMode="External"/><Relationship Id="rId4712" Type="http://schemas.openxmlformats.org/officeDocument/2006/relationships/hyperlink" Target="https://www.daloopa.com/src/44802417" TargetMode="External"/><Relationship Id="rId13255" Type="http://schemas.openxmlformats.org/officeDocument/2006/relationships/hyperlink" Target="https://www.daloopa.com/src/44617863" TargetMode="External"/><Relationship Id="rId14306" Type="http://schemas.openxmlformats.org/officeDocument/2006/relationships/hyperlink" Target="https://www.daloopa.com/src/44095472" TargetMode="External"/><Relationship Id="rId17876" Type="http://schemas.openxmlformats.org/officeDocument/2006/relationships/hyperlink" Target="https://www.daloopa.com/src/86307243" TargetMode="External"/><Relationship Id="rId20471" Type="http://schemas.openxmlformats.org/officeDocument/2006/relationships/hyperlink" Target="https://www.daloopa.com/src/105190765" TargetMode="External"/><Relationship Id="rId582" Type="http://schemas.openxmlformats.org/officeDocument/2006/relationships/hyperlink" Target="https://www.daloopa.com/src/50787184" TargetMode="External"/><Relationship Id="rId2263" Type="http://schemas.openxmlformats.org/officeDocument/2006/relationships/hyperlink" Target="https://www.daloopa.com/src/774032" TargetMode="External"/><Relationship Id="rId3314" Type="http://schemas.openxmlformats.org/officeDocument/2006/relationships/hyperlink" Target="https://www.daloopa.com/src/805307" TargetMode="External"/><Relationship Id="rId6884" Type="http://schemas.openxmlformats.org/officeDocument/2006/relationships/hyperlink" Target="https://www.daloopa.com/src/798019" TargetMode="External"/><Relationship Id="rId7935" Type="http://schemas.openxmlformats.org/officeDocument/2006/relationships/hyperlink" Target="https://www.daloopa.com/src/44615913" TargetMode="External"/><Relationship Id="rId16478" Type="http://schemas.openxmlformats.org/officeDocument/2006/relationships/hyperlink" Target="https://www.daloopa.com/src/56723094" TargetMode="External"/><Relationship Id="rId17529" Type="http://schemas.openxmlformats.org/officeDocument/2006/relationships/hyperlink" Target="https://www.daloopa.com/src/66399323" TargetMode="External"/><Relationship Id="rId18927" Type="http://schemas.openxmlformats.org/officeDocument/2006/relationships/hyperlink" Target="https://www.daloopa.com/src/80587605" TargetMode="External"/><Relationship Id="rId20124" Type="http://schemas.openxmlformats.org/officeDocument/2006/relationships/hyperlink" Target="https://www.daloopa.com/src/99100771" TargetMode="External"/><Relationship Id="rId235" Type="http://schemas.openxmlformats.org/officeDocument/2006/relationships/hyperlink" Target="https://www.daloopa.com/src/19045485" TargetMode="External"/><Relationship Id="rId5486" Type="http://schemas.openxmlformats.org/officeDocument/2006/relationships/hyperlink" Target="https://www.daloopa.com/src/3612925" TargetMode="External"/><Relationship Id="rId6537" Type="http://schemas.openxmlformats.org/officeDocument/2006/relationships/hyperlink" Target="https://www.daloopa.com/src/755711" TargetMode="External"/><Relationship Id="rId10916" Type="http://schemas.openxmlformats.org/officeDocument/2006/relationships/hyperlink" Target="https://www.daloopa.com/src/41990580" TargetMode="External"/><Relationship Id="rId4088" Type="http://schemas.openxmlformats.org/officeDocument/2006/relationships/hyperlink" Target="https://www.daloopa.com/src/61315118" TargetMode="External"/><Relationship Id="rId5139" Type="http://schemas.openxmlformats.org/officeDocument/2006/relationships/hyperlink" Target="https://www.daloopa.com/src/8648932" TargetMode="External"/><Relationship Id="rId9010" Type="http://schemas.openxmlformats.org/officeDocument/2006/relationships/hyperlink" Target="https://www.daloopa.com/src/44810583" TargetMode="External"/><Relationship Id="rId15561" Type="http://schemas.openxmlformats.org/officeDocument/2006/relationships/hyperlink" Target="https://www.daloopa.com/src/56722357" TargetMode="External"/><Relationship Id="rId16612" Type="http://schemas.openxmlformats.org/officeDocument/2006/relationships/hyperlink" Target="https://www.daloopa.com/src/56736390" TargetMode="External"/><Relationship Id="rId1749" Type="http://schemas.openxmlformats.org/officeDocument/2006/relationships/hyperlink" Target="https://www.daloopa.com/src/62020254" TargetMode="External"/><Relationship Id="rId3171" Type="http://schemas.openxmlformats.org/officeDocument/2006/relationships/hyperlink" Target="https://www.daloopa.com/document/23181367" TargetMode="External"/><Relationship Id="rId5620" Type="http://schemas.openxmlformats.org/officeDocument/2006/relationships/hyperlink" Target="https://marketplace.daloopa.com/text-fundamental?id=777214&amp;value=16.493&amp;id=777193&amp;value=13.045&amp;id=777151&amp;value=12.519&amp;id=44616096&amp;value=11.296000000000006&amp;id=779210&amp;value=53.353&amp;id=777128&amp;value=11.998&amp;id=777120&amp;value=11.268&amp;id=777114&amp;value=11.847&amp;id=44616097&amp;value=10.049&amp;id=779201&amp;value=45.162&amp;id=777109&amp;value=11.774&amp;id=777104&amp;value=11.177&amp;id=777098&amp;value=10.599&amp;id=44616098&amp;value=10.316000000000003&amp;id=779189&amp;value=43.866&amp;id=777092&amp;value=11.463&amp;id=777082&amp;value=11.274&amp;id=777080&amp;value=9.806&amp;id=44616099&amp;value=9.282000000000004&amp;id=779174&amp;value=41.825&amp;id=777074&amp;value=11.766&amp;id=777068&amp;value=12.877&amp;id=777062&amp;value=12.66&amp;id=44616100&amp;value=13.229&amp;id=779159&amp;value=50.532&amp;id=777056&amp;value=14.933&amp;id=777050&amp;value=14.47&amp;id=777044&amp;value=19.694&amp;id=44616101&amp;value=21.751000000000005&amp;id=802529&amp;value=70.848&amp;id=777021&amp;value=25.467&amp;id=776994&amp;value=24.304&amp;id=3612929&amp;value=28.839&amp;id=44616102&amp;value=23.998000000000005&amp;id=2733995&amp;value=102.608&amp;id=4298245&amp;value=24&amp;id=7450036&amp;value=21&amp;id=46436635&amp;value=28&amp;" TargetMode="External"/><Relationship Id="rId14163" Type="http://schemas.openxmlformats.org/officeDocument/2006/relationships/hyperlink" Target="https://www.daloopa.com/src/44071671" TargetMode="External"/><Relationship Id="rId15214" Type="http://schemas.openxmlformats.org/officeDocument/2006/relationships/hyperlink" Target="https://www.daloopa.com/src/56734814" TargetMode="External"/><Relationship Id="rId18784" Type="http://schemas.openxmlformats.org/officeDocument/2006/relationships/hyperlink" Target="https://www.daloopa.com/src/76435867" TargetMode="External"/><Relationship Id="rId19835" Type="http://schemas.openxmlformats.org/officeDocument/2006/relationships/hyperlink" Target="https://www.daloopa.com/src/92469260" TargetMode="External"/><Relationship Id="rId4222" Type="http://schemas.openxmlformats.org/officeDocument/2006/relationships/hyperlink" Target="https://www.daloopa.com/src/806186" TargetMode="External"/><Relationship Id="rId7792" Type="http://schemas.openxmlformats.org/officeDocument/2006/relationships/hyperlink" Target="https://www.daloopa.com/src/760231" TargetMode="External"/><Relationship Id="rId8843" Type="http://schemas.openxmlformats.org/officeDocument/2006/relationships/hyperlink" Target="https://www.daloopa.com/src/46190580" TargetMode="External"/><Relationship Id="rId10773" Type="http://schemas.openxmlformats.org/officeDocument/2006/relationships/hyperlink" Target="https://www.daloopa.com/src/760528" TargetMode="External"/><Relationship Id="rId11824" Type="http://schemas.openxmlformats.org/officeDocument/2006/relationships/hyperlink" Target="https://www.daloopa.com/src/8731218" TargetMode="External"/><Relationship Id="rId17386" Type="http://schemas.openxmlformats.org/officeDocument/2006/relationships/hyperlink" Target="https://www.daloopa.com/src/69114352" TargetMode="External"/><Relationship Id="rId18437" Type="http://schemas.openxmlformats.org/officeDocument/2006/relationships/hyperlink" Target="https://www.daloopa.com/src/70536441" TargetMode="External"/><Relationship Id="rId6394" Type="http://schemas.openxmlformats.org/officeDocument/2006/relationships/hyperlink" Target="https://www.daloopa.com/src/797666" TargetMode="External"/><Relationship Id="rId7445" Type="http://schemas.openxmlformats.org/officeDocument/2006/relationships/hyperlink" Target="https://www.daloopa.com/document/479839" TargetMode="External"/><Relationship Id="rId10426" Type="http://schemas.openxmlformats.org/officeDocument/2006/relationships/hyperlink" Target="https://www.daloopa.com/src/760505" TargetMode="External"/><Relationship Id="rId17039" Type="http://schemas.openxmlformats.org/officeDocument/2006/relationships/hyperlink" Target="https://www.daloopa.com/src/65369423" TargetMode="External"/><Relationship Id="rId6047" Type="http://schemas.openxmlformats.org/officeDocument/2006/relationships/hyperlink" Target="https://www.daloopa.com/src/760419" TargetMode="External"/><Relationship Id="rId13996" Type="http://schemas.openxmlformats.org/officeDocument/2006/relationships/hyperlink" Target="https://www.daloopa.com/src/44067869" TargetMode="External"/><Relationship Id="rId976" Type="http://schemas.openxmlformats.org/officeDocument/2006/relationships/hyperlink" Target="https://www.daloopa.com/src/970420" TargetMode="External"/><Relationship Id="rId2657" Type="http://schemas.openxmlformats.org/officeDocument/2006/relationships/hyperlink" Target="https://marketplace.daloopa.com/text-fundamental?id=775196&amp;value=198.792&amp;id=771733&amp;value=220.696&amp;id=771612&amp;value=227.731&amp;id=44615470&amp;value=275.19499999999994&amp;id=778824&amp;value=922.414&amp;id=771363&amp;value=323.708&amp;id=771059&amp;value=331.675&amp;id=1501249&amp;value=337.373&amp;id=44615474&amp;value=370.1299999999999&amp;id=2733918&amp;value=1362.886&amp;id=4298194&amp;value=361&amp;id=7449785&amp;value=326&amp;id=10681127&amp;value=334&amp;" TargetMode="External"/><Relationship Id="rId12598" Type="http://schemas.openxmlformats.org/officeDocument/2006/relationships/hyperlink" Target="https://www.daloopa.com/src/44617672" TargetMode="External"/><Relationship Id="rId13649" Type="http://schemas.openxmlformats.org/officeDocument/2006/relationships/hyperlink" Target="https://www.daloopa.com/src/44057482" TargetMode="External"/><Relationship Id="rId15071" Type="http://schemas.openxmlformats.org/officeDocument/2006/relationships/hyperlink" Target="https://www.daloopa.com/src/44092788" TargetMode="External"/><Relationship Id="rId17520" Type="http://schemas.openxmlformats.org/officeDocument/2006/relationships/hyperlink" Target="https://www.daloopa.com/src/66397471" TargetMode="External"/><Relationship Id="rId20865" Type="http://schemas.openxmlformats.org/officeDocument/2006/relationships/hyperlink" Target="https://www.daloopa.com/src/110481098" TargetMode="External"/><Relationship Id="rId629" Type="http://schemas.openxmlformats.org/officeDocument/2006/relationships/hyperlink" Target="https://www.daloopa.com/src/780155" TargetMode="External"/><Relationship Id="rId1259" Type="http://schemas.openxmlformats.org/officeDocument/2006/relationships/hyperlink" Target="https://www.daloopa.com/document/23143637" TargetMode="External"/><Relationship Id="rId3708" Type="http://schemas.openxmlformats.org/officeDocument/2006/relationships/hyperlink" Target="https://www.daloopa.com/src/805638" TargetMode="External"/><Relationship Id="rId5130" Type="http://schemas.openxmlformats.org/officeDocument/2006/relationships/hyperlink" Target="https://www.daloopa.com/src/8648995" TargetMode="External"/><Relationship Id="rId16122" Type="http://schemas.openxmlformats.org/officeDocument/2006/relationships/hyperlink" Target="https://www.daloopa.com/src/56736526" TargetMode="External"/><Relationship Id="rId19692" Type="http://schemas.openxmlformats.org/officeDocument/2006/relationships/hyperlink" Target="https://www.daloopa.com/src/91528090" TargetMode="External"/><Relationship Id="rId20518" Type="http://schemas.openxmlformats.org/officeDocument/2006/relationships/hyperlink" Target="https://www.daloopa.com/src/105190887" TargetMode="External"/><Relationship Id="rId9751" Type="http://schemas.openxmlformats.org/officeDocument/2006/relationships/hyperlink" Target="https://www.daloopa.com/src/44809381" TargetMode="External"/><Relationship Id="rId11681" Type="http://schemas.openxmlformats.org/officeDocument/2006/relationships/hyperlink" Target="https://www.daloopa.com/src/805029" TargetMode="External"/><Relationship Id="rId12732" Type="http://schemas.openxmlformats.org/officeDocument/2006/relationships/hyperlink" Target="https://www.daloopa.com/document/19539152" TargetMode="External"/><Relationship Id="rId18294" Type="http://schemas.openxmlformats.org/officeDocument/2006/relationships/hyperlink" Target="https://www.daloopa.com/src/110482570" TargetMode="External"/><Relationship Id="rId19345" Type="http://schemas.openxmlformats.org/officeDocument/2006/relationships/hyperlink" Target="https://www.daloopa.com/src/84565915" TargetMode="External"/><Relationship Id="rId1740" Type="http://schemas.openxmlformats.org/officeDocument/2006/relationships/hyperlink" Target="https://www.daloopa.com/src/44125074" TargetMode="External"/><Relationship Id="rId8353" Type="http://schemas.openxmlformats.org/officeDocument/2006/relationships/hyperlink" Target="https://www.daloopa.com/src/46190487" TargetMode="External"/><Relationship Id="rId9404" Type="http://schemas.openxmlformats.org/officeDocument/2006/relationships/hyperlink" Target="https://www.daloopa.com/src/44810686" TargetMode="External"/><Relationship Id="rId10283" Type="http://schemas.openxmlformats.org/officeDocument/2006/relationships/hyperlink" Target="https://www.daloopa.com/src/44998946" TargetMode="External"/><Relationship Id="rId11334" Type="http://schemas.openxmlformats.org/officeDocument/2006/relationships/hyperlink" Target="https://www.daloopa.com/src/978847" TargetMode="External"/><Relationship Id="rId15955" Type="http://schemas.openxmlformats.org/officeDocument/2006/relationships/hyperlink" Target="https://www.daloopa.com/src/56723073" TargetMode="External"/><Relationship Id="rId4963" Type="http://schemas.openxmlformats.org/officeDocument/2006/relationships/hyperlink" Target="https://www.daloopa.com/src/18180676" TargetMode="External"/><Relationship Id="rId8006" Type="http://schemas.openxmlformats.org/officeDocument/2006/relationships/hyperlink" Target="https://www.daloopa.com/document/9611739" TargetMode="External"/><Relationship Id="rId14557" Type="http://schemas.openxmlformats.org/officeDocument/2006/relationships/hyperlink" Target="https://www.daloopa.com/src/44093260" TargetMode="External"/><Relationship Id="rId15608" Type="http://schemas.openxmlformats.org/officeDocument/2006/relationships/hyperlink" Target="https://www.daloopa.com/src/56735769" TargetMode="External"/><Relationship Id="rId3565" Type="http://schemas.openxmlformats.org/officeDocument/2006/relationships/hyperlink" Target="https://www.daloopa.com/src/805599" TargetMode="External"/><Relationship Id="rId4616" Type="http://schemas.openxmlformats.org/officeDocument/2006/relationships/hyperlink" Target="https://marketplace.daloopa.com/text-fundamental?id=806194&amp;value=65.117&amp;id=806179&amp;value=76.546&amp;id=806164&amp;value=83.002&amp;id=806149&amp;value=65.32&amp;id=44801551&amp;value=289.985&amp;id=806134&amp;value=47.046&amp;id=806119&amp;value=88.527&amp;id=806104&amp;value=44.686&amp;id=806089&amp;value=73.292&amp;id=44801757&amp;value=253.551&amp;id=806074&amp;value=84.888&amp;id=806058&amp;value=147.493&amp;id=806044&amp;value=174.465&amp;id=806029&amp;value=222.705&amp;id=44801882&amp;value=629.551&amp;id=806014&amp;value=254.307&amp;id=805999&amp;value=244.074&amp;id=805984&amp;value=270.788&amp;id=805969&amp;value=399.613&amp;id=44802128&amp;value=1168.782&amp;id=805951&amp;value=398.446&amp;id=805940&amp;value=374.39&amp;id=805926&amp;value=419.569&amp;id=805912&amp;value=501.549&amp;id=44802186&amp;value=1693.954&amp;id=805898&amp;value=583.076&amp;id=805884&amp;value=663.167&amp;id=805865&amp;value=666.291&amp;id=805856&amp;value=678.24&amp;id=44802423&amp;value=2590.774&amp;id=805842&amp;value=674.241&amp;id=805828&amp;value=632.593&amp;id=1501419&amp;value=792.763&amp;id=2750777&amp;value=851.861&amp;id=44802526&amp;value=2951.458&amp;id=3606689&amp;value=955&amp;id=6028884&amp;value=1100&amp;id=9091869&amp;value=955&amp;id=12606364&amp;value=2250&amp;id=44802615&amp;value=5260&amp;id=19045454&amp;value=1261&amp;id=28076116&amp;value=1116&amp;id=35361548&amp;value=1212&amp;id=41991270&amp;value=1233&amp;id=41991271&amp;value=4822&amp;id=50787642&amp;value=1266&amp;id=56765666&amp;value=1178&amp;id=61315125&amp;value=1136&amp;" TargetMode="External"/><Relationship Id="rId13159" Type="http://schemas.openxmlformats.org/officeDocument/2006/relationships/hyperlink" Target="https://www.daloopa.com/src/44117654" TargetMode="External"/><Relationship Id="rId17030" Type="http://schemas.openxmlformats.org/officeDocument/2006/relationships/hyperlink" Target="https://www.daloopa.com/src/65369378" TargetMode="External"/><Relationship Id="rId20375" Type="http://schemas.openxmlformats.org/officeDocument/2006/relationships/hyperlink" Target="https://www.daloopa.com/src/105788184" TargetMode="External"/><Relationship Id="rId486" Type="http://schemas.openxmlformats.org/officeDocument/2006/relationships/hyperlink" Target="https://www.daloopa.com/src/56765686" TargetMode="External"/><Relationship Id="rId2167" Type="http://schemas.openxmlformats.org/officeDocument/2006/relationships/hyperlink" Target="https://www.daloopa.com/src/13305569" TargetMode="External"/><Relationship Id="rId3218" Type="http://schemas.openxmlformats.org/officeDocument/2006/relationships/hyperlink" Target="https://www.daloopa.com/src/13308916" TargetMode="External"/><Relationship Id="rId6788" Type="http://schemas.openxmlformats.org/officeDocument/2006/relationships/hyperlink" Target="https://www.daloopa.com/src/797693" TargetMode="External"/><Relationship Id="rId20028" Type="http://schemas.openxmlformats.org/officeDocument/2006/relationships/hyperlink" Target="https://www.daloopa.com/src/99101019" TargetMode="External"/><Relationship Id="rId139" Type="http://schemas.openxmlformats.org/officeDocument/2006/relationships/hyperlink" Target="https://www.daloopa.com/document/10223952" TargetMode="External"/><Relationship Id="rId7839" Type="http://schemas.openxmlformats.org/officeDocument/2006/relationships/hyperlink" Target="https://www.daloopa.com/src/761012" TargetMode="External"/><Relationship Id="rId9261" Type="http://schemas.openxmlformats.org/officeDocument/2006/relationships/hyperlink" Target="https://www.daloopa.com/src/44810590" TargetMode="External"/><Relationship Id="rId13640" Type="http://schemas.openxmlformats.org/officeDocument/2006/relationships/hyperlink" Target="https://www.daloopa.com/src/44057790" TargetMode="External"/><Relationship Id="rId11191" Type="http://schemas.openxmlformats.org/officeDocument/2006/relationships/hyperlink" Target="https://www.daloopa.com/document/23143637" TargetMode="External"/><Relationship Id="rId12242" Type="http://schemas.openxmlformats.org/officeDocument/2006/relationships/hyperlink" Target="https://www.daloopa.com/src/8731735" TargetMode="External"/><Relationship Id="rId16863" Type="http://schemas.openxmlformats.org/officeDocument/2006/relationships/hyperlink" Target="https://www.daloopa.com/src/65369341" TargetMode="External"/><Relationship Id="rId17914" Type="http://schemas.openxmlformats.org/officeDocument/2006/relationships/hyperlink" Target="https://www.daloopa.com/src/84567026" TargetMode="External"/><Relationship Id="rId620" Type="http://schemas.openxmlformats.org/officeDocument/2006/relationships/hyperlink" Target="https://www.daloopa.com/src/19045387" TargetMode="External"/><Relationship Id="rId1250" Type="http://schemas.openxmlformats.org/officeDocument/2006/relationships/hyperlink" Target="https://www.daloopa.com/src/50787179" TargetMode="External"/><Relationship Id="rId2301" Type="http://schemas.openxmlformats.org/officeDocument/2006/relationships/hyperlink" Target="https://www.daloopa.com/src/775102" TargetMode="External"/><Relationship Id="rId5871" Type="http://schemas.openxmlformats.org/officeDocument/2006/relationships/hyperlink" Target="https://www.daloopa.com/src/777513" TargetMode="External"/><Relationship Id="rId6922" Type="http://schemas.openxmlformats.org/officeDocument/2006/relationships/hyperlink" Target="https://www.daloopa.com/src/798130" TargetMode="External"/><Relationship Id="rId15465" Type="http://schemas.openxmlformats.org/officeDocument/2006/relationships/hyperlink" Target="https://www.daloopa.com/src/56722076" TargetMode="External"/><Relationship Id="rId16516" Type="http://schemas.openxmlformats.org/officeDocument/2006/relationships/hyperlink" Target="https://www.daloopa.com/document/23143762" TargetMode="External"/><Relationship Id="rId4473" Type="http://schemas.openxmlformats.org/officeDocument/2006/relationships/hyperlink" Target="https://www.daloopa.com/src/806116" TargetMode="External"/><Relationship Id="rId5524" Type="http://schemas.openxmlformats.org/officeDocument/2006/relationships/hyperlink" Target="https://www.daloopa.com/src/777041" TargetMode="External"/><Relationship Id="rId14067" Type="http://schemas.openxmlformats.org/officeDocument/2006/relationships/hyperlink" Target="https://www.daloopa.com/src/44065746" TargetMode="External"/><Relationship Id="rId15118" Type="http://schemas.openxmlformats.org/officeDocument/2006/relationships/hyperlink" Target="https://www.daloopa.com/document/23143762" TargetMode="External"/><Relationship Id="rId18688" Type="http://schemas.openxmlformats.org/officeDocument/2006/relationships/hyperlink" Target="https://www.daloopa.com/src/75779592" TargetMode="External"/><Relationship Id="rId19739" Type="http://schemas.openxmlformats.org/officeDocument/2006/relationships/hyperlink" Target="https://www.daloopa.com/src/91527789" TargetMode="External"/><Relationship Id="rId3075" Type="http://schemas.openxmlformats.org/officeDocument/2006/relationships/hyperlink" Target="https://www.daloopa.com/src/47275746" TargetMode="External"/><Relationship Id="rId4126" Type="http://schemas.openxmlformats.org/officeDocument/2006/relationships/hyperlink" Target="https://www.daloopa.com/src/1501409" TargetMode="External"/><Relationship Id="rId7696" Type="http://schemas.openxmlformats.org/officeDocument/2006/relationships/hyperlink" Target="https://www.daloopa.com/src/44615859" TargetMode="External"/><Relationship Id="rId8747" Type="http://schemas.openxmlformats.org/officeDocument/2006/relationships/hyperlink" Target="https://www.daloopa.com/src/44811044" TargetMode="External"/><Relationship Id="rId6298" Type="http://schemas.openxmlformats.org/officeDocument/2006/relationships/hyperlink" Target="https://www.daloopa.com/src/797513" TargetMode="External"/><Relationship Id="rId7349" Type="http://schemas.openxmlformats.org/officeDocument/2006/relationships/hyperlink" Target="https://www.daloopa.com/src/756668" TargetMode="External"/><Relationship Id="rId10677" Type="http://schemas.openxmlformats.org/officeDocument/2006/relationships/hyperlink" Target="https://www.daloopa.com/src/44999422" TargetMode="External"/><Relationship Id="rId11728" Type="http://schemas.openxmlformats.org/officeDocument/2006/relationships/hyperlink" Target="https://www.daloopa.com/src/8582423" TargetMode="External"/><Relationship Id="rId13150" Type="http://schemas.openxmlformats.org/officeDocument/2006/relationships/hyperlink" Target="https://www.daloopa.com/document/21946882" TargetMode="External"/><Relationship Id="rId14201" Type="http://schemas.openxmlformats.org/officeDocument/2006/relationships/hyperlink" Target="https://www.daloopa.com/src/44071964" TargetMode="External"/><Relationship Id="rId17771" Type="http://schemas.openxmlformats.org/officeDocument/2006/relationships/hyperlink" Target="https://www.daloopa.com/src/86296350" TargetMode="External"/><Relationship Id="rId18822" Type="http://schemas.openxmlformats.org/officeDocument/2006/relationships/hyperlink" Target="https://www.daloopa.com/src/76431588" TargetMode="External"/><Relationship Id="rId130" Type="http://schemas.openxmlformats.org/officeDocument/2006/relationships/hyperlink" Target="https://www.daloopa.com/document/10224078" TargetMode="External"/><Relationship Id="rId3959" Type="http://schemas.openxmlformats.org/officeDocument/2006/relationships/hyperlink" Target="https://www.daloopa.com/src/806045" TargetMode="External"/><Relationship Id="rId5381" Type="http://schemas.openxmlformats.org/officeDocument/2006/relationships/hyperlink" Target="https://www.daloopa.com/src/9099271" TargetMode="External"/><Relationship Id="rId7830" Type="http://schemas.openxmlformats.org/officeDocument/2006/relationships/hyperlink" Target="https://marketplace.daloopa.com/text-fundamental?id=770427&amp;value=-100.0&amp;id=774148&amp;value=-200.0&amp;id=770442&amp;value=-400.0&amp;id=769570&amp;value=-400.0&amp;id=44615889&amp;value=-1100.0&amp;id=769396&amp;value=-200.0&amp;id=769255&amp;value=-150.0&amp;id=761280&amp;value=-125.0&amp;id=761012&amp;value=-125.0&amp;id=44615890&amp;value=-600.0&amp;id=760718&amp;value=-200.0&amp;id=760478&amp;value=-200.0&amp;id=760256&amp;value=-100.0&amp;id=758635&amp;value=-125.0&amp;id=44615891&amp;value=-625.0&amp;id=758431&amp;value=-150.0&amp;id=758289&amp;value=-225.0&amp;id=758132&amp;value=-400.0&amp;id=757957&amp;value=-300.0&amp;id=44615892&amp;value=-1075.0&amp;id=757802&amp;value=-200.0&amp;id=757606&amp;value=-300.0&amp;id=757287&amp;value=-300.0&amp;id=757081&amp;value=-300.0&amp;id=44615893&amp;value=-1100.0&amp;id=756927&amp;value=-300.0&amp;id=756688&amp;value=-700.0&amp;id=756553&amp;value=-750.0&amp;id=756431&amp;value=-300.0&amp;id=44615894&amp;value=-2050.0&amp;id=756268&amp;value=-500.0&amp;id=755943&amp;value=-750.0&amp;id=1501218&amp;value=-750.0&amp;id=2750579&amp;value=-750.0&amp;id=44615895&amp;value=-2750.0&amp;id=3606400&amp;value=-850&amp;id=6028693&amp;value=-850&amp;id=9091438&amp;value=-500&amp;id=12599560&amp;value=-850&amp;id=44615896&amp;value=-3050&amp;id=19045351&amp;value=-950&amp;id=28076031&amp;value=-1000&amp;id=35361431&amp;value=-1000&amp;id=41990465&amp;value=-1000&amp;id=44615897&amp;value=-3950&amp;id=50786853&amp;value=-2400&amp;id=56765442&amp;value=-1200&amp;id=61314908&amp;value=-1200&amp;" TargetMode="External"/><Relationship Id="rId10811" Type="http://schemas.openxmlformats.org/officeDocument/2006/relationships/hyperlink" Target="https://www.daloopa.com/src/41990575" TargetMode="External"/><Relationship Id="rId16373" Type="http://schemas.openxmlformats.org/officeDocument/2006/relationships/hyperlink" Target="https://www.daloopa.com/src/56736459" TargetMode="External"/><Relationship Id="rId17424" Type="http://schemas.openxmlformats.org/officeDocument/2006/relationships/hyperlink" Target="https://www.daloopa.com/src/69114176" TargetMode="External"/><Relationship Id="rId20769" Type="http://schemas.openxmlformats.org/officeDocument/2006/relationships/hyperlink" Target="https://www.daloopa.com/src/110481143" TargetMode="External"/><Relationship Id="rId5034" Type="http://schemas.openxmlformats.org/officeDocument/2006/relationships/hyperlink" Target="https://www.daloopa.com/src/18182684" TargetMode="External"/><Relationship Id="rId6432" Type="http://schemas.openxmlformats.org/officeDocument/2006/relationships/hyperlink" Target="https://www.daloopa.com/src/770039" TargetMode="External"/><Relationship Id="rId12983" Type="http://schemas.openxmlformats.org/officeDocument/2006/relationships/hyperlink" Target="https://www.daloopa.com/src/18206758" TargetMode="External"/><Relationship Id="rId16026" Type="http://schemas.openxmlformats.org/officeDocument/2006/relationships/hyperlink" Target="https://www.daloopa.com/src/56723452" TargetMode="External"/><Relationship Id="rId19596" Type="http://schemas.openxmlformats.org/officeDocument/2006/relationships/hyperlink" Target="https://www.daloopa.com/src/86312173" TargetMode="External"/><Relationship Id="rId1991" Type="http://schemas.openxmlformats.org/officeDocument/2006/relationships/hyperlink" Target="https://www.daloopa.com/document/23181367" TargetMode="External"/><Relationship Id="rId9655" Type="http://schemas.openxmlformats.org/officeDocument/2006/relationships/hyperlink" Target="https://www.daloopa.com/src/44810151" TargetMode="External"/><Relationship Id="rId11585" Type="http://schemas.openxmlformats.org/officeDocument/2006/relationships/hyperlink" Target="https://www.daloopa.com/document/8465102" TargetMode="External"/><Relationship Id="rId12636" Type="http://schemas.openxmlformats.org/officeDocument/2006/relationships/hyperlink" Target="https://www.daloopa.com/src/8732272" TargetMode="External"/><Relationship Id="rId18198" Type="http://schemas.openxmlformats.org/officeDocument/2006/relationships/hyperlink" Target="https://www.daloopa.com/src/112173057" TargetMode="External"/><Relationship Id="rId19249" Type="http://schemas.openxmlformats.org/officeDocument/2006/relationships/hyperlink" Target="https://www.daloopa.com/src/81128148" TargetMode="External"/><Relationship Id="rId20903" Type="http://schemas.openxmlformats.org/officeDocument/2006/relationships/hyperlink" Target="https://www.daloopa.com/src/112172783" TargetMode="External"/><Relationship Id="rId1644" Type="http://schemas.openxmlformats.org/officeDocument/2006/relationships/hyperlink" Target="https://www.daloopa.com/src/28828469" TargetMode="External"/><Relationship Id="rId8257" Type="http://schemas.openxmlformats.org/officeDocument/2006/relationships/hyperlink" Target="https://www.daloopa.com/src/50786859" TargetMode="External"/><Relationship Id="rId9308" Type="http://schemas.openxmlformats.org/officeDocument/2006/relationships/hyperlink" Target="https://www.daloopa.com/src/44810265" TargetMode="External"/><Relationship Id="rId10187" Type="http://schemas.openxmlformats.org/officeDocument/2006/relationships/hyperlink" Target="https://www.daloopa.com/document/479839" TargetMode="External"/><Relationship Id="rId11238" Type="http://schemas.openxmlformats.org/officeDocument/2006/relationships/hyperlink" Target="https://www.daloopa.com/src/50787792" TargetMode="External"/><Relationship Id="rId4867" Type="http://schemas.openxmlformats.org/officeDocument/2006/relationships/hyperlink" Target="https://www.daloopa.com/document/23181367" TargetMode="External"/><Relationship Id="rId15859" Type="http://schemas.openxmlformats.org/officeDocument/2006/relationships/hyperlink" Target="https://www.daloopa.com/src/56722206" TargetMode="External"/><Relationship Id="rId17281" Type="http://schemas.openxmlformats.org/officeDocument/2006/relationships/hyperlink" Target="https://www.daloopa.com/src/66398752" TargetMode="External"/><Relationship Id="rId18332" Type="http://schemas.openxmlformats.org/officeDocument/2006/relationships/hyperlink" Target="https://www.daloopa.com/src/70535187" TargetMode="External"/><Relationship Id="rId19730" Type="http://schemas.openxmlformats.org/officeDocument/2006/relationships/hyperlink" Target="https://www.daloopa.com/src/91527942" TargetMode="External"/><Relationship Id="rId3469" Type="http://schemas.openxmlformats.org/officeDocument/2006/relationships/hyperlink" Target="https://www.daloopa.com/src/18203305" TargetMode="External"/><Relationship Id="rId5918" Type="http://schemas.openxmlformats.org/officeDocument/2006/relationships/hyperlink" Target="https://www.daloopa.com/src/62020207" TargetMode="External"/><Relationship Id="rId7340" Type="http://schemas.openxmlformats.org/officeDocument/2006/relationships/hyperlink" Target="https://www.daloopa.com/src/758419" TargetMode="External"/><Relationship Id="rId20279" Type="http://schemas.openxmlformats.org/officeDocument/2006/relationships/hyperlink" Target="https://www.daloopa.com/src/99101007" TargetMode="External"/><Relationship Id="rId10321" Type="http://schemas.openxmlformats.org/officeDocument/2006/relationships/hyperlink" Target="https://www.daloopa.com/src/6028706" TargetMode="External"/><Relationship Id="rId13891" Type="http://schemas.openxmlformats.org/officeDocument/2006/relationships/hyperlink" Target="https://www.daloopa.com/src/44064787" TargetMode="External"/><Relationship Id="rId14942" Type="http://schemas.openxmlformats.org/officeDocument/2006/relationships/hyperlink" Target="https://www.daloopa.com/src/44092483" TargetMode="External"/><Relationship Id="rId3950" Type="http://schemas.openxmlformats.org/officeDocument/2006/relationships/hyperlink" Target="https://www.daloopa.com/src/806180" TargetMode="External"/><Relationship Id="rId9165" Type="http://schemas.openxmlformats.org/officeDocument/2006/relationships/hyperlink" Target="https://www.daloopa.com/src/63963904" TargetMode="External"/><Relationship Id="rId12493" Type="http://schemas.openxmlformats.org/officeDocument/2006/relationships/hyperlink" Target="https://www.daloopa.com/src/8731947" TargetMode="External"/><Relationship Id="rId13544" Type="http://schemas.openxmlformats.org/officeDocument/2006/relationships/hyperlink" Target="https://www.daloopa.com/src/44058885" TargetMode="External"/><Relationship Id="rId20760" Type="http://schemas.openxmlformats.org/officeDocument/2006/relationships/hyperlink" Target="https://www.daloopa.com/src/112173362" TargetMode="External"/><Relationship Id="rId871" Type="http://schemas.openxmlformats.org/officeDocument/2006/relationships/hyperlink" Target="https://www.daloopa.com/src/50787761" TargetMode="External"/><Relationship Id="rId2552" Type="http://schemas.openxmlformats.org/officeDocument/2006/relationships/hyperlink" Target="https://www.daloopa.com/src/44615516" TargetMode="External"/><Relationship Id="rId3603" Type="http://schemas.openxmlformats.org/officeDocument/2006/relationships/hyperlink" Target="https://www.daloopa.com/src/805647" TargetMode="External"/><Relationship Id="rId11095" Type="http://schemas.openxmlformats.org/officeDocument/2006/relationships/hyperlink" Target="https://www.daloopa.com/src/777963" TargetMode="External"/><Relationship Id="rId12146" Type="http://schemas.openxmlformats.org/officeDocument/2006/relationships/hyperlink" Target="https://www.daloopa.com/src/8731473" TargetMode="External"/><Relationship Id="rId16767" Type="http://schemas.openxmlformats.org/officeDocument/2006/relationships/hyperlink" Target="https://www.daloopa.com/src/56736513" TargetMode="External"/><Relationship Id="rId17818" Type="http://schemas.openxmlformats.org/officeDocument/2006/relationships/hyperlink" Target="https://www.daloopa.com/src/86312109" TargetMode="External"/><Relationship Id="rId20413" Type="http://schemas.openxmlformats.org/officeDocument/2006/relationships/hyperlink" Target="https://www.daloopa.com/src/105788080" TargetMode="External"/><Relationship Id="rId524" Type="http://schemas.openxmlformats.org/officeDocument/2006/relationships/hyperlink" Target="https://www.daloopa.com/src/12608977" TargetMode="External"/><Relationship Id="rId1154" Type="http://schemas.openxmlformats.org/officeDocument/2006/relationships/hyperlink" Target="https://www.daloopa.com/src/44619897" TargetMode="External"/><Relationship Id="rId2205" Type="http://schemas.openxmlformats.org/officeDocument/2006/relationships/hyperlink" Target="https://www.daloopa.com/src/779670" TargetMode="External"/><Relationship Id="rId5775" Type="http://schemas.openxmlformats.org/officeDocument/2006/relationships/hyperlink" Target="https://www.daloopa.com/src/779320" TargetMode="External"/><Relationship Id="rId6826" Type="http://schemas.openxmlformats.org/officeDocument/2006/relationships/hyperlink" Target="https://www.daloopa.com/src/797694" TargetMode="External"/><Relationship Id="rId15369" Type="http://schemas.openxmlformats.org/officeDocument/2006/relationships/hyperlink" Target="https://www.daloopa.com/src/56725768" TargetMode="External"/><Relationship Id="rId19240" Type="http://schemas.openxmlformats.org/officeDocument/2006/relationships/hyperlink" Target="https://www.daloopa.com/src/80588044" TargetMode="External"/><Relationship Id="rId4377" Type="http://schemas.openxmlformats.org/officeDocument/2006/relationships/hyperlink" Target="https://www.daloopa.com/src/806115" TargetMode="External"/><Relationship Id="rId5428" Type="http://schemas.openxmlformats.org/officeDocument/2006/relationships/hyperlink" Target="https://www.daloopa.com/src/777121" TargetMode="External"/><Relationship Id="rId8998" Type="http://schemas.openxmlformats.org/officeDocument/2006/relationships/hyperlink" Target="https://www.daloopa.com/src/44808955" TargetMode="External"/><Relationship Id="rId11979" Type="http://schemas.openxmlformats.org/officeDocument/2006/relationships/hyperlink" Target="https://www.daloopa.com/src/8731133" TargetMode="External"/><Relationship Id="rId15850" Type="http://schemas.openxmlformats.org/officeDocument/2006/relationships/hyperlink" Target="https://www.daloopa.com/src/56735872" TargetMode="External"/><Relationship Id="rId16901" Type="http://schemas.openxmlformats.org/officeDocument/2006/relationships/hyperlink" Target="https://www.daloopa.com/src/65368836" TargetMode="External"/><Relationship Id="rId3460" Type="http://schemas.openxmlformats.org/officeDocument/2006/relationships/hyperlink" Target="https://www.daloopa.com/src/18198542" TargetMode="External"/><Relationship Id="rId14452" Type="http://schemas.openxmlformats.org/officeDocument/2006/relationships/hyperlink" Target="https://www.daloopa.com/src/44092715" TargetMode="External"/><Relationship Id="rId15503" Type="http://schemas.openxmlformats.org/officeDocument/2006/relationships/hyperlink" Target="https://www.daloopa.com/src/56735877" TargetMode="External"/><Relationship Id="rId381" Type="http://schemas.openxmlformats.org/officeDocument/2006/relationships/hyperlink" Target="https://marketplace.daloopa.com/text-fundamental?id=41991203&amp;value=0.01&amp;id=56765767&amp;value=0.01&amp;" TargetMode="External"/><Relationship Id="rId2062" Type="http://schemas.openxmlformats.org/officeDocument/2006/relationships/hyperlink" Target="https://www.daloopa.com/src/779516" TargetMode="External"/><Relationship Id="rId3113" Type="http://schemas.openxmlformats.org/officeDocument/2006/relationships/hyperlink" Target="https://www.daloopa.com/src/51587688" TargetMode="External"/><Relationship Id="rId4511" Type="http://schemas.openxmlformats.org/officeDocument/2006/relationships/hyperlink" Target="https://www.daloopa.com/src/44802210" TargetMode="External"/><Relationship Id="rId13054" Type="http://schemas.openxmlformats.org/officeDocument/2006/relationships/hyperlink" Target="https://www.daloopa.com/src/18204826" TargetMode="External"/><Relationship Id="rId14105" Type="http://schemas.openxmlformats.org/officeDocument/2006/relationships/hyperlink" Target="https://www.daloopa.com/src/44618888" TargetMode="External"/><Relationship Id="rId17675" Type="http://schemas.openxmlformats.org/officeDocument/2006/relationships/hyperlink" Target="https://www.daloopa.com/src/77415625" TargetMode="External"/><Relationship Id="rId18726" Type="http://schemas.openxmlformats.org/officeDocument/2006/relationships/hyperlink" Target="https://www.daloopa.com/src/76424481" TargetMode="External"/><Relationship Id="rId20270" Type="http://schemas.openxmlformats.org/officeDocument/2006/relationships/hyperlink" Target="https://www.daloopa.com/src/99100998" TargetMode="External"/><Relationship Id="rId6683" Type="http://schemas.openxmlformats.org/officeDocument/2006/relationships/hyperlink" Target="https://www.daloopa.com/src/797744" TargetMode="External"/><Relationship Id="rId7734" Type="http://schemas.openxmlformats.org/officeDocument/2006/relationships/hyperlink" Target="https://www.daloopa.com/src/41990448" TargetMode="External"/><Relationship Id="rId10715" Type="http://schemas.openxmlformats.org/officeDocument/2006/relationships/hyperlink" Target="https://www.daloopa.com/src/1501240" TargetMode="External"/><Relationship Id="rId16277" Type="http://schemas.openxmlformats.org/officeDocument/2006/relationships/hyperlink" Target="https://www.daloopa.com/src/56723426" TargetMode="External"/><Relationship Id="rId17328" Type="http://schemas.openxmlformats.org/officeDocument/2006/relationships/hyperlink" Target="https://www.daloopa.com/src/66399240" TargetMode="External"/><Relationship Id="rId5285" Type="http://schemas.openxmlformats.org/officeDocument/2006/relationships/hyperlink" Target="https://www.daloopa.com/document/23181367" TargetMode="External"/><Relationship Id="rId6336" Type="http://schemas.openxmlformats.org/officeDocument/2006/relationships/hyperlink" Target="https://www.daloopa.com/src/797638" TargetMode="External"/><Relationship Id="rId1895" Type="http://schemas.openxmlformats.org/officeDocument/2006/relationships/hyperlink" Target="https://www.daloopa.com/src/44115177" TargetMode="External"/><Relationship Id="rId2946" Type="http://schemas.openxmlformats.org/officeDocument/2006/relationships/hyperlink" Target="https://www.daloopa.com/src/775796" TargetMode="External"/><Relationship Id="rId9559" Type="http://schemas.openxmlformats.org/officeDocument/2006/relationships/hyperlink" Target="https://www.daloopa.com/src/44809922" TargetMode="External"/><Relationship Id="rId11489" Type="http://schemas.openxmlformats.org/officeDocument/2006/relationships/hyperlink" Target="https://www.daloopa.com/src/804998" TargetMode="External"/><Relationship Id="rId12887" Type="http://schemas.openxmlformats.org/officeDocument/2006/relationships/hyperlink" Target="https://www.daloopa.com/src/44106022" TargetMode="External"/><Relationship Id="rId13938" Type="http://schemas.openxmlformats.org/officeDocument/2006/relationships/hyperlink" Target="https://www.daloopa.com/src/44066600" TargetMode="External"/><Relationship Id="rId15360" Type="http://schemas.openxmlformats.org/officeDocument/2006/relationships/hyperlink" Target="https://www.daloopa.com/document/12155094" TargetMode="External"/><Relationship Id="rId918" Type="http://schemas.openxmlformats.org/officeDocument/2006/relationships/hyperlink" Target="https://www.daloopa.com/src/41991282" TargetMode="External"/><Relationship Id="rId1548" Type="http://schemas.openxmlformats.org/officeDocument/2006/relationships/hyperlink" Target="https://www.daloopa.com/src/57345720" TargetMode="External"/><Relationship Id="rId15013" Type="http://schemas.openxmlformats.org/officeDocument/2006/relationships/hyperlink" Target="https://www.daloopa.com/src/44091422" TargetMode="External"/><Relationship Id="rId16411" Type="http://schemas.openxmlformats.org/officeDocument/2006/relationships/hyperlink" Target="https://www.daloopa.com/src/56736576" TargetMode="External"/><Relationship Id="rId19981" Type="http://schemas.openxmlformats.org/officeDocument/2006/relationships/hyperlink" Target="https://www.daloopa.com/src/99100900" TargetMode="External"/><Relationship Id="rId20807" Type="http://schemas.openxmlformats.org/officeDocument/2006/relationships/hyperlink" Target="https://www.daloopa.com/src/110480956" TargetMode="External"/><Relationship Id="rId4021" Type="http://schemas.openxmlformats.org/officeDocument/2006/relationships/hyperlink" Target="https://www.daloopa.com/src/805872" TargetMode="External"/><Relationship Id="rId7591" Type="http://schemas.openxmlformats.org/officeDocument/2006/relationships/hyperlink" Target="https://www.daloopa.com/src/44615836" TargetMode="External"/><Relationship Id="rId11970" Type="http://schemas.openxmlformats.org/officeDocument/2006/relationships/hyperlink" Target="https://www.daloopa.com/src/8731168" TargetMode="External"/><Relationship Id="rId18583" Type="http://schemas.openxmlformats.org/officeDocument/2006/relationships/hyperlink" Target="https://www.daloopa.com/src/75779707" TargetMode="External"/><Relationship Id="rId19634" Type="http://schemas.openxmlformats.org/officeDocument/2006/relationships/hyperlink" Target="https://www.daloopa.com/src/91528268" TargetMode="External"/><Relationship Id="rId6193" Type="http://schemas.openxmlformats.org/officeDocument/2006/relationships/hyperlink" Target="https://www.daloopa.com/src/797555" TargetMode="External"/><Relationship Id="rId7244" Type="http://schemas.openxmlformats.org/officeDocument/2006/relationships/hyperlink" Target="https://www.daloopa.com/src/757768" TargetMode="External"/><Relationship Id="rId8642" Type="http://schemas.openxmlformats.org/officeDocument/2006/relationships/hyperlink" Target="https://www.daloopa.com/src/44810488" TargetMode="External"/><Relationship Id="rId10572" Type="http://schemas.openxmlformats.org/officeDocument/2006/relationships/hyperlink" Target="https://www.daloopa.com/src/44994359" TargetMode="External"/><Relationship Id="rId11623" Type="http://schemas.openxmlformats.org/officeDocument/2006/relationships/hyperlink" Target="https://www.daloopa.com/document/8465102" TargetMode="External"/><Relationship Id="rId17185" Type="http://schemas.openxmlformats.org/officeDocument/2006/relationships/hyperlink" Target="https://www.daloopa.com/src/65369416" TargetMode="External"/><Relationship Id="rId18236" Type="http://schemas.openxmlformats.org/officeDocument/2006/relationships/hyperlink" Target="https://www.daloopa.com/src/110482416" TargetMode="External"/><Relationship Id="rId10225" Type="http://schemas.openxmlformats.org/officeDocument/2006/relationships/hyperlink" Target="https://www.daloopa.com/src/28076052" TargetMode="External"/><Relationship Id="rId13795" Type="http://schemas.openxmlformats.org/officeDocument/2006/relationships/hyperlink" Target="https://www.daloopa.com/src/44066719" TargetMode="External"/><Relationship Id="rId14846" Type="http://schemas.openxmlformats.org/officeDocument/2006/relationships/hyperlink" Target="https://www.daloopa.com/src/44094789" TargetMode="External"/><Relationship Id="rId3854" Type="http://schemas.openxmlformats.org/officeDocument/2006/relationships/hyperlink" Target="https://www.daloopa.com/src/56765662" TargetMode="External"/><Relationship Id="rId4905" Type="http://schemas.openxmlformats.org/officeDocument/2006/relationships/hyperlink" Target="https://www.daloopa.com/src/18179946" TargetMode="External"/><Relationship Id="rId12397" Type="http://schemas.openxmlformats.org/officeDocument/2006/relationships/hyperlink" Target="https://www.daloopa.com/src/8731902" TargetMode="External"/><Relationship Id="rId13448" Type="http://schemas.openxmlformats.org/officeDocument/2006/relationships/hyperlink" Target="https://www.daloopa.com/src/44057598" TargetMode="External"/><Relationship Id="rId20664" Type="http://schemas.openxmlformats.org/officeDocument/2006/relationships/hyperlink" Target="https://www.daloopa.com/src/110481134" TargetMode="External"/><Relationship Id="rId775" Type="http://schemas.openxmlformats.org/officeDocument/2006/relationships/hyperlink" Target="https://www.daloopa.com/src/9091669" TargetMode="External"/><Relationship Id="rId2456" Type="http://schemas.openxmlformats.org/officeDocument/2006/relationships/hyperlink" Target="https://www.daloopa.com/src/775231" TargetMode="External"/><Relationship Id="rId3507" Type="http://schemas.openxmlformats.org/officeDocument/2006/relationships/hyperlink" Target="https://www.daloopa.com/src/18203626" TargetMode="External"/><Relationship Id="rId9069" Type="http://schemas.openxmlformats.org/officeDocument/2006/relationships/hyperlink" Target="https://www.daloopa.com/src/44811676" TargetMode="External"/><Relationship Id="rId19491" Type="http://schemas.openxmlformats.org/officeDocument/2006/relationships/hyperlink" Target="https://www.daloopa.com/src/86301975" TargetMode="External"/><Relationship Id="rId20317" Type="http://schemas.openxmlformats.org/officeDocument/2006/relationships/hyperlink" Target="https://www.daloopa.com/src/105190610" TargetMode="External"/><Relationship Id="rId428" Type="http://schemas.openxmlformats.org/officeDocument/2006/relationships/hyperlink" Target="https://www.daloopa.com/src/806259" TargetMode="External"/><Relationship Id="rId1058" Type="http://schemas.openxmlformats.org/officeDocument/2006/relationships/hyperlink" Target="https://www.daloopa.com/src/995753" TargetMode="External"/><Relationship Id="rId2109" Type="http://schemas.openxmlformats.org/officeDocument/2006/relationships/hyperlink" Target="https://www.daloopa.com/src/779543" TargetMode="External"/><Relationship Id="rId5679" Type="http://schemas.openxmlformats.org/officeDocument/2006/relationships/hyperlink" Target="https://www.daloopa.com/src/777430" TargetMode="External"/><Relationship Id="rId9550" Type="http://schemas.openxmlformats.org/officeDocument/2006/relationships/hyperlink" Target="https://www.daloopa.com/src/46190703" TargetMode="External"/><Relationship Id="rId18093" Type="http://schemas.openxmlformats.org/officeDocument/2006/relationships/hyperlink" Target="https://www.daloopa.com/src/112172708" TargetMode="External"/><Relationship Id="rId19144" Type="http://schemas.openxmlformats.org/officeDocument/2006/relationships/hyperlink" Target="https://www.daloopa.com/src/81130185" TargetMode="External"/><Relationship Id="rId8152" Type="http://schemas.openxmlformats.org/officeDocument/2006/relationships/hyperlink" Target="https://www.daloopa.com/src/756558" TargetMode="External"/><Relationship Id="rId9203" Type="http://schemas.openxmlformats.org/officeDocument/2006/relationships/hyperlink" Target="https://www.daloopa.com/src/44810588" TargetMode="External"/><Relationship Id="rId10082" Type="http://schemas.openxmlformats.org/officeDocument/2006/relationships/hyperlink" Target="https://www.daloopa.com/src/756450" TargetMode="External"/><Relationship Id="rId11480" Type="http://schemas.openxmlformats.org/officeDocument/2006/relationships/hyperlink" Target="https://marketplace.daloopa.com/text-fundamental?id=805006&amp;value=1129882&amp;id=804997&amp;value=1278554&amp;id=1501341&amp;value=1261624&amp;id=2734188&amp;value=1346630&amp;" TargetMode="External"/><Relationship Id="rId12531" Type="http://schemas.openxmlformats.org/officeDocument/2006/relationships/hyperlink" Target="https://www.daloopa.com/src/8731928" TargetMode="External"/><Relationship Id="rId11133" Type="http://schemas.openxmlformats.org/officeDocument/2006/relationships/hyperlink" Target="https://www.daloopa.com/document/510667" TargetMode="External"/><Relationship Id="rId15754" Type="http://schemas.openxmlformats.org/officeDocument/2006/relationships/hyperlink" Target="https://www.daloopa.com/src/56735868" TargetMode="External"/><Relationship Id="rId16805" Type="http://schemas.openxmlformats.org/officeDocument/2006/relationships/hyperlink" Target="https://www.daloopa.com/src/61315638" TargetMode="External"/><Relationship Id="rId4762" Type="http://schemas.openxmlformats.org/officeDocument/2006/relationships/hyperlink" Target="https://www.daloopa.com/src/44802418" TargetMode="External"/><Relationship Id="rId5813" Type="http://schemas.openxmlformats.org/officeDocument/2006/relationships/hyperlink" Target="https://www.daloopa.com/src/779278" TargetMode="External"/><Relationship Id="rId14356" Type="http://schemas.openxmlformats.org/officeDocument/2006/relationships/hyperlink" Target="https://www.daloopa.com/src/44092234" TargetMode="External"/><Relationship Id="rId15407" Type="http://schemas.openxmlformats.org/officeDocument/2006/relationships/hyperlink" Target="https://www.daloopa.com/src/56725759" TargetMode="External"/><Relationship Id="rId18977" Type="http://schemas.openxmlformats.org/officeDocument/2006/relationships/hyperlink" Target="https://www.daloopa.com/src/80587647" TargetMode="External"/><Relationship Id="rId285" Type="http://schemas.openxmlformats.org/officeDocument/2006/relationships/hyperlink" Target="https://www.daloopa.com/src/19045404" TargetMode="External"/><Relationship Id="rId3364" Type="http://schemas.openxmlformats.org/officeDocument/2006/relationships/hyperlink" Target="https://www.daloopa.com/src/805308" TargetMode="External"/><Relationship Id="rId4415" Type="http://schemas.openxmlformats.org/officeDocument/2006/relationships/hyperlink" Target="https://www.daloopa.com/src/44802415" TargetMode="External"/><Relationship Id="rId7985" Type="http://schemas.openxmlformats.org/officeDocument/2006/relationships/hyperlink" Target="https://www.daloopa.com/src/756269" TargetMode="External"/><Relationship Id="rId14009" Type="http://schemas.openxmlformats.org/officeDocument/2006/relationships/hyperlink" Target="https://www.daloopa.com/src/44066755" TargetMode="External"/><Relationship Id="rId17579" Type="http://schemas.openxmlformats.org/officeDocument/2006/relationships/hyperlink" Target="https://www.daloopa.com/src/66404589" TargetMode="External"/><Relationship Id="rId20174" Type="http://schemas.openxmlformats.org/officeDocument/2006/relationships/hyperlink" Target="https://www.daloopa.com/src/99100814" TargetMode="External"/><Relationship Id="rId3017" Type="http://schemas.openxmlformats.org/officeDocument/2006/relationships/hyperlink" Target="https://www.daloopa.com/src/4298204" TargetMode="External"/><Relationship Id="rId6587" Type="http://schemas.openxmlformats.org/officeDocument/2006/relationships/hyperlink" Target="https://www.daloopa.com/src/35361411" TargetMode="External"/><Relationship Id="rId7638" Type="http://schemas.openxmlformats.org/officeDocument/2006/relationships/hyperlink" Target="https://www.daloopa.com/src/61314902" TargetMode="External"/><Relationship Id="rId10619" Type="http://schemas.openxmlformats.org/officeDocument/2006/relationships/hyperlink" Target="https://www.daloopa.com/src/50786871" TargetMode="External"/><Relationship Id="rId10966" Type="http://schemas.openxmlformats.org/officeDocument/2006/relationships/hyperlink" Target="https://www.daloopa.com/src/777879" TargetMode="External"/><Relationship Id="rId5189" Type="http://schemas.openxmlformats.org/officeDocument/2006/relationships/hyperlink" Target="https://www.daloopa.com/src/8648854" TargetMode="External"/><Relationship Id="rId9060" Type="http://schemas.openxmlformats.org/officeDocument/2006/relationships/hyperlink" Target="https://www.daloopa.com/src/44810589" TargetMode="External"/><Relationship Id="rId12041" Type="http://schemas.openxmlformats.org/officeDocument/2006/relationships/hyperlink" Target="https://www.daloopa.com/document/18105310" TargetMode="External"/><Relationship Id="rId1799" Type="http://schemas.openxmlformats.org/officeDocument/2006/relationships/hyperlink" Target="https://www.daloopa.com/src/44619202" TargetMode="External"/><Relationship Id="rId2100" Type="http://schemas.openxmlformats.org/officeDocument/2006/relationships/hyperlink" Target="https://www.daloopa.com/src/779668" TargetMode="External"/><Relationship Id="rId5670" Type="http://schemas.openxmlformats.org/officeDocument/2006/relationships/hyperlink" Target="https://www.daloopa.com/src/777538" TargetMode="External"/><Relationship Id="rId16662" Type="http://schemas.openxmlformats.org/officeDocument/2006/relationships/hyperlink" Target="https://www.daloopa.com/src/56736392" TargetMode="External"/><Relationship Id="rId17713" Type="http://schemas.openxmlformats.org/officeDocument/2006/relationships/hyperlink" Target="https://www.daloopa.com/src/86300341" TargetMode="External"/><Relationship Id="rId4272" Type="http://schemas.openxmlformats.org/officeDocument/2006/relationships/hyperlink" Target="https://www.daloopa.com/src/806187" TargetMode="External"/><Relationship Id="rId5323" Type="http://schemas.openxmlformats.org/officeDocument/2006/relationships/hyperlink" Target="https://www.daloopa.com/src/13316906" TargetMode="External"/><Relationship Id="rId6721" Type="http://schemas.openxmlformats.org/officeDocument/2006/relationships/hyperlink" Target="https://marketplace.daloopa.com/text-fundamental?id=797739&amp;value=54.197&amp;id=797745&amp;value=52.376&amp;id=797751&amp;value=50.932&amp;id=797785&amp;value=53.268&amp;id=797791&amp;value=50.01&amp;id=797797&amp;value=49.495&amp;id=797818&amp;value=48.975&amp;id=797824&amp;value=57.401&amp;id=797860&amp;value=53.568&amp;id=797882&amp;value=52.613&amp;id=797888&amp;value=46.317&amp;id=797939&amp;value=51.094&amp;id=797964&amp;value=44.839&amp;id=797999&amp;value=48.411&amp;id=798016&amp;value=52.703&amp;id=798037&amp;value=69.131&amp;id=798042&amp;value=72.238&amp;id=798059&amp;value=69.039&amp;id=798076&amp;value=68.093&amp;id=797765&amp;value=88.592&amp;id=797761&amp;value=88.46&amp;id=797757&amp;value=90.805&amp;id=797702&amp;value=92.182&amp;id=797697&amp;value=137.63&amp;id=797692&amp;value=134.353&amp;id=797687&amp;value=122.522&amp;id=1501197&amp;value=135.75&amp;id=2750536&amp;value=122.727&amp;id=3606378&amp;value=125&amp;id=6028667&amp;value=140&amp;id=9091774&amp;value=131&amp;id=12605529&amp;value=130&amp;id=19045421&amp;value=151&amp;id=28076095&amp;value=139&amp;id=35361515&amp;value=142&amp;id=41991003&amp;value=145&amp;id=50787084&amp;value=125&amp;id=56765642&amp;value=123&amp;id=61315043&amp;value=114&amp;" TargetMode="External"/><Relationship Id="rId15264" Type="http://schemas.openxmlformats.org/officeDocument/2006/relationships/hyperlink" Target="https://www.daloopa.com/src/56734816" TargetMode="External"/><Relationship Id="rId16315" Type="http://schemas.openxmlformats.org/officeDocument/2006/relationships/hyperlink" Target="https://marketplace.daloopa.com/text-fundamental?id=56736726&amp;value=-24&amp;id=56736689&amp;value=16&amp;id=56736651&amp;value=10&amp;id=56736612&amp;value=7&amp;id=56736573&amp;value=9&amp;id=56736534&amp;value=76&amp;id=56736496&amp;value=33&amp;id=56736457&amp;value=82&amp;id=56736418&amp;value=33&amp;id=56736379&amp;value=224&amp;id=56723464&amp;value=159&amp;id=56723427&amp;value=232&amp;id=56723390&amp;value=33&amp;id=56723088&amp;value=1204&amp;id=56722916&amp;value=1628&amp;id=56722844&amp;value=116&amp;id=56722748&amp;value=8&amp;id=56722692&amp;value=79&amp;id=56722627&amp;value=57&amp;id=56722567&amp;value=260&amp;id=56722500&amp;value=86&amp;id=56765485&amp;value=46&amp;id=61315619&amp;value=18&amp;" TargetMode="External"/><Relationship Id="rId19885" Type="http://schemas.openxmlformats.org/officeDocument/2006/relationships/hyperlink" Target="https://www.daloopa.com/src/91531405" TargetMode="External"/><Relationship Id="rId8893" Type="http://schemas.openxmlformats.org/officeDocument/2006/relationships/hyperlink" Target="https://www.daloopa.com/src/46190589" TargetMode="External"/><Relationship Id="rId9944" Type="http://schemas.openxmlformats.org/officeDocument/2006/relationships/hyperlink" Target="https://www.daloopa.com/src/785822" TargetMode="External"/><Relationship Id="rId11874" Type="http://schemas.openxmlformats.org/officeDocument/2006/relationships/hyperlink" Target="https://www.daloopa.com/src/8731219" TargetMode="External"/><Relationship Id="rId12925" Type="http://schemas.openxmlformats.org/officeDocument/2006/relationships/hyperlink" Target="https://www.daloopa.com/document/23181367" TargetMode="External"/><Relationship Id="rId18487" Type="http://schemas.openxmlformats.org/officeDocument/2006/relationships/hyperlink" Target="https://www.daloopa.com/src/69114641" TargetMode="External"/><Relationship Id="rId19538" Type="http://schemas.openxmlformats.org/officeDocument/2006/relationships/hyperlink" Target="https://www.daloopa.com/src/84566997" TargetMode="External"/><Relationship Id="rId1933" Type="http://schemas.openxmlformats.org/officeDocument/2006/relationships/hyperlink" Target="https://www.daloopa.com/src/44125060" TargetMode="External"/><Relationship Id="rId6097" Type="http://schemas.openxmlformats.org/officeDocument/2006/relationships/hyperlink" Target="https://www.daloopa.com/src/757183" TargetMode="External"/><Relationship Id="rId7495" Type="http://schemas.openxmlformats.org/officeDocument/2006/relationships/hyperlink" Target="https://www.daloopa.com/src/44615820" TargetMode="External"/><Relationship Id="rId8546" Type="http://schemas.openxmlformats.org/officeDocument/2006/relationships/hyperlink" Target="https://www.daloopa.com/src/44812880" TargetMode="External"/><Relationship Id="rId10476" Type="http://schemas.openxmlformats.org/officeDocument/2006/relationships/hyperlink" Target="https://www.daloopa.com/src/760340" TargetMode="External"/><Relationship Id="rId11527" Type="http://schemas.openxmlformats.org/officeDocument/2006/relationships/hyperlink" Target="https://marketplace.daloopa.com/text-fundamental?id=805083&amp;value=125425&amp;id=805074&amp;value=135367&amp;id=1501373&amp;value=130234&amp;id=44616147&amp;value=130589&amp;id=2734223&amp;value=521615&amp;" TargetMode="External"/><Relationship Id="rId17089" Type="http://schemas.openxmlformats.org/officeDocument/2006/relationships/hyperlink" Target="https://www.daloopa.com/src/65369489" TargetMode="External"/><Relationship Id="rId7148" Type="http://schemas.openxmlformats.org/officeDocument/2006/relationships/hyperlink" Target="https://www.daloopa.com/src/798498" TargetMode="External"/><Relationship Id="rId10129" Type="http://schemas.openxmlformats.org/officeDocument/2006/relationships/hyperlink" Target="https://www.daloopa.com/src/44998913" TargetMode="External"/><Relationship Id="rId13699" Type="http://schemas.openxmlformats.org/officeDocument/2006/relationships/hyperlink" Target="https://www.daloopa.com/src/57345796" TargetMode="External"/><Relationship Id="rId14000" Type="http://schemas.openxmlformats.org/officeDocument/2006/relationships/hyperlink" Target="https://www.daloopa.com/src/44618668" TargetMode="External"/><Relationship Id="rId17570" Type="http://schemas.openxmlformats.org/officeDocument/2006/relationships/hyperlink" Target="https://www.daloopa.com/src/66404580" TargetMode="External"/><Relationship Id="rId18621" Type="http://schemas.openxmlformats.org/officeDocument/2006/relationships/hyperlink" Target="https://www.daloopa.com/src/76431330" TargetMode="External"/><Relationship Id="rId3758" Type="http://schemas.openxmlformats.org/officeDocument/2006/relationships/hyperlink" Target="https://www.daloopa.com/src/805751" TargetMode="External"/><Relationship Id="rId4809" Type="http://schemas.openxmlformats.org/officeDocument/2006/relationships/hyperlink" Target="https://www.daloopa.com/src/44801876" TargetMode="External"/><Relationship Id="rId16172" Type="http://schemas.openxmlformats.org/officeDocument/2006/relationships/hyperlink" Target="https://www.daloopa.com/src/56736528" TargetMode="External"/><Relationship Id="rId17223" Type="http://schemas.openxmlformats.org/officeDocument/2006/relationships/hyperlink" Target="https://www.daloopa.com/src/65369500" TargetMode="External"/><Relationship Id="rId20568" Type="http://schemas.openxmlformats.org/officeDocument/2006/relationships/hyperlink" Target="https://www.daloopa.com/src/105788210" TargetMode="External"/><Relationship Id="rId679" Type="http://schemas.openxmlformats.org/officeDocument/2006/relationships/hyperlink" Target="https://www.daloopa.com/src/35361485" TargetMode="External"/><Relationship Id="rId5180" Type="http://schemas.openxmlformats.org/officeDocument/2006/relationships/hyperlink" Target="https://www.daloopa.com/src/8648933" TargetMode="External"/><Relationship Id="rId6231" Type="http://schemas.openxmlformats.org/officeDocument/2006/relationships/hyperlink" Target="https://www.daloopa.com/document/23143637" TargetMode="External"/><Relationship Id="rId10610" Type="http://schemas.openxmlformats.org/officeDocument/2006/relationships/hyperlink" Target="https://www.daloopa.com/src/2750619" TargetMode="External"/><Relationship Id="rId9454" Type="http://schemas.openxmlformats.org/officeDocument/2006/relationships/hyperlink" Target="https://www.daloopa.com/src/44810682" TargetMode="External"/><Relationship Id="rId12782" Type="http://schemas.openxmlformats.org/officeDocument/2006/relationships/hyperlink" Target="https://www.daloopa.com/document/18105310" TargetMode="External"/><Relationship Id="rId13833" Type="http://schemas.openxmlformats.org/officeDocument/2006/relationships/hyperlink" Target="https://www.daloopa.com/src/44066436" TargetMode="External"/><Relationship Id="rId19048" Type="http://schemas.openxmlformats.org/officeDocument/2006/relationships/hyperlink" Target="https://www.daloopa.com/src/80587658" TargetMode="External"/><Relationship Id="rId19395" Type="http://schemas.openxmlformats.org/officeDocument/2006/relationships/hyperlink" Target="https://www.daloopa.com/src/84565996" TargetMode="External"/><Relationship Id="rId1790" Type="http://schemas.openxmlformats.org/officeDocument/2006/relationships/hyperlink" Target="https://www.daloopa.com/src/62020256" TargetMode="External"/><Relationship Id="rId2841" Type="http://schemas.openxmlformats.org/officeDocument/2006/relationships/hyperlink" Target="https://www.daloopa.com/src/62020059" TargetMode="External"/><Relationship Id="rId8056" Type="http://schemas.openxmlformats.org/officeDocument/2006/relationships/hyperlink" Target="https://www.daloopa.com/src/755946" TargetMode="External"/><Relationship Id="rId9107" Type="http://schemas.openxmlformats.org/officeDocument/2006/relationships/hyperlink" Target="https://www.daloopa.com/src/44810261" TargetMode="External"/><Relationship Id="rId11384" Type="http://schemas.openxmlformats.org/officeDocument/2006/relationships/hyperlink" Target="https://marketplace.daloopa.com/text-fundamental?id=804965&amp;value=125660&amp;id=804955&amp;value=133886&amp;id=1501361&amp;value=129401&amp;id=2734126&amp;value=140498&amp;" TargetMode="External"/><Relationship Id="rId12435" Type="http://schemas.openxmlformats.org/officeDocument/2006/relationships/hyperlink" Target="https://www.daloopa.com/src/44617661" TargetMode="External"/><Relationship Id="rId20702" Type="http://schemas.openxmlformats.org/officeDocument/2006/relationships/hyperlink" Target="https://www.daloopa.com/src/112173336" TargetMode="External"/><Relationship Id="rId813" Type="http://schemas.openxmlformats.org/officeDocument/2006/relationships/hyperlink" Target="https://www.daloopa.com/src/41990842" TargetMode="External"/><Relationship Id="rId1443" Type="http://schemas.openxmlformats.org/officeDocument/2006/relationships/hyperlink" Target="https://www.daloopa.com/src/46170322" TargetMode="External"/><Relationship Id="rId11037" Type="http://schemas.openxmlformats.org/officeDocument/2006/relationships/hyperlink" Target="https://www.daloopa.com/document/9611739" TargetMode="External"/><Relationship Id="rId15658" Type="http://schemas.openxmlformats.org/officeDocument/2006/relationships/hyperlink" Target="https://www.daloopa.com/src/56735771" TargetMode="External"/><Relationship Id="rId16709" Type="http://schemas.openxmlformats.org/officeDocument/2006/relationships/hyperlink" Target="https://www.daloopa.com/src/56722582" TargetMode="External"/><Relationship Id="rId4666" Type="http://schemas.openxmlformats.org/officeDocument/2006/relationships/hyperlink" Target="https://marketplace.daloopa.com/text-fundamental?id=799657&amp;value=0.13&amp;id=799655&amp;value=0.15&amp;id=799652&amp;value=0.16&amp;id=799650&amp;value=0.13&amp;id=44801554&amp;value=0.58&amp;id=799648&amp;value=0.09&amp;id=799646&amp;value=0.18&amp;id=799644&amp;value=0.09&amp;id=799642&amp;value=0.15&amp;id=44801777&amp;value=0.51&amp;id=799638&amp;value=0.17&amp;id=799635&amp;value=0.3&amp;id=799632&amp;value=0.35&amp;id=799629&amp;value=0.45&amp;id=44801890&amp;value=1.26&amp;id=799626&amp;value=0.51&amp;id=799622&amp;value=0.49&amp;id=799619&amp;value=0.54&amp;id=799616&amp;value=0.81&amp;id=44802131&amp;value=2.35&amp;id=799613&amp;value=0.81&amp;id=799610&amp;value=0.76&amp;id=799607&amp;value=0.85&amp;id=799604&amp;value=1.02&amp;id=44802202&amp;value=3.43&amp;id=799600&amp;value=1.18&amp;id=799597&amp;value=1.35&amp;id=799594&amp;value=1.36&amp;id=799590&amp;value=1.39&amp;id=44802417&amp;value=5.28&amp;id=815825&amp;value=1.38&amp;id=815827&amp;value=1.3&amp;id=1501305&amp;value=1.63&amp;id=2750703&amp;value=1.76&amp;id=44802516&amp;value=6.07&amp;id=3606613&amp;value=1.98&amp;id=6028806&amp;value=2.28&amp;id=9091826&amp;value=1.99&amp;id=12605756&amp;value=4.69&amp;id=44802611&amp;value=10.94&amp;id=19045430&amp;value=2.63&amp;id=28076104&amp;value=2.34&amp;id=35361528&amp;value=2.54&amp;id=41990899&amp;value=2.59&amp;id=41990902&amp;value=10.1&amp;id=50787126&amp;value=2.68&amp;id=56765653&amp;value=2.5&amp;id=61315078&amp;value=2.42&amp;" TargetMode="External"/><Relationship Id="rId5717" Type="http://schemas.openxmlformats.org/officeDocument/2006/relationships/hyperlink" Target="https://www.daloopa.com/src/777416" TargetMode="External"/><Relationship Id="rId17080" Type="http://schemas.openxmlformats.org/officeDocument/2006/relationships/hyperlink" Target="https://www.daloopa.com/src/65369471" TargetMode="External"/><Relationship Id="rId18131" Type="http://schemas.openxmlformats.org/officeDocument/2006/relationships/hyperlink" Target="https://www.daloopa.com/src/112173301" TargetMode="External"/><Relationship Id="rId3268" Type="http://schemas.openxmlformats.org/officeDocument/2006/relationships/hyperlink" Target="https://www.daloopa.com/src/13308917" TargetMode="External"/><Relationship Id="rId4319" Type="http://schemas.openxmlformats.org/officeDocument/2006/relationships/hyperlink" Target="https://www.daloopa.com/src/41990777" TargetMode="External"/><Relationship Id="rId7889" Type="http://schemas.openxmlformats.org/officeDocument/2006/relationships/hyperlink" Target="https://www.daloopa.com/src/761014" TargetMode="External"/><Relationship Id="rId10120" Type="http://schemas.openxmlformats.org/officeDocument/2006/relationships/hyperlink" Target="https://www.daloopa.com/src/760313" TargetMode="External"/><Relationship Id="rId20078" Type="http://schemas.openxmlformats.org/officeDocument/2006/relationships/hyperlink" Target="https://www.daloopa.com/src/99978487" TargetMode="External"/><Relationship Id="rId189" Type="http://schemas.openxmlformats.org/officeDocument/2006/relationships/hyperlink" Target="https://www.daloopa.com/src/1015354" TargetMode="External"/><Relationship Id="rId12292" Type="http://schemas.openxmlformats.org/officeDocument/2006/relationships/hyperlink" Target="https://www.daloopa.com/src/13317085" TargetMode="External"/><Relationship Id="rId13690" Type="http://schemas.openxmlformats.org/officeDocument/2006/relationships/hyperlink" Target="https://www.daloopa.com/src/44059350" TargetMode="External"/><Relationship Id="rId14741" Type="http://schemas.openxmlformats.org/officeDocument/2006/relationships/hyperlink" Target="https://www.daloopa.com/src/44093257" TargetMode="External"/><Relationship Id="rId670" Type="http://schemas.openxmlformats.org/officeDocument/2006/relationships/hyperlink" Target="https://www.daloopa.com/src/780014" TargetMode="External"/><Relationship Id="rId2351" Type="http://schemas.openxmlformats.org/officeDocument/2006/relationships/hyperlink" Target="https://www.daloopa.com/src/775103" TargetMode="External"/><Relationship Id="rId3402" Type="http://schemas.openxmlformats.org/officeDocument/2006/relationships/hyperlink" Target="https://www.daloopa.com/src/44617286" TargetMode="External"/><Relationship Id="rId4800" Type="http://schemas.openxmlformats.org/officeDocument/2006/relationships/hyperlink" Target="https://www.daloopa.com/src/19045432" TargetMode="External"/><Relationship Id="rId13343" Type="http://schemas.openxmlformats.org/officeDocument/2006/relationships/hyperlink" Target="https://www.daloopa.com/document/132833" TargetMode="External"/><Relationship Id="rId17964" Type="http://schemas.openxmlformats.org/officeDocument/2006/relationships/hyperlink" Target="https://www.daloopa.com/src/84566334" TargetMode="External"/><Relationship Id="rId323" Type="http://schemas.openxmlformats.org/officeDocument/2006/relationships/hyperlink" Target="https://marketplace.daloopa.com/text-fundamental?id=12613142&amp;value=0.19&amp;id=19045459&amp;value=0.175&amp;id=41990806&amp;value=0.175&amp;id=50787757&amp;value=0.195&amp;id=56765776&amp;value=0.21&amp;" TargetMode="External"/><Relationship Id="rId2004" Type="http://schemas.openxmlformats.org/officeDocument/2006/relationships/hyperlink" Target="https://www.daloopa.com/src/44125943" TargetMode="External"/><Relationship Id="rId6972" Type="http://schemas.openxmlformats.org/officeDocument/2006/relationships/hyperlink" Target="https://www.daloopa.com/src/798176" TargetMode="External"/><Relationship Id="rId16566" Type="http://schemas.openxmlformats.org/officeDocument/2006/relationships/hyperlink" Target="https://www.daloopa.com/document/23143762" TargetMode="External"/><Relationship Id="rId17617" Type="http://schemas.openxmlformats.org/officeDocument/2006/relationships/hyperlink" Target="https://www.daloopa.com/src/66399091" TargetMode="External"/><Relationship Id="rId20212" Type="http://schemas.openxmlformats.org/officeDocument/2006/relationships/hyperlink" Target="https://www.daloopa.com/src/99978724" TargetMode="External"/><Relationship Id="rId4176" Type="http://schemas.openxmlformats.org/officeDocument/2006/relationships/hyperlink" Target="https://www.daloopa.com/src/1501410" TargetMode="External"/><Relationship Id="rId5574" Type="http://schemas.openxmlformats.org/officeDocument/2006/relationships/hyperlink" Target="https://www.daloopa.com/src/779199" TargetMode="External"/><Relationship Id="rId6625" Type="http://schemas.openxmlformats.org/officeDocument/2006/relationships/hyperlink" Target="https://marketplace.daloopa.com/text-fundamental?id=770059&amp;value=6.767&amp;id=770049&amp;value=6.671&amp;id=770042&amp;value=4.841&amp;id=769489&amp;value=6.171&amp;id=769352&amp;value=6.193&amp;id=769218&amp;value=3.627&amp;id=761245&amp;value=2.351&amp;id=760878&amp;value=17.12&amp;id=760648&amp;value=2.58&amp;id=760449&amp;value=1.695&amp;id=760154&amp;value=1.45&amp;id=758584&amp;value=1.52&amp;" TargetMode="External"/><Relationship Id="rId15168" Type="http://schemas.openxmlformats.org/officeDocument/2006/relationships/hyperlink" Target="https://www.daloopa.com/document/23143762" TargetMode="External"/><Relationship Id="rId16219" Type="http://schemas.openxmlformats.org/officeDocument/2006/relationships/hyperlink" Target="https://www.daloopa.com/src/56736685" TargetMode="External"/><Relationship Id="rId19789" Type="http://schemas.openxmlformats.org/officeDocument/2006/relationships/hyperlink" Target="https://www.daloopa.com/src/92469221" TargetMode="External"/><Relationship Id="rId5227" Type="http://schemas.openxmlformats.org/officeDocument/2006/relationships/hyperlink" Target="https://www.daloopa.com/src/8648962" TargetMode="External"/><Relationship Id="rId8797" Type="http://schemas.openxmlformats.org/officeDocument/2006/relationships/hyperlink" Target="https://www.daloopa.com/src/44811045" TargetMode="External"/><Relationship Id="rId9848" Type="http://schemas.openxmlformats.org/officeDocument/2006/relationships/hyperlink" Target="https://www.daloopa.com/src/44812975" TargetMode="External"/><Relationship Id="rId11778" Type="http://schemas.openxmlformats.org/officeDocument/2006/relationships/hyperlink" Target="https://www.daloopa.com/src/8582424" TargetMode="External"/><Relationship Id="rId12829" Type="http://schemas.openxmlformats.org/officeDocument/2006/relationships/hyperlink" Target="https://marketplace.daloopa.com/text-fundamental?id=18194371&amp;value=0.03&amp;id=18194358&amp;value=0.01&amp;id=18194039&amp;value=0.03&amp;id=18193861&amp;value=0.01&amp;id=18194034&amp;value=0.02&amp;id=18193926&amp;value=0.03&amp;id=18182695&amp;value=0.01&amp;id=18182555&amp;value=0.03&amp;id=18181603&amp;value=0.04&amp;id=18181402&amp;value=0.01&amp;id=18179233&amp;value=0.03&amp;id=18179364&amp;value=-0.04&amp;" TargetMode="External"/><Relationship Id="rId1837" Type="http://schemas.openxmlformats.org/officeDocument/2006/relationships/hyperlink" Target="https://www.daloopa.com/src/44125948" TargetMode="External"/><Relationship Id="rId7399" Type="http://schemas.openxmlformats.org/officeDocument/2006/relationships/hyperlink" Target="https://www.daloopa.com/src/756669" TargetMode="External"/><Relationship Id="rId14251" Type="http://schemas.openxmlformats.org/officeDocument/2006/relationships/hyperlink" Target="https://www.daloopa.com/src/44095127" TargetMode="External"/><Relationship Id="rId15302" Type="http://schemas.openxmlformats.org/officeDocument/2006/relationships/hyperlink" Target="https://www.daloopa.com/src/56734940" TargetMode="External"/><Relationship Id="rId16700" Type="http://schemas.openxmlformats.org/officeDocument/2006/relationships/hyperlink" Target="https://www.daloopa.com/src/56722763" TargetMode="External"/><Relationship Id="rId4310" Type="http://schemas.openxmlformats.org/officeDocument/2006/relationships/hyperlink" Target="https://www.daloopa.com/src/61315124" TargetMode="External"/><Relationship Id="rId7880" Type="http://schemas.openxmlformats.org/officeDocument/2006/relationships/hyperlink" Target="https://marketplace.daloopa.com/text-fundamental?id=770430&amp;value=-2.507&amp;id=774150&amp;value=-7.297&amp;id=770444&amp;value=-10.034&amp;id=769572&amp;value=-6.041&amp;id=44615902&amp;value=-25.879&amp;id=769398&amp;value=-4.433&amp;id=769257&amp;value=-3.626&amp;id=761282&amp;value=-3.372&amp;id=761014&amp;value=-3.253&amp;id=44615903&amp;value=-14.684&amp;id=760721&amp;value=-602.189&amp;id=44615904&amp;value=-602.189&amp;id=758291&amp;value=-0.021&amp;id=758134&amp;value=-0.065&amp;id=757959&amp;value=-0.022&amp;id=44615905&amp;value=-0.10800000000000001&amp;id=757804&amp;value=-0.268&amp;id=757608&amp;value=-0.644&amp;id=757289&amp;value=-0.416&amp;id=757083&amp;value=-0.632&amp;id=44615906&amp;value=-1.96&amp;id=756929&amp;value=-0.304&amp;id=756690&amp;value=-0.511&amp;id=756555&amp;value=-0.317&amp;id=756434&amp;value=-0.575&amp;id=44615907&amp;value=-1.7069999999999999&amp;id=756270&amp;value=-2.931&amp;id=755945&amp;value=-0.288&amp;id=44615908&amp;value=-3.219&amp;" TargetMode="External"/><Relationship Id="rId18872" Type="http://schemas.openxmlformats.org/officeDocument/2006/relationships/hyperlink" Target="https://www.daloopa.com/src/75779619" TargetMode="External"/><Relationship Id="rId19923" Type="http://schemas.openxmlformats.org/officeDocument/2006/relationships/hyperlink" Target="https://www.daloopa.com/src/91531491" TargetMode="External"/><Relationship Id="rId180" Type="http://schemas.openxmlformats.org/officeDocument/2006/relationships/hyperlink" Target="https://marketplace.daloopa.com/text-fundamental?id=41990670&amp;value=0.17&amp;id=56765745&amp;value=0.17&amp;" TargetMode="External"/><Relationship Id="rId6482" Type="http://schemas.openxmlformats.org/officeDocument/2006/relationships/hyperlink" Target="https://www.daloopa.com/src/758583" TargetMode="External"/><Relationship Id="rId7533" Type="http://schemas.openxmlformats.org/officeDocument/2006/relationships/hyperlink" Target="https://www.daloopa.com/src/28076019" TargetMode="External"/><Relationship Id="rId8931" Type="http://schemas.openxmlformats.org/officeDocument/2006/relationships/hyperlink" Target="https://www.daloopa.com/src/44812726" TargetMode="External"/><Relationship Id="rId10861" Type="http://schemas.openxmlformats.org/officeDocument/2006/relationships/hyperlink" Target="https://www.daloopa.com/src/9091558" TargetMode="External"/><Relationship Id="rId11912" Type="http://schemas.openxmlformats.org/officeDocument/2006/relationships/hyperlink" Target="https://www.daloopa.com/src/44616208" TargetMode="External"/><Relationship Id="rId16076" Type="http://schemas.openxmlformats.org/officeDocument/2006/relationships/hyperlink" Target="https://www.daloopa.com/src/56723454" TargetMode="External"/><Relationship Id="rId17127" Type="http://schemas.openxmlformats.org/officeDocument/2006/relationships/hyperlink" Target="https://www.daloopa.com/src/65369509" TargetMode="External"/><Relationship Id="rId17474" Type="http://schemas.openxmlformats.org/officeDocument/2006/relationships/hyperlink" Target="https://www.daloopa.com/src/69113964" TargetMode="External"/><Relationship Id="rId18525" Type="http://schemas.openxmlformats.org/officeDocument/2006/relationships/hyperlink" Target="https://www.daloopa.com/src/69114620" TargetMode="External"/><Relationship Id="rId5084" Type="http://schemas.openxmlformats.org/officeDocument/2006/relationships/hyperlink" Target="https://www.daloopa.com/src/44617742" TargetMode="External"/><Relationship Id="rId6135" Type="http://schemas.openxmlformats.org/officeDocument/2006/relationships/hyperlink" Target="https://marketplace.daloopa.com/text-fundamental?id=769950&amp;value=4373.083&amp;id=769944&amp;value=4557.657&amp;id=769937&amp;value=3886.124&amp;id=769470&amp;value=4045.929&amp;id=769338&amp;value=3942.391&amp;id=769179&amp;value=4114.343&amp;id=761235&amp;value=4279.468&amp;id=760833&amp;value=4602.635&amp;id=760598&amp;value=3972.159&amp;id=760422&amp;value=4178.397&amp;id=760106&amp;value=4525.888&amp;id=758559&amp;value=4821.892&amp;id=758382&amp;value=4935.39&amp;id=758209&amp;value=5238.564&amp;id=758081&amp;value=5418.71&amp;id=757881&amp;value=5839.774&amp;id=757719&amp;value=5755.562&amp;id=774140&amp;value=6052.197&amp;id=757184&amp;value=6581.057&amp;id=756986&amp;value=7247.813&amp;id=756823&amp;value=7480.814&amp;id=756628&amp;value=7741.444&amp;id=756507&amp;value=6300.913&amp;id=756361&amp;value=4857.039&amp;id=756181&amp;value=5096.168&amp;id=755657&amp;value=5342.645&amp;id=1501185&amp;value=5750.096&amp;id=2750499&amp;value=6494.925&amp;id=3606347&amp;value=6455&amp;id=6028652&amp;value=6649&amp;id=9091365&amp;value=7387&amp;id=12598539&amp;value=8146&amp;id=19045331&amp;value=7384&amp;id=28076008&amp;value=8078&amp;id=35361407&amp;value=8619&amp;id=41990378&amp;value=8651&amp;id=50786815&amp;value=7476&amp;id=56765418&amp;value=7908&amp;id=61314781&amp;value=8489&amp;" TargetMode="External"/><Relationship Id="rId10514" Type="http://schemas.openxmlformats.org/officeDocument/2006/relationships/hyperlink" Target="https://marketplace.daloopa.com/text-fundamental?id=770791&amp;value=9.527&amp;id=769632&amp;value=-3.7&amp;id=44994360&amp;value=5.827&amp;" TargetMode="External"/><Relationship Id="rId12686" Type="http://schemas.openxmlformats.org/officeDocument/2006/relationships/hyperlink" Target="https://www.daloopa.com/src/8732295" TargetMode="External"/><Relationship Id="rId13737" Type="http://schemas.openxmlformats.org/officeDocument/2006/relationships/hyperlink" Target="https://www.daloopa.com/src/44064211" TargetMode="External"/><Relationship Id="rId19299" Type="http://schemas.openxmlformats.org/officeDocument/2006/relationships/hyperlink" Target="https://www.daloopa.com/src/84566361" TargetMode="External"/><Relationship Id="rId20953" Type="http://schemas.openxmlformats.org/officeDocument/2006/relationships/hyperlink" Target="https://www.daloopa.com/src/110482378" TargetMode="External"/><Relationship Id="rId1694" Type="http://schemas.openxmlformats.org/officeDocument/2006/relationships/hyperlink" Target="https://www.daloopa.com/src/28828468" TargetMode="External"/><Relationship Id="rId2745" Type="http://schemas.openxmlformats.org/officeDocument/2006/relationships/hyperlink" Target="https://www.daloopa.com/src/775439" TargetMode="External"/><Relationship Id="rId9358" Type="http://schemas.openxmlformats.org/officeDocument/2006/relationships/hyperlink" Target="https://www.daloopa.com/src/44811201" TargetMode="External"/><Relationship Id="rId11288" Type="http://schemas.openxmlformats.org/officeDocument/2006/relationships/hyperlink" Target="https://www.daloopa.com/src/978743" TargetMode="External"/><Relationship Id="rId12339" Type="http://schemas.openxmlformats.org/officeDocument/2006/relationships/hyperlink" Target="https://www.daloopa.com/src/8731815" TargetMode="External"/><Relationship Id="rId16210" Type="http://schemas.openxmlformats.org/officeDocument/2006/relationships/hyperlink" Target="https://www.daloopa.com/src/56765480" TargetMode="External"/><Relationship Id="rId19780" Type="http://schemas.openxmlformats.org/officeDocument/2006/relationships/hyperlink" Target="https://www.daloopa.com/src/92469233" TargetMode="External"/><Relationship Id="rId20606" Type="http://schemas.openxmlformats.org/officeDocument/2006/relationships/hyperlink" Target="https://www.daloopa.com/src/105191133" TargetMode="External"/><Relationship Id="rId717" Type="http://schemas.openxmlformats.org/officeDocument/2006/relationships/hyperlink" Target="https://www.daloopa.com/src/35361495" TargetMode="External"/><Relationship Id="rId1347" Type="http://schemas.openxmlformats.org/officeDocument/2006/relationships/hyperlink" Target="https://www.daloopa.com/src/28076142" TargetMode="External"/><Relationship Id="rId5968" Type="http://schemas.openxmlformats.org/officeDocument/2006/relationships/hyperlink" Target="https://www.daloopa.com/src/758378" TargetMode="External"/><Relationship Id="rId18382" Type="http://schemas.openxmlformats.org/officeDocument/2006/relationships/hyperlink" Target="https://www.daloopa.com/src/70533918" TargetMode="External"/><Relationship Id="rId19433" Type="http://schemas.openxmlformats.org/officeDocument/2006/relationships/hyperlink" Target="https://www.daloopa.com/src/86300069" TargetMode="External"/><Relationship Id="rId53" Type="http://schemas.openxmlformats.org/officeDocument/2006/relationships/hyperlink" Target="https://www.daloopa.com/document/477606" TargetMode="External"/><Relationship Id="rId7390" Type="http://schemas.openxmlformats.org/officeDocument/2006/relationships/hyperlink" Target="https://www.daloopa.com/src/758420" TargetMode="External"/><Relationship Id="rId8441" Type="http://schemas.openxmlformats.org/officeDocument/2006/relationships/hyperlink" Target="https://www.daloopa.com/src/44812873" TargetMode="External"/><Relationship Id="rId10371" Type="http://schemas.openxmlformats.org/officeDocument/2006/relationships/hyperlink" Target="https://www.daloopa.com/src/769427" TargetMode="External"/><Relationship Id="rId12820" Type="http://schemas.openxmlformats.org/officeDocument/2006/relationships/hyperlink" Target="https://www.daloopa.com/src/18181602" TargetMode="External"/><Relationship Id="rId18035" Type="http://schemas.openxmlformats.org/officeDocument/2006/relationships/hyperlink" Target="https://www.daloopa.com/src/112172646" TargetMode="External"/><Relationship Id="rId7043" Type="http://schemas.openxmlformats.org/officeDocument/2006/relationships/hyperlink" Target="https://www.daloopa.com/src/798178" TargetMode="External"/><Relationship Id="rId10024" Type="http://schemas.openxmlformats.org/officeDocument/2006/relationships/hyperlink" Target="https://www.daloopa.com/src/757988" TargetMode="External"/><Relationship Id="rId11422" Type="http://schemas.openxmlformats.org/officeDocument/2006/relationships/hyperlink" Target="https://www.daloopa.com/src/2734165" TargetMode="External"/><Relationship Id="rId14992" Type="http://schemas.openxmlformats.org/officeDocument/2006/relationships/hyperlink" Target="https://www.daloopa.com/src/44094607" TargetMode="External"/><Relationship Id="rId13594" Type="http://schemas.openxmlformats.org/officeDocument/2006/relationships/hyperlink" Target="https://www.daloopa.com/src/44058560" TargetMode="External"/><Relationship Id="rId14645" Type="http://schemas.openxmlformats.org/officeDocument/2006/relationships/hyperlink" Target="https://www.daloopa.com/src/44092768" TargetMode="External"/><Relationship Id="rId574" Type="http://schemas.openxmlformats.org/officeDocument/2006/relationships/hyperlink" Target="https://www.daloopa.com/src/3606952" TargetMode="External"/><Relationship Id="rId2255" Type="http://schemas.openxmlformats.org/officeDocument/2006/relationships/hyperlink" Target="https://www.daloopa.com/src/774054" TargetMode="External"/><Relationship Id="rId3653" Type="http://schemas.openxmlformats.org/officeDocument/2006/relationships/hyperlink" Target="https://www.daloopa.com/src/61315105" TargetMode="External"/><Relationship Id="rId4704" Type="http://schemas.openxmlformats.org/officeDocument/2006/relationships/hyperlink" Target="https://www.daloopa.com/src/50787126" TargetMode="External"/><Relationship Id="rId12196" Type="http://schemas.openxmlformats.org/officeDocument/2006/relationships/hyperlink" Target="https://www.daloopa.com/src/8731736" TargetMode="External"/><Relationship Id="rId13247" Type="http://schemas.openxmlformats.org/officeDocument/2006/relationships/hyperlink" Target="https://www.daloopa.com/src/18211033" TargetMode="External"/><Relationship Id="rId17868" Type="http://schemas.openxmlformats.org/officeDocument/2006/relationships/hyperlink" Target="https://www.daloopa.com/src/86307238" TargetMode="External"/><Relationship Id="rId18919" Type="http://schemas.openxmlformats.org/officeDocument/2006/relationships/hyperlink" Target="https://www.daloopa.com/src/80587708" TargetMode="External"/><Relationship Id="rId20463" Type="http://schemas.openxmlformats.org/officeDocument/2006/relationships/hyperlink" Target="https://www.daloopa.com/src/105190756" TargetMode="External"/><Relationship Id="rId227" Type="http://schemas.openxmlformats.org/officeDocument/2006/relationships/hyperlink" Target="https://www.daloopa.com/src/56765742" TargetMode="External"/><Relationship Id="rId3306" Type="http://schemas.openxmlformats.org/officeDocument/2006/relationships/hyperlink" Target="https://www.daloopa.com/src/35961590" TargetMode="External"/><Relationship Id="rId6876" Type="http://schemas.openxmlformats.org/officeDocument/2006/relationships/hyperlink" Target="https://www.daloopa.com/src/797822" TargetMode="External"/><Relationship Id="rId7927" Type="http://schemas.openxmlformats.org/officeDocument/2006/relationships/hyperlink" Target="https://www.daloopa.com/src/760259" TargetMode="External"/><Relationship Id="rId10908" Type="http://schemas.openxmlformats.org/officeDocument/2006/relationships/hyperlink" Target="https://www.daloopa.com/src/2750629" TargetMode="External"/><Relationship Id="rId19290" Type="http://schemas.openxmlformats.org/officeDocument/2006/relationships/hyperlink" Target="https://www.daloopa.com/src/84565968" TargetMode="External"/><Relationship Id="rId20116" Type="http://schemas.openxmlformats.org/officeDocument/2006/relationships/hyperlink" Target="https://www.daloopa.com/src/99100796" TargetMode="External"/><Relationship Id="rId5478" Type="http://schemas.openxmlformats.org/officeDocument/2006/relationships/hyperlink" Target="https://www.daloopa.com/src/777058" TargetMode="External"/><Relationship Id="rId6529" Type="http://schemas.openxmlformats.org/officeDocument/2006/relationships/hyperlink" Target="https://www.daloopa.com/src/757566" TargetMode="External"/><Relationship Id="rId12330" Type="http://schemas.openxmlformats.org/officeDocument/2006/relationships/hyperlink" Target="https://www.daloopa.com/src/8731825" TargetMode="External"/><Relationship Id="rId9002" Type="http://schemas.openxmlformats.org/officeDocument/2006/relationships/hyperlink" Target="https://www.daloopa.com/src/44809470" TargetMode="External"/><Relationship Id="rId16951" Type="http://schemas.openxmlformats.org/officeDocument/2006/relationships/hyperlink" Target="https://www.daloopa.com/src/65368624" TargetMode="External"/><Relationship Id="rId4561" Type="http://schemas.openxmlformats.org/officeDocument/2006/relationships/hyperlink" Target="https://www.daloopa.com/src/44802192" TargetMode="External"/><Relationship Id="rId5612" Type="http://schemas.openxmlformats.org/officeDocument/2006/relationships/hyperlink" Target="https://www.daloopa.com/src/46436636" TargetMode="External"/><Relationship Id="rId14155" Type="http://schemas.openxmlformats.org/officeDocument/2006/relationships/hyperlink" Target="https://marketplace.daloopa.com/text-fundamental?id=44072068&amp;value=1.783&amp;id=44072041&amp;value=1.298&amp;id=44072020&amp;value=2.76&amp;id=44071966&amp;value=4.964&amp;id=44071876&amp;value=3.279&amp;id=44071768&amp;value=6.128&amp;id=44071671&amp;value=46.141&amp;id=44071559&amp;value=5&amp;id=44618883&amp;value=9&amp;" TargetMode="External"/><Relationship Id="rId15206" Type="http://schemas.openxmlformats.org/officeDocument/2006/relationships/hyperlink" Target="https://www.daloopa.com/src/56720514" TargetMode="External"/><Relationship Id="rId15553" Type="http://schemas.openxmlformats.org/officeDocument/2006/relationships/hyperlink" Target="https://www.daloopa.com/src/56735879" TargetMode="External"/><Relationship Id="rId16604" Type="http://schemas.openxmlformats.org/officeDocument/2006/relationships/hyperlink" Target="https://www.daloopa.com/src/56722855" TargetMode="External"/><Relationship Id="rId3163" Type="http://schemas.openxmlformats.org/officeDocument/2006/relationships/hyperlink" Target="https://www.daloopa.com/src/47275892" TargetMode="External"/><Relationship Id="rId4214" Type="http://schemas.openxmlformats.org/officeDocument/2006/relationships/hyperlink" Target="https://www.daloopa.com/src/805974" TargetMode="External"/><Relationship Id="rId18776" Type="http://schemas.openxmlformats.org/officeDocument/2006/relationships/hyperlink" Target="https://www.daloopa.com/src/76435363" TargetMode="External"/><Relationship Id="rId19827" Type="http://schemas.openxmlformats.org/officeDocument/2006/relationships/hyperlink" Target="https://www.daloopa.com/src/92469475" TargetMode="External"/><Relationship Id="rId6386" Type="http://schemas.openxmlformats.org/officeDocument/2006/relationships/hyperlink" Target="https://www.daloopa.com/src/61315034" TargetMode="External"/><Relationship Id="rId7784" Type="http://schemas.openxmlformats.org/officeDocument/2006/relationships/hyperlink" Target="https://www.daloopa.com/src/770353" TargetMode="External"/><Relationship Id="rId8835" Type="http://schemas.openxmlformats.org/officeDocument/2006/relationships/hyperlink" Target="https://www.daloopa.com/src/44809405" TargetMode="External"/><Relationship Id="rId10765" Type="http://schemas.openxmlformats.org/officeDocument/2006/relationships/hyperlink" Target="https://www.daloopa.com/src/770908" TargetMode="External"/><Relationship Id="rId11816" Type="http://schemas.openxmlformats.org/officeDocument/2006/relationships/hyperlink" Target="https://marketplace.daloopa.com/text-fundamental?id=8731252&amp;value=-0.4&amp;id=8731246&amp;value=-1.9&amp;id=8731239&amp;value=5.5&amp;id=44616191&amp;value=5.8999999999999995&amp;id=8731259&amp;value=9.1&amp;id=8731232&amp;value=4.5&amp;id=8731225&amp;value=8.1&amp;id=8731218&amp;value=4.3&amp;id=44616192&amp;value=-4.599999999999998&amp;id=8731266&amp;value=12.3&amp;id=8731211&amp;value=-13.9&amp;id=8731204&amp;value=-26.1&amp;id=8731197&amp;value=-32&amp;id=44616193&amp;value=-32.3&amp;id=8731332&amp;value=-104.3&amp;id=8731190&amp;value=-28.6&amp;id=8731183&amp;value=-10.5&amp;id=8731176&amp;value=-6.6&amp;id=44616194&amp;value=-4.5&amp;id=8731339&amp;value=-50.2&amp;id=8731171&amp;value=-3.9&amp;id=8731166&amp;value=-7.6&amp;id=8731161&amp;value=-0.4&amp;id=44616195&amp;value=9.600000000000001&amp;id=8731346&amp;value=-2.3&amp;id=8731156&amp;value=26.5&amp;id=8731151&amp;value=35.9&amp;id=8731146&amp;value=22.9&amp;id=44616196&amp;value=11.0&amp;id=8731351&amp;value=96.3&amp;id=8731141&amp;value=-6.7&amp;id=8731136&amp;value=-22.5&amp;id=8731131&amp;value=-20.6&amp;id=44616197&amp;value=-23.400000000000006&amp;id=8731356&amp;value=-73.2&amp;id=8731119&amp;value=-18&amp;id=8731125&amp;value=-17&amp;id=10681269&amp;value=-5&amp;id=44616198&amp;value=16&amp;id=13316976&amp;value=-24&amp;" TargetMode="External"/><Relationship Id="rId17378" Type="http://schemas.openxmlformats.org/officeDocument/2006/relationships/hyperlink" Target="https://www.daloopa.com/src/69114014" TargetMode="External"/><Relationship Id="rId18429" Type="http://schemas.openxmlformats.org/officeDocument/2006/relationships/hyperlink" Target="https://www.daloopa.com/src/70536021" TargetMode="External"/><Relationship Id="rId6039" Type="http://schemas.openxmlformats.org/officeDocument/2006/relationships/hyperlink" Target="https://www.daloopa.com/src/769940" TargetMode="External"/><Relationship Id="rId7437" Type="http://schemas.openxmlformats.org/officeDocument/2006/relationships/hyperlink" Target="https://www.daloopa.com/src/61314875" TargetMode="External"/><Relationship Id="rId10418" Type="http://schemas.openxmlformats.org/officeDocument/2006/relationships/hyperlink" Target="https://www.daloopa.com/src/770798" TargetMode="External"/><Relationship Id="rId13988" Type="http://schemas.openxmlformats.org/officeDocument/2006/relationships/hyperlink" Target="https://www.daloopa.com/src/44067757" TargetMode="External"/><Relationship Id="rId18910" Type="http://schemas.openxmlformats.org/officeDocument/2006/relationships/hyperlink" Target="https://www.daloopa.com/src/80587702" TargetMode="External"/><Relationship Id="rId2996" Type="http://schemas.openxmlformats.org/officeDocument/2006/relationships/hyperlink" Target="https://www.daloopa.com/src/775797" TargetMode="External"/><Relationship Id="rId16461" Type="http://schemas.openxmlformats.org/officeDocument/2006/relationships/hyperlink" Target="https://www.daloopa.com/src/56736578" TargetMode="External"/><Relationship Id="rId17512" Type="http://schemas.openxmlformats.org/officeDocument/2006/relationships/hyperlink" Target="https://www.daloopa.com/src/66398492" TargetMode="External"/><Relationship Id="rId20857" Type="http://schemas.openxmlformats.org/officeDocument/2006/relationships/hyperlink" Target="https://www.daloopa.com/src/110481026" TargetMode="External"/><Relationship Id="rId968" Type="http://schemas.openxmlformats.org/officeDocument/2006/relationships/hyperlink" Target="https://www.daloopa.com/src/970403" TargetMode="External"/><Relationship Id="rId1598" Type="http://schemas.openxmlformats.org/officeDocument/2006/relationships/hyperlink" Target="https://www.daloopa.com/src/57345719" TargetMode="External"/><Relationship Id="rId2649" Type="http://schemas.openxmlformats.org/officeDocument/2006/relationships/hyperlink" Target="https://www.daloopa.com/src/771058" TargetMode="External"/><Relationship Id="rId6520" Type="http://schemas.openxmlformats.org/officeDocument/2006/relationships/hyperlink" Target="https://www.daloopa.com/src/760650" TargetMode="External"/><Relationship Id="rId15063" Type="http://schemas.openxmlformats.org/officeDocument/2006/relationships/hyperlink" Target="https://www.daloopa.com/src/44093342" TargetMode="External"/><Relationship Id="rId16114" Type="http://schemas.openxmlformats.org/officeDocument/2006/relationships/hyperlink" Target="https://www.daloopa.com/src/56722907" TargetMode="External"/><Relationship Id="rId4071" Type="http://schemas.openxmlformats.org/officeDocument/2006/relationships/hyperlink" Target="https://www.daloopa.com/src/805873" TargetMode="External"/><Relationship Id="rId5122" Type="http://schemas.openxmlformats.org/officeDocument/2006/relationships/hyperlink" Target="https://www.daloopa.com/src/18182681" TargetMode="External"/><Relationship Id="rId8692" Type="http://schemas.openxmlformats.org/officeDocument/2006/relationships/hyperlink" Target="https://www.daloopa.com/src/44810482" TargetMode="External"/><Relationship Id="rId9743" Type="http://schemas.openxmlformats.org/officeDocument/2006/relationships/hyperlink" Target="https://www.daloopa.com/src/46190749" TargetMode="External"/><Relationship Id="rId18286" Type="http://schemas.openxmlformats.org/officeDocument/2006/relationships/hyperlink" Target="https://www.daloopa.com/src/110482562" TargetMode="External"/><Relationship Id="rId19337" Type="http://schemas.openxmlformats.org/officeDocument/2006/relationships/hyperlink" Target="https://www.daloopa.com/src/86301347" TargetMode="External"/><Relationship Id="rId19684" Type="http://schemas.openxmlformats.org/officeDocument/2006/relationships/hyperlink" Target="https://www.daloopa.com/src/91528067" TargetMode="External"/><Relationship Id="rId7294" Type="http://schemas.openxmlformats.org/officeDocument/2006/relationships/hyperlink" Target="https://www.daloopa.com/src/757769" TargetMode="External"/><Relationship Id="rId8345" Type="http://schemas.openxmlformats.org/officeDocument/2006/relationships/hyperlink" Target="https://www.daloopa.com/src/44812633" TargetMode="External"/><Relationship Id="rId11673" Type="http://schemas.openxmlformats.org/officeDocument/2006/relationships/hyperlink" Target="https://www.daloopa.com/src/1501350" TargetMode="External"/><Relationship Id="rId12724" Type="http://schemas.openxmlformats.org/officeDocument/2006/relationships/hyperlink" Target="https://www.daloopa.com/src/8732176" TargetMode="External"/><Relationship Id="rId1732" Type="http://schemas.openxmlformats.org/officeDocument/2006/relationships/hyperlink" Target="https://www.daloopa.com/src/44125569" TargetMode="External"/><Relationship Id="rId10275" Type="http://schemas.openxmlformats.org/officeDocument/2006/relationships/hyperlink" Target="https://www.daloopa.com/src/28076056" TargetMode="External"/><Relationship Id="rId11326" Type="http://schemas.openxmlformats.org/officeDocument/2006/relationships/hyperlink" Target="https://www.daloopa.com/src/44617251" TargetMode="External"/><Relationship Id="rId14896" Type="http://schemas.openxmlformats.org/officeDocument/2006/relationships/hyperlink" Target="https://www.daloopa.com/src/44095527" TargetMode="External"/><Relationship Id="rId15947" Type="http://schemas.openxmlformats.org/officeDocument/2006/relationships/hyperlink" Target="https://www.daloopa.com/src/56736597" TargetMode="External"/><Relationship Id="rId4955" Type="http://schemas.openxmlformats.org/officeDocument/2006/relationships/hyperlink" Target="https://www.daloopa.com/src/18186682" TargetMode="External"/><Relationship Id="rId13498" Type="http://schemas.openxmlformats.org/officeDocument/2006/relationships/hyperlink" Target="https://www.daloopa.com/src/44057045" TargetMode="External"/><Relationship Id="rId14549" Type="http://schemas.openxmlformats.org/officeDocument/2006/relationships/hyperlink" Target="https://www.daloopa.com/src/44094966" TargetMode="External"/><Relationship Id="rId18420" Type="http://schemas.openxmlformats.org/officeDocument/2006/relationships/hyperlink" Target="https://www.daloopa.com/src/70537204" TargetMode="External"/><Relationship Id="rId3557" Type="http://schemas.openxmlformats.org/officeDocument/2006/relationships/hyperlink" Target="https://www.daloopa.com/src/805631" TargetMode="External"/><Relationship Id="rId4608" Type="http://schemas.openxmlformats.org/officeDocument/2006/relationships/hyperlink" Target="https://www.daloopa.com/src/44801770" TargetMode="External"/><Relationship Id="rId17022" Type="http://schemas.openxmlformats.org/officeDocument/2006/relationships/hyperlink" Target="https://www.daloopa.com/src/65368674" TargetMode="External"/><Relationship Id="rId20367" Type="http://schemas.openxmlformats.org/officeDocument/2006/relationships/hyperlink" Target="https://www.daloopa.com/src/105788171" TargetMode="External"/><Relationship Id="rId478" Type="http://schemas.openxmlformats.org/officeDocument/2006/relationships/hyperlink" Target="https://www.daloopa.com/src/41990728" TargetMode="External"/><Relationship Id="rId2159" Type="http://schemas.openxmlformats.org/officeDocument/2006/relationships/hyperlink" Target="https://www.daloopa.com/src/28828357" TargetMode="External"/><Relationship Id="rId6030" Type="http://schemas.openxmlformats.org/officeDocument/2006/relationships/hyperlink" Target="https://www.daloopa.com/src/28076005" TargetMode="External"/><Relationship Id="rId12581" Type="http://schemas.openxmlformats.org/officeDocument/2006/relationships/hyperlink" Target="https://www.daloopa.com/src/8732185" TargetMode="External"/><Relationship Id="rId19194" Type="http://schemas.openxmlformats.org/officeDocument/2006/relationships/hyperlink" Target="https://www.daloopa.com/src/80587923" TargetMode="External"/><Relationship Id="rId2640" Type="http://schemas.openxmlformats.org/officeDocument/2006/relationships/hyperlink" Target="https://www.daloopa.com/src/779067" TargetMode="External"/><Relationship Id="rId9253" Type="http://schemas.openxmlformats.org/officeDocument/2006/relationships/hyperlink" Target="https://www.daloopa.com/src/44809473" TargetMode="External"/><Relationship Id="rId11183" Type="http://schemas.openxmlformats.org/officeDocument/2006/relationships/hyperlink" Target="https://www.daloopa.com/document/22325113" TargetMode="External"/><Relationship Id="rId12234" Type="http://schemas.openxmlformats.org/officeDocument/2006/relationships/hyperlink" Target="https://www.daloopa.com/src/8731771" TargetMode="External"/><Relationship Id="rId13632" Type="http://schemas.openxmlformats.org/officeDocument/2006/relationships/hyperlink" Target="https://www.daloopa.com/src/44058584" TargetMode="External"/><Relationship Id="rId612" Type="http://schemas.openxmlformats.org/officeDocument/2006/relationships/hyperlink" Target="https://www.daloopa.com/src/779861" TargetMode="External"/><Relationship Id="rId1242" Type="http://schemas.openxmlformats.org/officeDocument/2006/relationships/hyperlink" Target="https://www.daloopa.com/src/3607618" TargetMode="External"/><Relationship Id="rId16855" Type="http://schemas.openxmlformats.org/officeDocument/2006/relationships/hyperlink" Target="https://www.daloopa.com/src/61315640" TargetMode="External"/><Relationship Id="rId17906" Type="http://schemas.openxmlformats.org/officeDocument/2006/relationships/hyperlink" Target="https://www.daloopa.com/src/84567018" TargetMode="External"/><Relationship Id="rId20501" Type="http://schemas.openxmlformats.org/officeDocument/2006/relationships/hyperlink" Target="https://www.daloopa.com/src/105788241" TargetMode="External"/><Relationship Id="rId4465" Type="http://schemas.openxmlformats.org/officeDocument/2006/relationships/hyperlink" Target="https://www.daloopa.com/src/44802626" TargetMode="External"/><Relationship Id="rId5863" Type="http://schemas.openxmlformats.org/officeDocument/2006/relationships/hyperlink" Target="https://www.daloopa.com/src/777617" TargetMode="External"/><Relationship Id="rId6914" Type="http://schemas.openxmlformats.org/officeDocument/2006/relationships/hyperlink" Target="https://www.daloopa.com/src/798138" TargetMode="External"/><Relationship Id="rId15457" Type="http://schemas.openxmlformats.org/officeDocument/2006/relationships/hyperlink" Target="https://www.daloopa.com/src/56735782" TargetMode="External"/><Relationship Id="rId16508" Type="http://schemas.openxmlformats.org/officeDocument/2006/relationships/hyperlink" Target="https://www.daloopa.com/src/56722507" TargetMode="External"/><Relationship Id="rId3067" Type="http://schemas.openxmlformats.org/officeDocument/2006/relationships/hyperlink" Target="https://www.daloopa.com/src/46337660" TargetMode="External"/><Relationship Id="rId4118" Type="http://schemas.openxmlformats.org/officeDocument/2006/relationships/hyperlink" Target="https://www.daloopa.com/src/805916" TargetMode="External"/><Relationship Id="rId5516" Type="http://schemas.openxmlformats.org/officeDocument/2006/relationships/hyperlink" Target="https://www.daloopa.com/src/777077" TargetMode="External"/><Relationship Id="rId14059" Type="http://schemas.openxmlformats.org/officeDocument/2006/relationships/hyperlink" Target="https://www.daloopa.com/src/44066440" TargetMode="External"/><Relationship Id="rId7688" Type="http://schemas.openxmlformats.org/officeDocument/2006/relationships/hyperlink" Target="https://www.daloopa.com/src/61314905" TargetMode="External"/><Relationship Id="rId8739" Type="http://schemas.openxmlformats.org/officeDocument/2006/relationships/hyperlink" Target="https://www.daloopa.com/src/44810065" TargetMode="External"/><Relationship Id="rId10669" Type="http://schemas.openxmlformats.org/officeDocument/2006/relationships/hyperlink" Target="https://www.daloopa.com/src/50786875" TargetMode="External"/><Relationship Id="rId14540" Type="http://schemas.openxmlformats.org/officeDocument/2006/relationships/hyperlink" Target="https://www.daloopa.com/src/51587424" TargetMode="External"/><Relationship Id="rId12091" Type="http://schemas.openxmlformats.org/officeDocument/2006/relationships/hyperlink" Target="https://www.daloopa.com/src/8731714" TargetMode="External"/><Relationship Id="rId13142" Type="http://schemas.openxmlformats.org/officeDocument/2006/relationships/hyperlink" Target="https://www.daloopa.com/src/44117118" TargetMode="External"/><Relationship Id="rId2150" Type="http://schemas.openxmlformats.org/officeDocument/2006/relationships/hyperlink" Target="https://www.daloopa.com/src/779465" TargetMode="External"/><Relationship Id="rId3201" Type="http://schemas.openxmlformats.org/officeDocument/2006/relationships/hyperlink" Target="https://www.daloopa.com/src/7450296" TargetMode="External"/><Relationship Id="rId6771" Type="http://schemas.openxmlformats.org/officeDocument/2006/relationships/hyperlink" Target="https://www.daloopa.com/src/797826" TargetMode="External"/><Relationship Id="rId7822" Type="http://schemas.openxmlformats.org/officeDocument/2006/relationships/hyperlink" Target="https://www.daloopa.com/src/44615881" TargetMode="External"/><Relationship Id="rId16365" Type="http://schemas.openxmlformats.org/officeDocument/2006/relationships/hyperlink" Target="https://marketplace.daloopa.com/text-fundamental?id=56736728&amp;value=235&amp;id=56736691&amp;value=256&amp;id=56736653&amp;value=264&amp;id=56736614&amp;value=314&amp;id=56736575&amp;value=1070&amp;id=56736536&amp;value=329&amp;id=56736498&amp;value=340&amp;id=56736459&amp;value=345&amp;id=56736420&amp;value=384&amp;id=56736381&amp;value=1398&amp;id=56723466&amp;value=385&amp;id=56723429&amp;value=346&amp;id=56723392&amp;value=364&amp;id=56723090&amp;value=368&amp;id=56722918&amp;value=1463&amp;id=56722846&amp;value=386&amp;id=56722750&amp;value=384&amp;id=56722694&amp;value=405&amp;id=56722629&amp;value=440&amp;id=56722569&amp;value=1615&amp;id=56722502&amp;value=433&amp;id=56765487&amp;value=457&amp;id=61315621&amp;value=463&amp;" TargetMode="External"/><Relationship Id="rId17416" Type="http://schemas.openxmlformats.org/officeDocument/2006/relationships/hyperlink" Target="https://www.daloopa.com/src/69114100" TargetMode="External"/><Relationship Id="rId17763" Type="http://schemas.openxmlformats.org/officeDocument/2006/relationships/hyperlink" Target="https://www.daloopa.com/src/84565903" TargetMode="External"/><Relationship Id="rId18814" Type="http://schemas.openxmlformats.org/officeDocument/2006/relationships/hyperlink" Target="https://www.daloopa.com/src/76431577" TargetMode="External"/><Relationship Id="rId20011" Type="http://schemas.openxmlformats.org/officeDocument/2006/relationships/hyperlink" Target="https://www.daloopa.com/src/99978603" TargetMode="External"/><Relationship Id="rId122" Type="http://schemas.openxmlformats.org/officeDocument/2006/relationships/hyperlink" Target="https://www.daloopa.com/document/10223956" TargetMode="External"/><Relationship Id="rId5373" Type="http://schemas.openxmlformats.org/officeDocument/2006/relationships/hyperlink" Target="https://www.daloopa.com/src/8648980" TargetMode="External"/><Relationship Id="rId6424" Type="http://schemas.openxmlformats.org/officeDocument/2006/relationships/hyperlink" Target="https://www.daloopa.com/src/41991028" TargetMode="External"/><Relationship Id="rId10803" Type="http://schemas.openxmlformats.org/officeDocument/2006/relationships/hyperlink" Target="https://www.daloopa.com/src/44995462" TargetMode="External"/><Relationship Id="rId16018" Type="http://schemas.openxmlformats.org/officeDocument/2006/relationships/hyperlink" Target="https://www.daloopa.com/document/23143762" TargetMode="External"/><Relationship Id="rId5026" Type="http://schemas.openxmlformats.org/officeDocument/2006/relationships/hyperlink" Target="https://www.daloopa.com/src/35961641" TargetMode="External"/><Relationship Id="rId8596" Type="http://schemas.openxmlformats.org/officeDocument/2006/relationships/hyperlink" Target="https://www.daloopa.com/src/44810835" TargetMode="External"/><Relationship Id="rId9994" Type="http://schemas.openxmlformats.org/officeDocument/2006/relationships/hyperlink" Target="https://www.daloopa.com/src/44615298" TargetMode="External"/><Relationship Id="rId12975" Type="http://schemas.openxmlformats.org/officeDocument/2006/relationships/hyperlink" Target="https://www.daloopa.com/src/57345890" TargetMode="External"/><Relationship Id="rId19588" Type="http://schemas.openxmlformats.org/officeDocument/2006/relationships/hyperlink" Target="https://www.daloopa.com/src/84567070" TargetMode="External"/><Relationship Id="rId1983" Type="http://schemas.openxmlformats.org/officeDocument/2006/relationships/hyperlink" Target="https://www.daloopa.com/src/51587481" TargetMode="External"/><Relationship Id="rId7198" Type="http://schemas.openxmlformats.org/officeDocument/2006/relationships/hyperlink" Target="https://www.daloopa.com/src/798778" TargetMode="External"/><Relationship Id="rId8249" Type="http://schemas.openxmlformats.org/officeDocument/2006/relationships/hyperlink" Target="https://www.daloopa.com/src/3606409" TargetMode="External"/><Relationship Id="rId9647" Type="http://schemas.openxmlformats.org/officeDocument/2006/relationships/hyperlink" Target="https://www.daloopa.com/src/44808847" TargetMode="External"/><Relationship Id="rId11577" Type="http://schemas.openxmlformats.org/officeDocument/2006/relationships/hyperlink" Target="https://marketplace.daloopa.com/text-fundamental?id=805058&amp;value=2207&amp;id=805047&amp;value=-6444&amp;id=1501380&amp;value=825&amp;id=44616152&amp;value=4852&amp;id=2734211&amp;value=1440&amp;" TargetMode="External"/><Relationship Id="rId12628" Type="http://schemas.openxmlformats.org/officeDocument/2006/relationships/hyperlink" Target="https://www.daloopa.com/src/8732310" TargetMode="External"/><Relationship Id="rId1636" Type="http://schemas.openxmlformats.org/officeDocument/2006/relationships/hyperlink" Target="https://www.daloopa.com/src/805383" TargetMode="External"/><Relationship Id="rId10179" Type="http://schemas.openxmlformats.org/officeDocument/2006/relationships/hyperlink" Target="https://www.daloopa.com/src/44999880" TargetMode="External"/><Relationship Id="rId14050" Type="http://schemas.openxmlformats.org/officeDocument/2006/relationships/hyperlink" Target="https://www.daloopa.com/src/44066756" TargetMode="External"/><Relationship Id="rId15101" Type="http://schemas.openxmlformats.org/officeDocument/2006/relationships/hyperlink" Target="https://www.daloopa.com/src/56734859" TargetMode="External"/><Relationship Id="rId18671" Type="http://schemas.openxmlformats.org/officeDocument/2006/relationships/hyperlink" Target="https://www.daloopa.com/src/75779641" TargetMode="External"/><Relationship Id="rId19722" Type="http://schemas.openxmlformats.org/officeDocument/2006/relationships/hyperlink" Target="https://www.daloopa.com/src/91527759" TargetMode="External"/><Relationship Id="rId4859" Type="http://schemas.openxmlformats.org/officeDocument/2006/relationships/hyperlink" Target="https://www.daloopa.com/src/44801870" TargetMode="External"/><Relationship Id="rId8730" Type="http://schemas.openxmlformats.org/officeDocument/2006/relationships/hyperlink" Target="https://www.daloopa.com/src/44808564" TargetMode="External"/><Relationship Id="rId10660" Type="http://schemas.openxmlformats.org/officeDocument/2006/relationships/hyperlink" Target="https://www.daloopa.com/src/2750620" TargetMode="External"/><Relationship Id="rId17273" Type="http://schemas.openxmlformats.org/officeDocument/2006/relationships/hyperlink" Target="https://www.daloopa.com/src/66404706" TargetMode="External"/><Relationship Id="rId18324" Type="http://schemas.openxmlformats.org/officeDocument/2006/relationships/hyperlink" Target="https://www.daloopa.com/src/69114018" TargetMode="External"/><Relationship Id="rId6281" Type="http://schemas.openxmlformats.org/officeDocument/2006/relationships/hyperlink" Target="https://www.daloopa.com/src/797642" TargetMode="External"/><Relationship Id="rId7332" Type="http://schemas.openxmlformats.org/officeDocument/2006/relationships/hyperlink" Target="https://www.daloopa.com/src/769377" TargetMode="External"/><Relationship Id="rId10313" Type="http://schemas.openxmlformats.org/officeDocument/2006/relationships/hyperlink" Target="https://www.daloopa.com/src/756726" TargetMode="External"/><Relationship Id="rId11711" Type="http://schemas.openxmlformats.org/officeDocument/2006/relationships/hyperlink" Target="https://www.daloopa.com/src/8583178" TargetMode="External"/><Relationship Id="rId13883" Type="http://schemas.openxmlformats.org/officeDocument/2006/relationships/hyperlink" Target="https://www.daloopa.com/src/44066199" TargetMode="External"/><Relationship Id="rId14934" Type="http://schemas.openxmlformats.org/officeDocument/2006/relationships/hyperlink" Target="https://www.daloopa.com/src/44093228" TargetMode="External"/><Relationship Id="rId19098" Type="http://schemas.openxmlformats.org/officeDocument/2006/relationships/hyperlink" Target="https://www.daloopa.com/src/81128216" TargetMode="External"/><Relationship Id="rId863" Type="http://schemas.openxmlformats.org/officeDocument/2006/relationships/hyperlink" Target="https://www.daloopa.com/src/56765756" TargetMode="External"/><Relationship Id="rId1493" Type="http://schemas.openxmlformats.org/officeDocument/2006/relationships/hyperlink" Target="https://marketplace.daloopa.com/text-fundamental?id=18229537&amp;value=2670&amp;id=18658118&amp;value=739&amp;id=18236130&amp;value=707&amp;id=18236048&amp;value=729&amp;id=44625017&amp;value=485&amp;id=18234243&amp;value=2660&amp;id=19445007&amp;value=812&amp;id=28828646&amp;value=817&amp;id=35961651&amp;value=864&amp;id=44625018&amp;value=887&amp;id=44617920&amp;value=3380&amp;id=51587398&amp;value=932&amp;id=57345770&amp;value=961&amp;id=62020205&amp;value=981&amp;" TargetMode="External"/><Relationship Id="rId2544" Type="http://schemas.openxmlformats.org/officeDocument/2006/relationships/hyperlink" Target="https://www.daloopa.com/src/44615514" TargetMode="External"/><Relationship Id="rId2891" Type="http://schemas.openxmlformats.org/officeDocument/2006/relationships/hyperlink" Target="https://www.daloopa.com/src/2733936" TargetMode="External"/><Relationship Id="rId3942" Type="http://schemas.openxmlformats.org/officeDocument/2006/relationships/hyperlink" Target="https://www.daloopa.com/src/44802109" TargetMode="External"/><Relationship Id="rId9157" Type="http://schemas.openxmlformats.org/officeDocument/2006/relationships/hyperlink" Target="https://www.daloopa.com/src/63963903" TargetMode="External"/><Relationship Id="rId11087" Type="http://schemas.openxmlformats.org/officeDocument/2006/relationships/hyperlink" Target="https://marketplace.daloopa.com/text-fundamental?id=778073&amp;value=0.21&amp;id=778057&amp;value=0.21&amp;id=778038&amp;value=0.21&amp;id=778030&amp;value=0.21&amp;id=777987&amp;value=0.21&amp;id=777973&amp;value=0.21&amp;id=777963&amp;value=0.21&amp;id=777945&amp;value=0.21&amp;id=777935&amp;value=0.21&amp;id=777925&amp;value=0.21&amp;id=777920&amp;value=0.21&amp;id=777915&amp;value=0.21&amp;id=777909&amp;value=0.21&amp;id=777900&amp;value=0.21&amp;id=777896&amp;value=0.21&amp;id=777881&amp;value=0.21&amp;id=777871&amp;value=0.21&amp;id=777857&amp;value=0.21&amp;id=777849&amp;value=0.21&amp;id=777808&amp;value=0.11&amp;id=777785&amp;value=0.05&amp;id=777762&amp;value=0.11&amp;id=1501288&amp;value=0.11&amp;id=3606432&amp;value=0.1&amp;id=12601966&amp;value=0.1&amp;id=19045383&amp;value=0.16&amp;id=28076067&amp;value=0.16&amp;id=35361479&amp;value=0.16&amp;id=50786892&amp;value=0.185&amp;id=56765469&amp;value=0.185&amp;id=61314997&amp;value=0.175&amp;" TargetMode="External"/><Relationship Id="rId12485" Type="http://schemas.openxmlformats.org/officeDocument/2006/relationships/hyperlink" Target="https://www.daloopa.com/document/23181367" TargetMode="External"/><Relationship Id="rId13536" Type="http://schemas.openxmlformats.org/officeDocument/2006/relationships/hyperlink" Target="https://www.daloopa.com/src/44057244" TargetMode="External"/><Relationship Id="rId20752" Type="http://schemas.openxmlformats.org/officeDocument/2006/relationships/hyperlink" Target="https://www.daloopa.com/src/110482058" TargetMode="External"/><Relationship Id="rId516" Type="http://schemas.openxmlformats.org/officeDocument/2006/relationships/hyperlink" Target="https://www.daloopa.com/src/1001011" TargetMode="External"/><Relationship Id="rId1146" Type="http://schemas.openxmlformats.org/officeDocument/2006/relationships/hyperlink" Target="https://www.daloopa.com/src/51587246" TargetMode="External"/><Relationship Id="rId12138" Type="http://schemas.openxmlformats.org/officeDocument/2006/relationships/hyperlink" Target="https://www.daloopa.com/src/8731688" TargetMode="External"/><Relationship Id="rId16759" Type="http://schemas.openxmlformats.org/officeDocument/2006/relationships/hyperlink" Target="https://www.daloopa.com/src/56722584" TargetMode="External"/><Relationship Id="rId20405" Type="http://schemas.openxmlformats.org/officeDocument/2006/relationships/hyperlink" Target="https://www.daloopa.com/src/105788139" TargetMode="External"/><Relationship Id="rId5767" Type="http://schemas.openxmlformats.org/officeDocument/2006/relationships/hyperlink" Target="https://www.daloopa.com/src/3613186" TargetMode="External"/><Relationship Id="rId6818" Type="http://schemas.openxmlformats.org/officeDocument/2006/relationships/hyperlink" Target="https://www.daloopa.com/src/797997" TargetMode="External"/><Relationship Id="rId18181" Type="http://schemas.openxmlformats.org/officeDocument/2006/relationships/hyperlink" Target="https://www.daloopa.com/src/112173041" TargetMode="External"/><Relationship Id="rId19232" Type="http://schemas.openxmlformats.org/officeDocument/2006/relationships/hyperlink" Target="https://www.daloopa.com/src/80588035" TargetMode="External"/><Relationship Id="rId4369" Type="http://schemas.openxmlformats.org/officeDocument/2006/relationships/hyperlink" Target="https://www.daloopa.com/src/41990775" TargetMode="External"/><Relationship Id="rId8240" Type="http://schemas.openxmlformats.org/officeDocument/2006/relationships/hyperlink" Target="https://www.daloopa.com/src/757094" TargetMode="External"/><Relationship Id="rId10170" Type="http://schemas.openxmlformats.org/officeDocument/2006/relationships/hyperlink" Target="https://www.daloopa.com/src/50786861" TargetMode="External"/><Relationship Id="rId11221" Type="http://schemas.openxmlformats.org/officeDocument/2006/relationships/hyperlink" Target="https://marketplace.daloopa.com/text-fundamental?id=50787789&amp;value=0&amp;id=56765811&amp;value=0.01&amp;id=61315321&amp;value=0.01&amp;" TargetMode="External"/><Relationship Id="rId14791" Type="http://schemas.openxmlformats.org/officeDocument/2006/relationships/hyperlink" Target="https://www.daloopa.com/src/44091310" TargetMode="External"/><Relationship Id="rId4850" Type="http://schemas.openxmlformats.org/officeDocument/2006/relationships/hyperlink" Target="https://www.daloopa.com/src/19045433" TargetMode="External"/><Relationship Id="rId5901" Type="http://schemas.openxmlformats.org/officeDocument/2006/relationships/hyperlink" Target="https://www.daloopa.com/src/19444125" TargetMode="External"/><Relationship Id="rId13393" Type="http://schemas.openxmlformats.org/officeDocument/2006/relationships/hyperlink" Target="https://www.daloopa.com/src/44121018" TargetMode="External"/><Relationship Id="rId14444" Type="http://schemas.openxmlformats.org/officeDocument/2006/relationships/hyperlink" Target="https://www.daloopa.com/src/44093291" TargetMode="External"/><Relationship Id="rId15842" Type="http://schemas.openxmlformats.org/officeDocument/2006/relationships/hyperlink" Target="https://www.daloopa.com/src/56722052" TargetMode="External"/><Relationship Id="rId3452" Type="http://schemas.openxmlformats.org/officeDocument/2006/relationships/hyperlink" Target="https://marketplace.daloopa.com/text-fundamental?id=18205638&amp;value=1935.429&amp;id=18205464&amp;value=2115.148&amp;id=18204629&amp;value=2548.024&amp;id=18203622&amp;value=3087.764&amp;id=18203304&amp;value=3830.845&amp;id=18202997&amp;value=4632.469&amp;id=18198542&amp;value=5904.185&amp;id=18199487&amp;value=6746&amp;id=44617817&amp;value=8104&amp;" TargetMode="External"/><Relationship Id="rId4503" Type="http://schemas.openxmlformats.org/officeDocument/2006/relationships/hyperlink" Target="https://www.daloopa.com/src/41990766" TargetMode="External"/><Relationship Id="rId13046" Type="http://schemas.openxmlformats.org/officeDocument/2006/relationships/hyperlink" Target="https://www.daloopa.com/src/18203077" TargetMode="External"/><Relationship Id="rId20262" Type="http://schemas.openxmlformats.org/officeDocument/2006/relationships/hyperlink" Target="https://www.daloopa.com/src/99100990" TargetMode="External"/><Relationship Id="rId373" Type="http://schemas.openxmlformats.org/officeDocument/2006/relationships/hyperlink" Target="https://marketplace.daloopa.com/text-fundamental?id=41991206&amp;value=0.14&amp;id=56765768&amp;value=0.14&amp;" TargetMode="External"/><Relationship Id="rId2054" Type="http://schemas.openxmlformats.org/officeDocument/2006/relationships/hyperlink" Target="https://www.daloopa.com/src/779620" TargetMode="External"/><Relationship Id="rId3105" Type="http://schemas.openxmlformats.org/officeDocument/2006/relationships/hyperlink" Target="https://www.daloopa.com/src/46339299" TargetMode="External"/><Relationship Id="rId6675" Type="http://schemas.openxmlformats.org/officeDocument/2006/relationships/hyperlink" Target="https://www.daloopa.com/src/35361412" TargetMode="External"/><Relationship Id="rId16269" Type="http://schemas.openxmlformats.org/officeDocument/2006/relationships/hyperlink" Target="https://www.daloopa.com/src/56736687" TargetMode="External"/><Relationship Id="rId17667" Type="http://schemas.openxmlformats.org/officeDocument/2006/relationships/hyperlink" Target="https://www.daloopa.com/src/77415542" TargetMode="External"/><Relationship Id="rId18718" Type="http://schemas.openxmlformats.org/officeDocument/2006/relationships/hyperlink" Target="https://www.daloopa.com/src/75779713" TargetMode="External"/><Relationship Id="rId5277" Type="http://schemas.openxmlformats.org/officeDocument/2006/relationships/hyperlink" Target="https://www.daloopa.com/src/8649019" TargetMode="External"/><Relationship Id="rId6328" Type="http://schemas.openxmlformats.org/officeDocument/2006/relationships/hyperlink" Target="https://www.daloopa.com/document/479925" TargetMode="External"/><Relationship Id="rId7726" Type="http://schemas.openxmlformats.org/officeDocument/2006/relationships/hyperlink" Target="https://www.daloopa.com/src/1501216" TargetMode="External"/><Relationship Id="rId10707" Type="http://schemas.openxmlformats.org/officeDocument/2006/relationships/hyperlink" Target="https://www.daloopa.com/src/757477" TargetMode="External"/><Relationship Id="rId9898" Type="http://schemas.openxmlformats.org/officeDocument/2006/relationships/hyperlink" Target="https://www.daloopa.com/src/785793" TargetMode="External"/><Relationship Id="rId12879" Type="http://schemas.openxmlformats.org/officeDocument/2006/relationships/hyperlink" Target="https://www.daloopa.com/src/44105786" TargetMode="External"/><Relationship Id="rId16750" Type="http://schemas.openxmlformats.org/officeDocument/2006/relationships/hyperlink" Target="https://www.daloopa.com/src/56722765" TargetMode="External"/><Relationship Id="rId17801" Type="http://schemas.openxmlformats.org/officeDocument/2006/relationships/hyperlink" Target="https://www.daloopa.com/src/86312092" TargetMode="External"/><Relationship Id="rId1887" Type="http://schemas.openxmlformats.org/officeDocument/2006/relationships/hyperlink" Target="https://www.daloopa.com/src/44125939" TargetMode="External"/><Relationship Id="rId2938" Type="http://schemas.openxmlformats.org/officeDocument/2006/relationships/hyperlink" Target="https://www.daloopa.com/src/778891" TargetMode="External"/><Relationship Id="rId15352" Type="http://schemas.openxmlformats.org/officeDocument/2006/relationships/hyperlink" Target="https://www.daloopa.com/src/56720676" TargetMode="External"/><Relationship Id="rId16403" Type="http://schemas.openxmlformats.org/officeDocument/2006/relationships/hyperlink" Target="https://www.daloopa.com/src/56723091" TargetMode="External"/><Relationship Id="rId4360" Type="http://schemas.openxmlformats.org/officeDocument/2006/relationships/hyperlink" Target="https://www.daloopa.com/src/61315122" TargetMode="External"/><Relationship Id="rId5411" Type="http://schemas.openxmlformats.org/officeDocument/2006/relationships/hyperlink" Target="https://www.daloopa.com/src/8648852" TargetMode="External"/><Relationship Id="rId8981" Type="http://schemas.openxmlformats.org/officeDocument/2006/relationships/hyperlink" Target="https://www.daloopa.com/src/44812727" TargetMode="External"/><Relationship Id="rId15005" Type="http://schemas.openxmlformats.org/officeDocument/2006/relationships/hyperlink" Target="https://www.daloopa.com/src/44092338" TargetMode="External"/><Relationship Id="rId18575" Type="http://schemas.openxmlformats.org/officeDocument/2006/relationships/hyperlink" Target="https://www.daloopa.com/src/75779703" TargetMode="External"/><Relationship Id="rId19626" Type="http://schemas.openxmlformats.org/officeDocument/2006/relationships/hyperlink" Target="https://www.daloopa.com/src/91528534" TargetMode="External"/><Relationship Id="rId19973" Type="http://schemas.openxmlformats.org/officeDocument/2006/relationships/hyperlink" Target="https://www.daloopa.com/src/99100905" TargetMode="External"/><Relationship Id="rId4013" Type="http://schemas.openxmlformats.org/officeDocument/2006/relationships/hyperlink" Target="https://www.daloopa.com/src/805986" TargetMode="External"/><Relationship Id="rId7583" Type="http://schemas.openxmlformats.org/officeDocument/2006/relationships/hyperlink" Target="https://www.daloopa.com/src/28076017" TargetMode="External"/><Relationship Id="rId8634" Type="http://schemas.openxmlformats.org/officeDocument/2006/relationships/hyperlink" Target="https://www.daloopa.com/src/44809230" TargetMode="External"/><Relationship Id="rId11962" Type="http://schemas.openxmlformats.org/officeDocument/2006/relationships/hyperlink" Target="https://www.daloopa.com/src/8731208" TargetMode="External"/><Relationship Id="rId17177" Type="http://schemas.openxmlformats.org/officeDocument/2006/relationships/hyperlink" Target="https://www.daloopa.com/src/65369400" TargetMode="External"/><Relationship Id="rId18228" Type="http://schemas.openxmlformats.org/officeDocument/2006/relationships/hyperlink" Target="https://www.daloopa.com/src/110482347" TargetMode="External"/><Relationship Id="rId6185" Type="http://schemas.openxmlformats.org/officeDocument/2006/relationships/hyperlink" Target="https://www.daloopa.com/src/797635" TargetMode="External"/><Relationship Id="rId7236" Type="http://schemas.openxmlformats.org/officeDocument/2006/relationships/hyperlink" Target="https://www.daloopa.com/src/760691" TargetMode="External"/><Relationship Id="rId10564" Type="http://schemas.openxmlformats.org/officeDocument/2006/relationships/hyperlink" Target="https://www.daloopa.com/src/12599806" TargetMode="External"/><Relationship Id="rId11615" Type="http://schemas.openxmlformats.org/officeDocument/2006/relationships/hyperlink" Target="https://marketplace.daloopa.com/text-fundamental?id=805063&amp;value=-1210&amp;id=805052&amp;value=-3747&amp;id=1501385&amp;value=-2140&amp;id=44616157&amp;value=580&amp;id=2734217&amp;value=-6517&amp;" TargetMode="External"/><Relationship Id="rId10217" Type="http://schemas.openxmlformats.org/officeDocument/2006/relationships/hyperlink" Target="https://www.daloopa.com/src/755993" TargetMode="External"/><Relationship Id="rId13787" Type="http://schemas.openxmlformats.org/officeDocument/2006/relationships/hyperlink" Target="https://marketplace.daloopa.com/text-fundamental?id=44067265&amp;value=79.081&amp;id=44067224&amp;value=64.525&amp;id=44067195&amp;value=58.816&amp;id=44067332&amp;value=66.502&amp;id=44066791&amp;value=71.175&amp;id=44066750&amp;value=72.063&amp;id=44066719&amp;value=73.792&amp;id=44067432&amp;value=75.627&amp;id=44066693&amp;value=64.348&amp;id=44066634&amp;value=55.214&amp;id=44066625&amp;value=59.194&amp;id=44067527&amp;value=66.876&amp;id=44066596&amp;value=57.569&amp;id=44066471&amp;value=55.122&amp;id=44066434&amp;value=60.945&amp;id=44067644&amp;value=60.825&amp;id=44066425&amp;value=126.227&amp;id=44066195&amp;value=147.804&amp;id=44066137&amp;value=47.075&amp;id=44067695&amp;value=47.389&amp;id=44066109&amp;value=50.806&amp;id=44066031&amp;value=37.621&amp;id=44065749&amp;value=46.432&amp;id=44067754&amp;value=44.968&amp;id=44064891&amp;value=49.617&amp;id=44064785&amp;value=48.737&amp;id=44064553&amp;value=61.339&amp;id=44067793&amp;value=74.163&amp;" TargetMode="External"/><Relationship Id="rId14838" Type="http://schemas.openxmlformats.org/officeDocument/2006/relationships/hyperlink" Target="https://marketplace.daloopa.com/text-fundamental?id=44095213&amp;value=241.419&amp;id=44095093&amp;value=232.597&amp;id=44095050&amp;value=285.879&amp;id=44095245&amp;value=278.384&amp;id=44094946&amp;value=269.525&amp;id=44094920&amp;value=258.479&amp;id=44094789&amp;value=245.861&amp;id=44095359&amp;value=233.664&amp;id=44094676&amp;value=360.774&amp;id=44094601&amp;value=339.256&amp;id=44093348&amp;value=322.472&amp;id=44095395&amp;value=302.061&amp;id=44093234&amp;value=326.984&amp;id=44093182&amp;value=310.81&amp;id=44093018&amp;value=287.508&amp;id=44095523&amp;value=266.986&amp;id=44092994&amp;value=275.264&amp;id=44092845&amp;value=257.944&amp;id=44092794&amp;value=240.139&amp;id=44095587&amp;value=220.871&amp;id=44092477&amp;value=203.43&amp;id=44092440&amp;value=182.882&amp;id=44092340&amp;value=366.779&amp;id=44095717&amp;value=913.256&amp;id=44092280&amp;value=884.163&amp;id=44092081&amp;value=849.798&amp;id=44092041&amp;value=815.761&amp;id=44096210&amp;value=782.484&amp;id=44091754&amp;value=751&amp;id=44091631&amp;value=723&amp;id=44091424&amp;value=695&amp;id=44096360&amp;value=669&amp;id=44091400&amp;value=926&amp;id=44091273&amp;value=895&amp;id=44091181&amp;value=863&amp;id=44619012&amp;value=834&amp;id=51587429&amp;value=802&amp;id=57345880&amp;value=771&amp;id=62020239&amp;value=739&amp;" TargetMode="External"/><Relationship Id="rId1397" Type="http://schemas.openxmlformats.org/officeDocument/2006/relationships/hyperlink" Target="https://www.daloopa.com/src/46165927" TargetMode="External"/><Relationship Id="rId2795" Type="http://schemas.openxmlformats.org/officeDocument/2006/relationships/hyperlink" Target="https://www.daloopa.com/src/1501255" TargetMode="External"/><Relationship Id="rId3846" Type="http://schemas.openxmlformats.org/officeDocument/2006/relationships/hyperlink" Target="https://marketplace.daloopa.com/text-fundamental?id=12606308&amp;value=135&amp;id=44802623&amp;value=578&amp;id=19045439&amp;value=113&amp;id=28076114&amp;value=107&amp;id=35361539&amp;value=113&amp;id=41990796&amp;value=117&amp;id=41990801&amp;value=450&amp;id=50787151&amp;value=109&amp;id=56765662&amp;value=120&amp;id=61315112&amp;value=125&amp;" TargetMode="External"/><Relationship Id="rId12389" Type="http://schemas.openxmlformats.org/officeDocument/2006/relationships/hyperlink" Target="https://www.daloopa.com/src/8731938" TargetMode="External"/><Relationship Id="rId16260" Type="http://schemas.openxmlformats.org/officeDocument/2006/relationships/hyperlink" Target="https://www.daloopa.com/src/56765482" TargetMode="External"/><Relationship Id="rId17311" Type="http://schemas.openxmlformats.org/officeDocument/2006/relationships/hyperlink" Target="https://www.daloopa.com/src/66398881" TargetMode="External"/><Relationship Id="rId20656" Type="http://schemas.openxmlformats.org/officeDocument/2006/relationships/hyperlink" Target="https://www.daloopa.com/src/119070668" TargetMode="External"/><Relationship Id="rId767" Type="http://schemas.openxmlformats.org/officeDocument/2006/relationships/hyperlink" Target="https://www.daloopa.com/document/23143637" TargetMode="External"/><Relationship Id="rId2448" Type="http://schemas.openxmlformats.org/officeDocument/2006/relationships/hyperlink" Target="https://www.daloopa.com/src/775287" TargetMode="External"/><Relationship Id="rId12870" Type="http://schemas.openxmlformats.org/officeDocument/2006/relationships/hyperlink" Target="https://www.daloopa.com/src/57345885" TargetMode="External"/><Relationship Id="rId19483" Type="http://schemas.openxmlformats.org/officeDocument/2006/relationships/hyperlink" Target="https://www.daloopa.com/src/86301073" TargetMode="External"/><Relationship Id="rId20309" Type="http://schemas.openxmlformats.org/officeDocument/2006/relationships/hyperlink" Target="https://www.daloopa.com/src/105190728" TargetMode="External"/><Relationship Id="rId8491" Type="http://schemas.openxmlformats.org/officeDocument/2006/relationships/hyperlink" Target="https://www.daloopa.com/src/44809179" TargetMode="External"/><Relationship Id="rId9542" Type="http://schemas.openxmlformats.org/officeDocument/2006/relationships/hyperlink" Target="https://www.daloopa.com/src/44810148" TargetMode="External"/><Relationship Id="rId11472" Type="http://schemas.openxmlformats.org/officeDocument/2006/relationships/hyperlink" Target="https://www.daloopa.com/src/1501339" TargetMode="External"/><Relationship Id="rId12523" Type="http://schemas.openxmlformats.org/officeDocument/2006/relationships/hyperlink" Target="https://www.daloopa.com/src/8731966" TargetMode="External"/><Relationship Id="rId13921" Type="http://schemas.openxmlformats.org/officeDocument/2006/relationships/hyperlink" Target="https://www.daloopa.com/src/44064213" TargetMode="External"/><Relationship Id="rId18085" Type="http://schemas.openxmlformats.org/officeDocument/2006/relationships/hyperlink" Target="https://www.daloopa.com/src/110481500" TargetMode="External"/><Relationship Id="rId19136" Type="http://schemas.openxmlformats.org/officeDocument/2006/relationships/hyperlink" Target="https://www.daloopa.com/src/81127738" TargetMode="External"/><Relationship Id="rId901" Type="http://schemas.openxmlformats.org/officeDocument/2006/relationships/hyperlink" Target="https://marketplace.daloopa.com/text-fundamental?id=41991283&amp;value=0.13&amp;id=50787766&amp;value=0.17&amp;id=56765761&amp;value=0.13&amp;id=61315216&amp;value=0.13&amp;" TargetMode="External"/><Relationship Id="rId1531" Type="http://schemas.openxmlformats.org/officeDocument/2006/relationships/hyperlink" Target="https://www.daloopa.com/src/805422" TargetMode="External"/><Relationship Id="rId7093" Type="http://schemas.openxmlformats.org/officeDocument/2006/relationships/hyperlink" Target="https://www.daloopa.com/src/6028679" TargetMode="External"/><Relationship Id="rId8144" Type="http://schemas.openxmlformats.org/officeDocument/2006/relationships/hyperlink" Target="https://www.daloopa.com/src/758143" TargetMode="External"/><Relationship Id="rId10074" Type="http://schemas.openxmlformats.org/officeDocument/2006/relationships/hyperlink" Target="https://www.daloopa.com/src/757989" TargetMode="External"/><Relationship Id="rId11125" Type="http://schemas.openxmlformats.org/officeDocument/2006/relationships/hyperlink" Target="https://www.daloopa.com/src/816758" TargetMode="External"/><Relationship Id="rId4754" Type="http://schemas.openxmlformats.org/officeDocument/2006/relationships/hyperlink" Target="https://www.daloopa.com/src/50787127" TargetMode="External"/><Relationship Id="rId13297" Type="http://schemas.openxmlformats.org/officeDocument/2006/relationships/hyperlink" Target="https://www.daloopa.com/src/18211039" TargetMode="External"/><Relationship Id="rId14695" Type="http://schemas.openxmlformats.org/officeDocument/2006/relationships/hyperlink" Target="https://www.daloopa.com/src/44095344" TargetMode="External"/><Relationship Id="rId15746" Type="http://schemas.openxmlformats.org/officeDocument/2006/relationships/hyperlink" Target="https://www.daloopa.com/src/56735831" TargetMode="External"/><Relationship Id="rId3356" Type="http://schemas.openxmlformats.org/officeDocument/2006/relationships/hyperlink" Target="https://www.daloopa.com/src/35961591" TargetMode="External"/><Relationship Id="rId4407" Type="http://schemas.openxmlformats.org/officeDocument/2006/relationships/hyperlink" Target="https://www.daloopa.com/src/50787160" TargetMode="External"/><Relationship Id="rId5805" Type="http://schemas.openxmlformats.org/officeDocument/2006/relationships/hyperlink" Target="https://www.daloopa.com/src/777351" TargetMode="External"/><Relationship Id="rId14348" Type="http://schemas.openxmlformats.org/officeDocument/2006/relationships/hyperlink" Target="https://www.daloopa.com/src/44092910" TargetMode="External"/><Relationship Id="rId18969" Type="http://schemas.openxmlformats.org/officeDocument/2006/relationships/hyperlink" Target="https://www.daloopa.com/src/81128322" TargetMode="External"/><Relationship Id="rId20166" Type="http://schemas.openxmlformats.org/officeDocument/2006/relationships/hyperlink" Target="https://www.daloopa.com/src/99100860" TargetMode="External"/><Relationship Id="rId277" Type="http://schemas.openxmlformats.org/officeDocument/2006/relationships/hyperlink" Target="https://www.daloopa.com/src/46165797" TargetMode="External"/><Relationship Id="rId3009" Type="http://schemas.openxmlformats.org/officeDocument/2006/relationships/hyperlink" Target="https://www.daloopa.com/src/775708" TargetMode="External"/><Relationship Id="rId7977" Type="http://schemas.openxmlformats.org/officeDocument/2006/relationships/hyperlink" Target="https://marketplace.daloopa.com/text-fundamental?id=757803&amp;value=-131.227&amp;id=757607&amp;value=-13.788&amp;id=757082&amp;value=-18.877&amp;id=44615917&amp;value=-163.89200000000002&amp;id=756928&amp;value=-240.969&amp;id=756689&amp;value=-16.854&amp;id=756432&amp;value=-23.036&amp;id=44615918&amp;value=-280.859&amp;id=756269&amp;value=-280.981&amp;id=755944&amp;value=-21.813&amp;id=2750580&amp;value=-27.294&amp;id=44615919&amp;value=-330.08799999999997&amp;id=3606401&amp;value=-379&amp;id=6028694&amp;value=-53&amp;id=12599562&amp;value=-82&amp;id=44615920&amp;value=-514&amp;id=19045353&amp;value=-304&amp;id=28076030&amp;value=-89&amp;id=41990466&amp;value=-116&amp;id=44615921&amp;value=-509&amp;id=50786855&amp;value=-175&amp;id=56765443&amp;value=-101&amp;" TargetMode="External"/><Relationship Id="rId10958" Type="http://schemas.openxmlformats.org/officeDocument/2006/relationships/hyperlink" Target="https://www.daloopa.com/src/35361483" TargetMode="External"/><Relationship Id="rId6579" Type="http://schemas.openxmlformats.org/officeDocument/2006/relationships/hyperlink" Target="https://www.daloopa.com/src/1501194" TargetMode="External"/><Relationship Id="rId9052" Type="http://schemas.openxmlformats.org/officeDocument/2006/relationships/hyperlink" Target="https://www.daloopa.com/src/44809469" TargetMode="External"/><Relationship Id="rId12380" Type="http://schemas.openxmlformats.org/officeDocument/2006/relationships/hyperlink" Target="https://www.daloopa.com/src/8732130" TargetMode="External"/><Relationship Id="rId13431" Type="http://schemas.openxmlformats.org/officeDocument/2006/relationships/hyperlink" Target="https://www.daloopa.com/src/44058552" TargetMode="External"/><Relationship Id="rId12033" Type="http://schemas.openxmlformats.org/officeDocument/2006/relationships/hyperlink" Target="https://www.daloopa.com/src/8731271" TargetMode="External"/><Relationship Id="rId16654" Type="http://schemas.openxmlformats.org/officeDocument/2006/relationships/hyperlink" Target="https://www.daloopa.com/src/56722857" TargetMode="External"/><Relationship Id="rId17705" Type="http://schemas.openxmlformats.org/officeDocument/2006/relationships/hyperlink" Target="https://www.daloopa.com/src/86300723" TargetMode="External"/><Relationship Id="rId20300" Type="http://schemas.openxmlformats.org/officeDocument/2006/relationships/hyperlink" Target="https://www.daloopa.com/src/99978695" TargetMode="External"/><Relationship Id="rId411" Type="http://schemas.openxmlformats.org/officeDocument/2006/relationships/hyperlink" Target="https://www.daloopa.com/src/1501420" TargetMode="External"/><Relationship Id="rId1041" Type="http://schemas.openxmlformats.org/officeDocument/2006/relationships/hyperlink" Target="https://www.daloopa.com/src/995144" TargetMode="External"/><Relationship Id="rId5662" Type="http://schemas.openxmlformats.org/officeDocument/2006/relationships/hyperlink" Target="https://www.daloopa.com/src/777643" TargetMode="External"/><Relationship Id="rId6713" Type="http://schemas.openxmlformats.org/officeDocument/2006/relationships/hyperlink" Target="https://www.daloopa.com/src/12605531" TargetMode="External"/><Relationship Id="rId15256" Type="http://schemas.openxmlformats.org/officeDocument/2006/relationships/hyperlink" Target="https://www.daloopa.com/src/56720516" TargetMode="External"/><Relationship Id="rId16307" Type="http://schemas.openxmlformats.org/officeDocument/2006/relationships/hyperlink" Target="https://www.daloopa.com/src/56722626" TargetMode="External"/><Relationship Id="rId4264" Type="http://schemas.openxmlformats.org/officeDocument/2006/relationships/hyperlink" Target="https://www.daloopa.com/src/44802118" TargetMode="External"/><Relationship Id="rId5315" Type="http://schemas.openxmlformats.org/officeDocument/2006/relationships/hyperlink" Target="https://www.daloopa.com/src/62020167" TargetMode="External"/><Relationship Id="rId8885" Type="http://schemas.openxmlformats.org/officeDocument/2006/relationships/hyperlink" Target="https://www.daloopa.com/src/62020276" TargetMode="External"/><Relationship Id="rId18479" Type="http://schemas.openxmlformats.org/officeDocument/2006/relationships/hyperlink" Target="https://www.daloopa.com/src/69114633" TargetMode="External"/><Relationship Id="rId19877" Type="http://schemas.openxmlformats.org/officeDocument/2006/relationships/hyperlink" Target="https://www.daloopa.com/src/91531287" TargetMode="External"/><Relationship Id="rId7487" Type="http://schemas.openxmlformats.org/officeDocument/2006/relationships/hyperlink" Target="https://www.daloopa.com/src/56765433" TargetMode="External"/><Relationship Id="rId8538" Type="http://schemas.openxmlformats.org/officeDocument/2006/relationships/hyperlink" Target="https://www.daloopa.com/document/22781" TargetMode="External"/><Relationship Id="rId9936" Type="http://schemas.openxmlformats.org/officeDocument/2006/relationships/hyperlink" Target="https://www.daloopa.com/src/785873" TargetMode="External"/><Relationship Id="rId11866" Type="http://schemas.openxmlformats.org/officeDocument/2006/relationships/hyperlink" Target="https://marketplace.daloopa.com/text-fundamental?id=8731253&amp;value=-0.4&amp;id=8731247&amp;value=-2.1&amp;id=8731240&amp;value=-1&amp;id=44616200&amp;value=-0.3999999999999999&amp;id=8731260&amp;value=-3.9&amp;id=8731233&amp;value=1&amp;id=8731226&amp;value=4.1&amp;id=8731219&amp;value=5.7&amp;id=44616201&amp;value=2.0999999999999996&amp;id=8731267&amp;value=12.9&amp;id=8731212&amp;value=-1.4&amp;id=8731205&amp;value=-4.2&amp;id=8731198&amp;value=-5.2&amp;id=44616202&amp;value=-5.300000000000001&amp;id=8731333&amp;value=-16.1&amp;id=8731191&amp;value=-5&amp;id=8731184&amp;value=-5.6&amp;id=8731177&amp;value=-9.6&amp;id=44616203&amp;value=-16.000000000000004&amp;id=8731340&amp;value=-36.2&amp;id=8731172&amp;value=-16.4&amp;id=8731167&amp;value=-15.6&amp;id=8731162&amp;value=-11.7&amp;id=44616204&amp;value=-2.3999999999999986&amp;id=8731347&amp;value=-46.1&amp;id=8731157&amp;value=4.3&amp;id=8731152&amp;value=9.4&amp;id=8731147&amp;value=5.4&amp;id=44616205&amp;value=2.5&amp;id=8731352&amp;value=21.6&amp;id=8731142&amp;value=-3.7&amp;id=8731137&amp;value=-7.4&amp;id=8731132&amp;value=-8.2&amp;id=44616206&amp;value=-7.699999999999999&amp;id=8731358&amp;value=-27&amp;id=8731120&amp;value=-1&amp;id=8731126&amp;value=-6&amp;id=10681265&amp;value=-2&amp;id=44616207&amp;value=4&amp;id=13316974&amp;value=-5&amp;" TargetMode="External"/><Relationship Id="rId12917" Type="http://schemas.openxmlformats.org/officeDocument/2006/relationships/hyperlink" Target="https://www.daloopa.com/src/44105884" TargetMode="External"/><Relationship Id="rId1925" Type="http://schemas.openxmlformats.org/officeDocument/2006/relationships/hyperlink" Target="https://www.daloopa.com/src/44125596" TargetMode="External"/><Relationship Id="rId6089" Type="http://schemas.openxmlformats.org/officeDocument/2006/relationships/hyperlink" Target="https://www.daloopa.com/src/760105" TargetMode="External"/><Relationship Id="rId10468" Type="http://schemas.openxmlformats.org/officeDocument/2006/relationships/hyperlink" Target="https://www.daloopa.com/src/770792" TargetMode="External"/><Relationship Id="rId11519" Type="http://schemas.openxmlformats.org/officeDocument/2006/relationships/hyperlink" Target="https://www.daloopa.com/src/2734221" TargetMode="External"/><Relationship Id="rId18960" Type="http://schemas.openxmlformats.org/officeDocument/2006/relationships/hyperlink" Target="https://www.daloopa.com/src/81128274" TargetMode="External"/><Relationship Id="rId17562" Type="http://schemas.openxmlformats.org/officeDocument/2006/relationships/hyperlink" Target="https://www.daloopa.com/src/66404572" TargetMode="External"/><Relationship Id="rId18613" Type="http://schemas.openxmlformats.org/officeDocument/2006/relationships/hyperlink" Target="https://www.daloopa.com/src/76429916" TargetMode="External"/><Relationship Id="rId2699" Type="http://schemas.openxmlformats.org/officeDocument/2006/relationships/hyperlink" Target="https://www.daloopa.com/src/2733920" TargetMode="External"/><Relationship Id="rId3000" Type="http://schemas.openxmlformats.org/officeDocument/2006/relationships/hyperlink" Target="https://www.daloopa.com/src/775777" TargetMode="External"/><Relationship Id="rId6570" Type="http://schemas.openxmlformats.org/officeDocument/2006/relationships/hyperlink" Target="https://www.daloopa.com/src/757565" TargetMode="External"/><Relationship Id="rId7621" Type="http://schemas.openxmlformats.org/officeDocument/2006/relationships/hyperlink" Target="https://www.daloopa.com/src/756676" TargetMode="External"/><Relationship Id="rId10602" Type="http://schemas.openxmlformats.org/officeDocument/2006/relationships/hyperlink" Target="https://www.daloopa.com/src/757455" TargetMode="External"/><Relationship Id="rId16164" Type="http://schemas.openxmlformats.org/officeDocument/2006/relationships/hyperlink" Target="https://www.daloopa.com/src/56722909" TargetMode="External"/><Relationship Id="rId17215" Type="http://schemas.openxmlformats.org/officeDocument/2006/relationships/hyperlink" Target="https://www.daloopa.com/src/65369482" TargetMode="External"/><Relationship Id="rId5172" Type="http://schemas.openxmlformats.org/officeDocument/2006/relationships/hyperlink" Target="https://www.daloopa.com/src/8648989" TargetMode="External"/><Relationship Id="rId6223" Type="http://schemas.openxmlformats.org/officeDocument/2006/relationships/hyperlink" Target="https://www.daloopa.com/src/19045413" TargetMode="External"/><Relationship Id="rId9793" Type="http://schemas.openxmlformats.org/officeDocument/2006/relationships/hyperlink" Target="https://www.daloopa.com/src/46190758" TargetMode="External"/><Relationship Id="rId19387" Type="http://schemas.openxmlformats.org/officeDocument/2006/relationships/hyperlink" Target="https://www.daloopa.com/src/84565983" TargetMode="External"/><Relationship Id="rId1782" Type="http://schemas.openxmlformats.org/officeDocument/2006/relationships/hyperlink" Target="https://www.daloopa.com/src/44125105" TargetMode="External"/><Relationship Id="rId2833" Type="http://schemas.openxmlformats.org/officeDocument/2006/relationships/hyperlink" Target="https://www.daloopa.com/src/44616691" TargetMode="External"/><Relationship Id="rId8395" Type="http://schemas.openxmlformats.org/officeDocument/2006/relationships/hyperlink" Target="https://www.daloopa.com/src/44812631" TargetMode="External"/><Relationship Id="rId9446" Type="http://schemas.openxmlformats.org/officeDocument/2006/relationships/hyperlink" Target="https://www.daloopa.com/src/44809629" TargetMode="External"/><Relationship Id="rId11376" Type="http://schemas.openxmlformats.org/officeDocument/2006/relationships/hyperlink" Target="https://www.daloopa.com/src/1501357" TargetMode="External"/><Relationship Id="rId12774" Type="http://schemas.openxmlformats.org/officeDocument/2006/relationships/hyperlink" Target="https://www.daloopa.com/src/8732313" TargetMode="External"/><Relationship Id="rId13825" Type="http://schemas.openxmlformats.org/officeDocument/2006/relationships/hyperlink" Target="https://www.daloopa.com/src/44066718" TargetMode="External"/><Relationship Id="rId805" Type="http://schemas.openxmlformats.org/officeDocument/2006/relationships/hyperlink" Target="https://www.daloopa.com/src/2750679" TargetMode="External"/><Relationship Id="rId1435" Type="http://schemas.openxmlformats.org/officeDocument/2006/relationships/hyperlink" Target="https://marketplace.daloopa.com/text-fundamental?id=41992051&amp;value=760&amp;" TargetMode="External"/><Relationship Id="rId8048" Type="http://schemas.openxmlformats.org/officeDocument/2006/relationships/hyperlink" Target="https://www.daloopa.com/src/757609" TargetMode="External"/><Relationship Id="rId11029" Type="http://schemas.openxmlformats.org/officeDocument/2006/relationships/hyperlink" Target="https://marketplace.daloopa.com/text-fundamental?id=778071&amp;value=0.005&amp;" TargetMode="External"/><Relationship Id="rId12427" Type="http://schemas.openxmlformats.org/officeDocument/2006/relationships/hyperlink" Target="https://www.daloopa.com/src/35961630" TargetMode="External"/><Relationship Id="rId15997" Type="http://schemas.openxmlformats.org/officeDocument/2006/relationships/hyperlink" Target="https://www.daloopa.com/src/56736599" TargetMode="External"/><Relationship Id="rId14599" Type="http://schemas.openxmlformats.org/officeDocument/2006/relationships/hyperlink" Target="https://www.daloopa.com/src/44093150" TargetMode="External"/><Relationship Id="rId18470" Type="http://schemas.openxmlformats.org/officeDocument/2006/relationships/hyperlink" Target="https://www.daloopa.com/src/69114677" TargetMode="External"/><Relationship Id="rId19521" Type="http://schemas.openxmlformats.org/officeDocument/2006/relationships/hyperlink" Target="https://www.daloopa.com/src/86301764" TargetMode="External"/><Relationship Id="rId4658" Type="http://schemas.openxmlformats.org/officeDocument/2006/relationships/hyperlink" Target="https://www.daloopa.com/src/44801757" TargetMode="External"/><Relationship Id="rId5709" Type="http://schemas.openxmlformats.org/officeDocument/2006/relationships/hyperlink" Target="https://www.daloopa.com/src/777509" TargetMode="External"/><Relationship Id="rId6080" Type="http://schemas.openxmlformats.org/officeDocument/2006/relationships/hyperlink" Target="https://www.daloopa.com/src/769942" TargetMode="External"/><Relationship Id="rId7131" Type="http://schemas.openxmlformats.org/officeDocument/2006/relationships/hyperlink" Target="https://www.daloopa.com/src/1501205" TargetMode="External"/><Relationship Id="rId11510" Type="http://schemas.openxmlformats.org/officeDocument/2006/relationships/hyperlink" Target="https://marketplace.daloopa.com/text-fundamental?id=2734191&amp;value=608990&amp;" TargetMode="External"/><Relationship Id="rId17072" Type="http://schemas.openxmlformats.org/officeDocument/2006/relationships/hyperlink" Target="https://www.daloopa.com/src/65369453" TargetMode="External"/><Relationship Id="rId18123" Type="http://schemas.openxmlformats.org/officeDocument/2006/relationships/hyperlink" Target="https://www.daloopa.com/src/112173292" TargetMode="External"/><Relationship Id="rId10112" Type="http://schemas.openxmlformats.org/officeDocument/2006/relationships/hyperlink" Target="https://www.daloopa.com/src/769610" TargetMode="External"/><Relationship Id="rId13682" Type="http://schemas.openxmlformats.org/officeDocument/2006/relationships/hyperlink" Target="https://www.daloopa.com/src/44059233" TargetMode="External"/><Relationship Id="rId14733" Type="http://schemas.openxmlformats.org/officeDocument/2006/relationships/hyperlink" Target="https://www.daloopa.com/src/44094964" TargetMode="External"/><Relationship Id="rId2690" Type="http://schemas.openxmlformats.org/officeDocument/2006/relationships/hyperlink" Target="https://www.daloopa.com/src/771735" TargetMode="External"/><Relationship Id="rId3741" Type="http://schemas.openxmlformats.org/officeDocument/2006/relationships/hyperlink" Target="https://www.daloopa.com/src/44802195" TargetMode="External"/><Relationship Id="rId12284" Type="http://schemas.openxmlformats.org/officeDocument/2006/relationships/hyperlink" Target="https://www.daloopa.com/src/28828618" TargetMode="External"/><Relationship Id="rId13335" Type="http://schemas.openxmlformats.org/officeDocument/2006/relationships/hyperlink" Target="https://www.daloopa.com/src/44121978" TargetMode="External"/><Relationship Id="rId20551" Type="http://schemas.openxmlformats.org/officeDocument/2006/relationships/hyperlink" Target="https://www.daloopa.com/src/105788193" TargetMode="External"/><Relationship Id="rId662" Type="http://schemas.openxmlformats.org/officeDocument/2006/relationships/hyperlink" Target="https://www.daloopa.com/src/50787038" TargetMode="External"/><Relationship Id="rId1292" Type="http://schemas.openxmlformats.org/officeDocument/2006/relationships/hyperlink" Target="https://www.daloopa.com/src/997004" TargetMode="External"/><Relationship Id="rId2343" Type="http://schemas.openxmlformats.org/officeDocument/2006/relationships/hyperlink" Target="https://www.daloopa.com/src/13303016" TargetMode="External"/><Relationship Id="rId6964" Type="http://schemas.openxmlformats.org/officeDocument/2006/relationships/hyperlink" Target="https://www.daloopa.com/src/798236" TargetMode="External"/><Relationship Id="rId16558" Type="http://schemas.openxmlformats.org/officeDocument/2006/relationships/hyperlink" Target="https://www.daloopa.com/src/56722509" TargetMode="External"/><Relationship Id="rId17956" Type="http://schemas.openxmlformats.org/officeDocument/2006/relationships/hyperlink" Target="https://www.daloopa.com/src/84567115" TargetMode="External"/><Relationship Id="rId20204" Type="http://schemas.openxmlformats.org/officeDocument/2006/relationships/hyperlink" Target="https://www.daloopa.com/src/99978719" TargetMode="External"/><Relationship Id="rId315" Type="http://schemas.openxmlformats.org/officeDocument/2006/relationships/hyperlink" Target="https://www.daloopa.com/src/56765557" TargetMode="External"/><Relationship Id="rId5566" Type="http://schemas.openxmlformats.org/officeDocument/2006/relationships/hyperlink" Target="https://www.daloopa.com/src/777019" TargetMode="External"/><Relationship Id="rId6617" Type="http://schemas.openxmlformats.org/officeDocument/2006/relationships/hyperlink" Target="https://www.daloopa.com/src/12598710" TargetMode="External"/><Relationship Id="rId17609" Type="http://schemas.openxmlformats.org/officeDocument/2006/relationships/hyperlink" Target="https://www.daloopa.com/src/66398912" TargetMode="External"/><Relationship Id="rId19031" Type="http://schemas.openxmlformats.org/officeDocument/2006/relationships/hyperlink" Target="https://www.daloopa.com/src/80587645" TargetMode="External"/><Relationship Id="rId4168" Type="http://schemas.openxmlformats.org/officeDocument/2006/relationships/hyperlink" Target="https://www.daloopa.com/src/805917" TargetMode="External"/><Relationship Id="rId5219" Type="http://schemas.openxmlformats.org/officeDocument/2006/relationships/hyperlink" Target="https://www.daloopa.com/document/12555016" TargetMode="External"/><Relationship Id="rId8789" Type="http://schemas.openxmlformats.org/officeDocument/2006/relationships/hyperlink" Target="https://www.daloopa.com/src/44810073" TargetMode="External"/><Relationship Id="rId11020" Type="http://schemas.openxmlformats.org/officeDocument/2006/relationships/hyperlink" Target="https://www.daloopa.com/src/50786893" TargetMode="External"/><Relationship Id="rId14590" Type="http://schemas.openxmlformats.org/officeDocument/2006/relationships/hyperlink" Target="https://www.daloopa.com/src/44094965" TargetMode="External"/><Relationship Id="rId15641" Type="http://schemas.openxmlformats.org/officeDocument/2006/relationships/hyperlink" Target="https://www.daloopa.com/src/56722063" TargetMode="External"/><Relationship Id="rId1829" Type="http://schemas.openxmlformats.org/officeDocument/2006/relationships/hyperlink" Target="https://www.daloopa.com/src/44126223" TargetMode="External"/><Relationship Id="rId5700" Type="http://schemas.openxmlformats.org/officeDocument/2006/relationships/hyperlink" Target="https://www.daloopa.com/src/777635" TargetMode="External"/><Relationship Id="rId13192" Type="http://schemas.openxmlformats.org/officeDocument/2006/relationships/hyperlink" Target="https://www.daloopa.com/src/18211027" TargetMode="External"/><Relationship Id="rId14243" Type="http://schemas.openxmlformats.org/officeDocument/2006/relationships/hyperlink" Target="https://www.daloopa.com/src/44091056" TargetMode="External"/><Relationship Id="rId18864" Type="http://schemas.openxmlformats.org/officeDocument/2006/relationships/hyperlink" Target="https://www.daloopa.com/src/75779610" TargetMode="External"/><Relationship Id="rId19915" Type="http://schemas.openxmlformats.org/officeDocument/2006/relationships/hyperlink" Target="https://www.daloopa.com/src/91531482" TargetMode="External"/><Relationship Id="rId3251" Type="http://schemas.openxmlformats.org/officeDocument/2006/relationships/hyperlink" Target="https://www.daloopa.com/src/7450297" TargetMode="External"/><Relationship Id="rId4302" Type="http://schemas.openxmlformats.org/officeDocument/2006/relationships/hyperlink" Target="https://www.daloopa.com/src/9091862" TargetMode="External"/><Relationship Id="rId7872" Type="http://schemas.openxmlformats.org/officeDocument/2006/relationships/hyperlink" Target="https://www.daloopa.com/src/44615890" TargetMode="External"/><Relationship Id="rId8923" Type="http://schemas.openxmlformats.org/officeDocument/2006/relationships/hyperlink" Target="https://www.daloopa.com/src/44812088" TargetMode="External"/><Relationship Id="rId17466" Type="http://schemas.openxmlformats.org/officeDocument/2006/relationships/hyperlink" Target="https://www.daloopa.com/src/69114283" TargetMode="External"/><Relationship Id="rId18517" Type="http://schemas.openxmlformats.org/officeDocument/2006/relationships/hyperlink" Target="https://www.daloopa.com/src/69114612" TargetMode="External"/><Relationship Id="rId20061" Type="http://schemas.openxmlformats.org/officeDocument/2006/relationships/hyperlink" Target="https://www.daloopa.com/src/99100855" TargetMode="External"/><Relationship Id="rId172" Type="http://schemas.openxmlformats.org/officeDocument/2006/relationships/hyperlink" Target="https://www.daloopa.com/document/22944212" TargetMode="External"/><Relationship Id="rId6474" Type="http://schemas.openxmlformats.org/officeDocument/2006/relationships/hyperlink" Target="https://www.daloopa.com/src/769485" TargetMode="External"/><Relationship Id="rId7525" Type="http://schemas.openxmlformats.org/officeDocument/2006/relationships/hyperlink" Target="https://www.daloopa.com/src/755813" TargetMode="External"/><Relationship Id="rId10853" Type="http://schemas.openxmlformats.org/officeDocument/2006/relationships/hyperlink" Target="https://www.daloopa.com/src/756579" TargetMode="External"/><Relationship Id="rId11904" Type="http://schemas.openxmlformats.org/officeDocument/2006/relationships/hyperlink" Target="https://www.daloopa.com/src/8731347" TargetMode="External"/><Relationship Id="rId16068" Type="http://schemas.openxmlformats.org/officeDocument/2006/relationships/hyperlink" Target="https://www.daloopa.com/src/56736716" TargetMode="External"/><Relationship Id="rId17119" Type="http://schemas.openxmlformats.org/officeDocument/2006/relationships/hyperlink" Target="https://www.daloopa.com/src/65368570" TargetMode="External"/><Relationship Id="rId5076" Type="http://schemas.openxmlformats.org/officeDocument/2006/relationships/hyperlink" Target="https://www.daloopa.com/src/57345768" TargetMode="External"/><Relationship Id="rId6127" Type="http://schemas.openxmlformats.org/officeDocument/2006/relationships/hyperlink" Target="https://www.daloopa.com/src/760831" TargetMode="External"/><Relationship Id="rId9697" Type="http://schemas.openxmlformats.org/officeDocument/2006/relationships/hyperlink" Target="https://www.daloopa.com/src/44808850" TargetMode="External"/><Relationship Id="rId10506" Type="http://schemas.openxmlformats.org/officeDocument/2006/relationships/hyperlink" Target="https://www.daloopa.com/src/44998342" TargetMode="External"/><Relationship Id="rId1686" Type="http://schemas.openxmlformats.org/officeDocument/2006/relationships/hyperlink" Target="https://www.daloopa.com/src/805384" TargetMode="External"/><Relationship Id="rId8299" Type="http://schemas.openxmlformats.org/officeDocument/2006/relationships/hyperlink" Target="https://www.daloopa.com/src/57346362" TargetMode="External"/><Relationship Id="rId12678" Type="http://schemas.openxmlformats.org/officeDocument/2006/relationships/hyperlink" Target="https://www.daloopa.com/src/8732182" TargetMode="External"/><Relationship Id="rId13729" Type="http://schemas.openxmlformats.org/officeDocument/2006/relationships/hyperlink" Target="https://www.daloopa.com/src/44064557" TargetMode="External"/><Relationship Id="rId17600" Type="http://schemas.openxmlformats.org/officeDocument/2006/relationships/hyperlink" Target="https://www.daloopa.com/src/66398896" TargetMode="External"/><Relationship Id="rId20945" Type="http://schemas.openxmlformats.org/officeDocument/2006/relationships/hyperlink" Target="https://www.daloopa.com/src/110482306" TargetMode="External"/><Relationship Id="rId1339" Type="http://schemas.openxmlformats.org/officeDocument/2006/relationships/hyperlink" Target="https://www.daloopa.com/src/996635" TargetMode="External"/><Relationship Id="rId2737" Type="http://schemas.openxmlformats.org/officeDocument/2006/relationships/hyperlink" Target="https://www.daloopa.com/src/35961561" TargetMode="External"/><Relationship Id="rId5210" Type="http://schemas.openxmlformats.org/officeDocument/2006/relationships/hyperlink" Target="https://www.daloopa.com/src/19440869" TargetMode="External"/><Relationship Id="rId15151" Type="http://schemas.openxmlformats.org/officeDocument/2006/relationships/hyperlink" Target="https://www.daloopa.com/src/56734861" TargetMode="External"/><Relationship Id="rId16202" Type="http://schemas.openxmlformats.org/officeDocument/2006/relationships/hyperlink" Target="https://www.daloopa.com/src/56723423" TargetMode="External"/><Relationship Id="rId19772" Type="http://schemas.openxmlformats.org/officeDocument/2006/relationships/hyperlink" Target="https://www.daloopa.com/src/91527744" TargetMode="External"/><Relationship Id="rId709" Type="http://schemas.openxmlformats.org/officeDocument/2006/relationships/hyperlink" Target="https://www.daloopa.com/src/1501298" TargetMode="External"/><Relationship Id="rId8780" Type="http://schemas.openxmlformats.org/officeDocument/2006/relationships/hyperlink" Target="https://www.daloopa.com/src/44808565" TargetMode="External"/><Relationship Id="rId9831" Type="http://schemas.openxmlformats.org/officeDocument/2006/relationships/hyperlink" Target="https://www.daloopa.com/src/44813616" TargetMode="External"/><Relationship Id="rId11761" Type="http://schemas.openxmlformats.org/officeDocument/2006/relationships/hyperlink" Target="https://www.daloopa.com/src/8583179" TargetMode="External"/><Relationship Id="rId12812" Type="http://schemas.openxmlformats.org/officeDocument/2006/relationships/hyperlink" Target="https://www.daloopa.com/document/18105310" TargetMode="External"/><Relationship Id="rId18374" Type="http://schemas.openxmlformats.org/officeDocument/2006/relationships/hyperlink" Target="https://www.daloopa.com/src/70534175" TargetMode="External"/><Relationship Id="rId19425" Type="http://schemas.openxmlformats.org/officeDocument/2006/relationships/hyperlink" Target="https://www.daloopa.com/src/86300062" TargetMode="External"/><Relationship Id="rId45" Type="http://schemas.openxmlformats.org/officeDocument/2006/relationships/hyperlink" Target="https://www.daloopa.com/document/477695" TargetMode="External"/><Relationship Id="rId1820" Type="http://schemas.openxmlformats.org/officeDocument/2006/relationships/hyperlink" Target="https://www.daloopa.com/src/44125600" TargetMode="External"/><Relationship Id="rId7382" Type="http://schemas.openxmlformats.org/officeDocument/2006/relationships/hyperlink" Target="https://www.daloopa.com/src/769378" TargetMode="External"/><Relationship Id="rId8433" Type="http://schemas.openxmlformats.org/officeDocument/2006/relationships/hyperlink" Target="https://www.daloopa.com/document/23181367" TargetMode="External"/><Relationship Id="rId10363" Type="http://schemas.openxmlformats.org/officeDocument/2006/relationships/hyperlink" Target="https://www.daloopa.com/src/44999178" TargetMode="External"/><Relationship Id="rId11414" Type="http://schemas.openxmlformats.org/officeDocument/2006/relationships/hyperlink" Target="https://www.daloopa.com/src/804984" TargetMode="External"/><Relationship Id="rId18027" Type="http://schemas.openxmlformats.org/officeDocument/2006/relationships/hyperlink" Target="https://www.daloopa.com/src/112172665" TargetMode="External"/><Relationship Id="rId3992" Type="http://schemas.openxmlformats.org/officeDocument/2006/relationships/hyperlink" Target="https://www.daloopa.com/src/44802111" TargetMode="External"/><Relationship Id="rId7035" Type="http://schemas.openxmlformats.org/officeDocument/2006/relationships/hyperlink" Target="https://www.daloopa.com/src/798238" TargetMode="External"/><Relationship Id="rId10016" Type="http://schemas.openxmlformats.org/officeDocument/2006/relationships/hyperlink" Target="https://www.daloopa.com/src/761069" TargetMode="External"/><Relationship Id="rId13586" Type="http://schemas.openxmlformats.org/officeDocument/2006/relationships/hyperlink" Target="https://www.daloopa.com/src/44058855" TargetMode="External"/><Relationship Id="rId14984" Type="http://schemas.openxmlformats.org/officeDocument/2006/relationships/hyperlink" Target="https://www.daloopa.com/src/44095096" TargetMode="External"/><Relationship Id="rId2594" Type="http://schemas.openxmlformats.org/officeDocument/2006/relationships/hyperlink" Target="https://www.daloopa.com/document/23285" TargetMode="External"/><Relationship Id="rId3645" Type="http://schemas.openxmlformats.org/officeDocument/2006/relationships/hyperlink" Target="https://www.daloopa.com/document/23143637" TargetMode="External"/><Relationship Id="rId12188" Type="http://schemas.openxmlformats.org/officeDocument/2006/relationships/hyperlink" Target="https://www.daloopa.com/src/8731774" TargetMode="External"/><Relationship Id="rId13239" Type="http://schemas.openxmlformats.org/officeDocument/2006/relationships/hyperlink" Target="https://www.daloopa.com/src/18210319" TargetMode="External"/><Relationship Id="rId14637" Type="http://schemas.openxmlformats.org/officeDocument/2006/relationships/hyperlink" Target="https://www.daloopa.com/src/44093329" TargetMode="External"/><Relationship Id="rId17110" Type="http://schemas.openxmlformats.org/officeDocument/2006/relationships/hyperlink" Target="https://www.daloopa.com/src/65368579" TargetMode="External"/><Relationship Id="rId20455" Type="http://schemas.openxmlformats.org/officeDocument/2006/relationships/hyperlink" Target="https://www.daloopa.com/src/105190753" TargetMode="External"/><Relationship Id="rId566" Type="http://schemas.openxmlformats.org/officeDocument/2006/relationships/hyperlink" Target="https://marketplace.daloopa.com/text-fundamental?id=1015458&amp;value=0.71&amp;id=1001014&amp;value=1.14&amp;id=1000993&amp;value=1.2&amp;id=1000970&amp;value=1.4&amp;id=1501436&amp;value=1.68&amp;id=2750868&amp;value=1.76&amp;id=3606952&amp;value=2.1&amp;id=6028986&amp;value=1.78&amp;id=9092105&amp;value=4.29&amp;id=12608980&amp;value=2.19&amp;id=19045492&amp;value=2.09&amp;id=28076149&amp;value=2.27&amp;id=35361580&amp;value=2.52&amp;id=41990637&amp;value=2.63&amp;id=50787184&amp;value=2.44&amp;id=56765752&amp;value=2.35&amp;id=61315168&amp;value=2.44&amp;" TargetMode="External"/><Relationship Id="rId1196" Type="http://schemas.openxmlformats.org/officeDocument/2006/relationships/hyperlink" Target="https://www.daloopa.com/src/1001397" TargetMode="External"/><Relationship Id="rId2247" Type="http://schemas.openxmlformats.org/officeDocument/2006/relationships/hyperlink" Target="https://www.daloopa.com/src/775153" TargetMode="External"/><Relationship Id="rId20108" Type="http://schemas.openxmlformats.org/officeDocument/2006/relationships/hyperlink" Target="https://www.daloopa.com/src/99100829" TargetMode="External"/><Relationship Id="rId219" Type="http://schemas.openxmlformats.org/officeDocument/2006/relationships/hyperlink" Target="https://www.daloopa.com/document/22944212" TargetMode="External"/><Relationship Id="rId6868" Type="http://schemas.openxmlformats.org/officeDocument/2006/relationships/hyperlink" Target="https://marketplace.daloopa.com/text-fundamental?id=797743&amp;value=70.168&amp;id=797749&amp;value=73.445&amp;id=797755&amp;value=60.902&amp;id=797789&amp;value=61.555&amp;id=797795&amp;value=71.171&amp;id=797801&amp;value=73.712&amp;id=797822&amp;value=74.403&amp;id=797828&amp;value=73.748&amp;id=797864&amp;value=77.918&amp;id=797886&amp;value=85.19&amp;id=797892&amp;value=83.985&amp;id=797943&amp;value=85.459&amp;id=797963&amp;value=94.951&amp;id=797996&amp;value=96.95&amp;id=798019&amp;value=99.945&amp;id=798040&amp;value=97.404&amp;id=798045&amp;value=110.509&amp;id=798062&amp;value=112.296&amp;id=798079&amp;value=113.632&amp;id=797768&amp;value=125.188&amp;id=797763&amp;value=149.266&amp;id=797759&amp;value=152.494&amp;id=797704&amp;value=152.421&amp;id=797700&amp;value=152.209&amp;id=797695&amp;value=168.433&amp;id=797690&amp;value=165.04&amp;id=1501200&amp;value=169.787&amp;id=2750539&amp;value=173.056&amp;id=3606382&amp;value=191&amp;id=6028671&amp;value=196&amp;id=9091771&amp;value=221&amp;id=12605528&amp;value=223&amp;id=19045420&amp;value=248&amp;id=28076091&amp;value=259&amp;id=35361518&amp;value=269&amp;id=41991000&amp;value=252&amp;id=50787080&amp;value=262&amp;id=56765639&amp;value=257&amp;id=61315045&amp;value=253&amp;" TargetMode="External"/><Relationship Id="rId7919" Type="http://schemas.openxmlformats.org/officeDocument/2006/relationships/hyperlink" Target="https://marketplace.daloopa.com/text-fundamental?id=769573&amp;value=40.619&amp;id=44615911&amp;value=40.619&amp;id=769258&amp;value=4.875&amp;id=761283&amp;value=27.078&amp;id=761015&amp;value=21.102&amp;id=44615912&amp;value=53.055&amp;id=760723&amp;value=33.599&amp;id=760481&amp;value=11.14&amp;id=760259&amp;value=13.606&amp;id=758637&amp;value=9.808&amp;id=44615913&amp;value=68.15299999999999&amp;id=758433&amp;value=14.859&amp;id=758292&amp;value=50.43&amp;id=758135&amp;value=3.98&amp;id=757960&amp;value=5.836&amp;id=44615914&amp;value=75.105&amp;" TargetMode="External"/><Relationship Id="rId8290" Type="http://schemas.openxmlformats.org/officeDocument/2006/relationships/hyperlink" Target="https://www.daloopa.com/src/44812382" TargetMode="External"/><Relationship Id="rId9341" Type="http://schemas.openxmlformats.org/officeDocument/2006/relationships/hyperlink" Target="https://www.daloopa.com/src/44808957" TargetMode="External"/><Relationship Id="rId13720" Type="http://schemas.openxmlformats.org/officeDocument/2006/relationships/hyperlink" Target="https://www.daloopa.com/src/44066194" TargetMode="External"/><Relationship Id="rId19282" Type="http://schemas.openxmlformats.org/officeDocument/2006/relationships/hyperlink" Target="https://www.daloopa.com/src/84566044" TargetMode="External"/><Relationship Id="rId11271" Type="http://schemas.openxmlformats.org/officeDocument/2006/relationships/hyperlink" Target="https://marketplace.daloopa.com/text-fundamental?id=978741&amp;value=61.007&amp;id=978763&amp;value=25.703&amp;" TargetMode="External"/><Relationship Id="rId12322" Type="http://schemas.openxmlformats.org/officeDocument/2006/relationships/hyperlink" Target="https://www.daloopa.com/src/8731755" TargetMode="External"/><Relationship Id="rId15892" Type="http://schemas.openxmlformats.org/officeDocument/2006/relationships/hyperlink" Target="https://marketplace.daloopa.com/text-fundamental?id=56736710&amp;value=2079&amp;id=56736672&amp;value=2195&amp;id=56736634&amp;value=2291&amp;id=56736595&amp;value=2465&amp;id=56736556&amp;value=9030&amp;id=56736517&amp;value=2601&amp;id=56736479&amp;value=2744&amp;id=56736440&amp;value=2834&amp;id=56736401&amp;value=2992&amp;id=56736362&amp;value=11171&amp;id=56723448&amp;value=3091&amp;id=56723412&amp;value=3128&amp;id=56723374&amp;value=3225&amp;id=56723072&amp;value=3424&amp;id=56722900&amp;value=12868&amp;id=56722828&amp;value=3905&amp;id=56722732&amp;value=3835&amp;id=56722676&amp;value=3935&amp;id=56722611&amp;value=4110&amp;id=56722551&amp;value=15785&amp;id=56722484&amp;value=4262&amp;id=56765470&amp;value=4386&amp;id=61315603&amp;value=4433&amp;" TargetMode="External"/><Relationship Id="rId16943" Type="http://schemas.openxmlformats.org/officeDocument/2006/relationships/hyperlink" Target="https://www.daloopa.com/src/65368602" TargetMode="External"/><Relationship Id="rId700" Type="http://schemas.openxmlformats.org/officeDocument/2006/relationships/hyperlink" Target="https://www.daloopa.com/src/50787037" TargetMode="External"/><Relationship Id="rId1330" Type="http://schemas.openxmlformats.org/officeDocument/2006/relationships/hyperlink" Target="https://www.daloopa.com/src/997144" TargetMode="External"/><Relationship Id="rId5951" Type="http://schemas.openxmlformats.org/officeDocument/2006/relationships/hyperlink" Target="https://www.daloopa.com/src/62020210" TargetMode="External"/><Relationship Id="rId14494" Type="http://schemas.openxmlformats.org/officeDocument/2006/relationships/hyperlink" Target="https://www.daloopa.com/src/44096336" TargetMode="External"/><Relationship Id="rId15545" Type="http://schemas.openxmlformats.org/officeDocument/2006/relationships/hyperlink" Target="https://www.daloopa.com/src/61315467" TargetMode="External"/><Relationship Id="rId4553" Type="http://schemas.openxmlformats.org/officeDocument/2006/relationships/hyperlink" Target="https://www.daloopa.com/src/41990767" TargetMode="External"/><Relationship Id="rId5604" Type="http://schemas.openxmlformats.org/officeDocument/2006/relationships/hyperlink" Target="https://www.daloopa.com/src/777043" TargetMode="External"/><Relationship Id="rId13096" Type="http://schemas.openxmlformats.org/officeDocument/2006/relationships/hyperlink" Target="https://www.daloopa.com/src/18301700" TargetMode="External"/><Relationship Id="rId14147" Type="http://schemas.openxmlformats.org/officeDocument/2006/relationships/hyperlink" Target="https://www.daloopa.com/src/44072069" TargetMode="External"/><Relationship Id="rId18768" Type="http://schemas.openxmlformats.org/officeDocument/2006/relationships/hyperlink" Target="https://www.daloopa.com/src/75779763" TargetMode="External"/><Relationship Id="rId3155" Type="http://schemas.openxmlformats.org/officeDocument/2006/relationships/hyperlink" Target="https://www.daloopa.com/src/46337784" TargetMode="External"/><Relationship Id="rId4206" Type="http://schemas.openxmlformats.org/officeDocument/2006/relationships/hyperlink" Target="https://www.daloopa.com/src/806094" TargetMode="External"/><Relationship Id="rId7776" Type="http://schemas.openxmlformats.org/officeDocument/2006/relationships/hyperlink" Target="https://www.daloopa.com/src/769529" TargetMode="External"/><Relationship Id="rId8827" Type="http://schemas.openxmlformats.org/officeDocument/2006/relationships/hyperlink" Target="https://www.daloopa.com/src/46190578" TargetMode="External"/><Relationship Id="rId19819" Type="http://schemas.openxmlformats.org/officeDocument/2006/relationships/hyperlink" Target="https://www.daloopa.com/src/91527908" TargetMode="External"/><Relationship Id="rId6378" Type="http://schemas.openxmlformats.org/officeDocument/2006/relationships/hyperlink" Target="https://www.daloopa.com/src/9091750" TargetMode="External"/><Relationship Id="rId7429" Type="http://schemas.openxmlformats.org/officeDocument/2006/relationships/hyperlink" Target="https://www.daloopa.com/src/9091399" TargetMode="External"/><Relationship Id="rId10757" Type="http://schemas.openxmlformats.org/officeDocument/2006/relationships/hyperlink" Target="https://www.daloopa.com/src/44999316" TargetMode="External"/><Relationship Id="rId11808" Type="http://schemas.openxmlformats.org/officeDocument/2006/relationships/hyperlink" Target="https://www.daloopa.com/src/53280956" TargetMode="External"/><Relationship Id="rId13230" Type="http://schemas.openxmlformats.org/officeDocument/2006/relationships/hyperlink" Target="https://www.daloopa.com/src/18208106" TargetMode="External"/><Relationship Id="rId17851" Type="http://schemas.openxmlformats.org/officeDocument/2006/relationships/hyperlink" Target="https://www.daloopa.com/src/86297164" TargetMode="External"/><Relationship Id="rId18902" Type="http://schemas.openxmlformats.org/officeDocument/2006/relationships/hyperlink" Target="https://www.daloopa.com/src/80587730" TargetMode="External"/><Relationship Id="rId210" Type="http://schemas.openxmlformats.org/officeDocument/2006/relationships/hyperlink" Target="https://www.daloopa.com/document/22944212" TargetMode="External"/><Relationship Id="rId2988" Type="http://schemas.openxmlformats.org/officeDocument/2006/relationships/hyperlink" Target="https://www.daloopa.com/src/778892" TargetMode="External"/><Relationship Id="rId7910" Type="http://schemas.openxmlformats.org/officeDocument/2006/relationships/hyperlink" Target="https://www.daloopa.com/src/44615908" TargetMode="External"/><Relationship Id="rId16453" Type="http://schemas.openxmlformats.org/officeDocument/2006/relationships/hyperlink" Target="https://www.daloopa.com/src/56723093" TargetMode="External"/><Relationship Id="rId17504" Type="http://schemas.openxmlformats.org/officeDocument/2006/relationships/hyperlink" Target="https://www.daloopa.com/src/66398663" TargetMode="External"/><Relationship Id="rId20849" Type="http://schemas.openxmlformats.org/officeDocument/2006/relationships/hyperlink" Target="https://www.daloopa.com/src/110480974" TargetMode="External"/><Relationship Id="rId5461" Type="http://schemas.openxmlformats.org/officeDocument/2006/relationships/hyperlink" Target="https://www.daloopa.com/src/777189" TargetMode="External"/><Relationship Id="rId6512" Type="http://schemas.openxmlformats.org/officeDocument/2006/relationships/hyperlink" Target="https://www.daloopa.com/src/770061" TargetMode="External"/><Relationship Id="rId15055" Type="http://schemas.openxmlformats.org/officeDocument/2006/relationships/hyperlink" Target="https://www.daloopa.com/src/44095056" TargetMode="External"/><Relationship Id="rId16106" Type="http://schemas.openxmlformats.org/officeDocument/2006/relationships/hyperlink" Target="https://www.daloopa.com/src/56722739" TargetMode="External"/><Relationship Id="rId19676" Type="http://schemas.openxmlformats.org/officeDocument/2006/relationships/hyperlink" Target="https://www.daloopa.com/src/91531652" TargetMode="External"/><Relationship Id="rId4063" Type="http://schemas.openxmlformats.org/officeDocument/2006/relationships/hyperlink" Target="https://www.daloopa.com/src/805987" TargetMode="External"/><Relationship Id="rId5114" Type="http://schemas.openxmlformats.org/officeDocument/2006/relationships/hyperlink" Target="https://www.daloopa.com/src/51587397" TargetMode="External"/><Relationship Id="rId8684" Type="http://schemas.openxmlformats.org/officeDocument/2006/relationships/hyperlink" Target="https://www.daloopa.com/src/44809234" TargetMode="External"/><Relationship Id="rId9735" Type="http://schemas.openxmlformats.org/officeDocument/2006/relationships/hyperlink" Target="https://www.daloopa.com/src/46190741" TargetMode="External"/><Relationship Id="rId11665" Type="http://schemas.openxmlformats.org/officeDocument/2006/relationships/hyperlink" Target="https://www.daloopa.com/src/805018" TargetMode="External"/><Relationship Id="rId18278" Type="http://schemas.openxmlformats.org/officeDocument/2006/relationships/hyperlink" Target="https://www.daloopa.com/src/110481004" TargetMode="External"/><Relationship Id="rId19329" Type="http://schemas.openxmlformats.org/officeDocument/2006/relationships/hyperlink" Target="https://www.daloopa.com/src/86312197" TargetMode="External"/><Relationship Id="rId1724" Type="http://schemas.openxmlformats.org/officeDocument/2006/relationships/hyperlink" Target="https://www.daloopa.com/src/44125806" TargetMode="External"/><Relationship Id="rId7286" Type="http://schemas.openxmlformats.org/officeDocument/2006/relationships/hyperlink" Target="https://www.daloopa.com/src/760692" TargetMode="External"/><Relationship Id="rId8337" Type="http://schemas.openxmlformats.org/officeDocument/2006/relationships/hyperlink" Target="https://www.daloopa.com/src/44811876" TargetMode="External"/><Relationship Id="rId10267" Type="http://schemas.openxmlformats.org/officeDocument/2006/relationships/hyperlink" Target="https://www.daloopa.com/src/756035" TargetMode="External"/><Relationship Id="rId11318" Type="http://schemas.openxmlformats.org/officeDocument/2006/relationships/hyperlink" Target="https://www.daloopa.com/src/44617253" TargetMode="External"/><Relationship Id="rId12716" Type="http://schemas.openxmlformats.org/officeDocument/2006/relationships/hyperlink" Target="https://www.daloopa.com/src/8732300" TargetMode="External"/><Relationship Id="rId3896" Type="http://schemas.openxmlformats.org/officeDocument/2006/relationships/hyperlink" Target="https://www.daloopa.com/src/44802435" TargetMode="External"/><Relationship Id="rId14888" Type="http://schemas.openxmlformats.org/officeDocument/2006/relationships/hyperlink" Target="https://www.daloopa.com/src/44095358" TargetMode="External"/><Relationship Id="rId15939" Type="http://schemas.openxmlformats.org/officeDocument/2006/relationships/hyperlink" Target="https://www.daloopa.com/src/56736363" TargetMode="External"/><Relationship Id="rId19810" Type="http://schemas.openxmlformats.org/officeDocument/2006/relationships/hyperlink" Target="https://www.daloopa.com/src/91528448" TargetMode="External"/><Relationship Id="rId2498" Type="http://schemas.openxmlformats.org/officeDocument/2006/relationships/hyperlink" Target="https://www.daloopa.com/src/775310" TargetMode="External"/><Relationship Id="rId3549" Type="http://schemas.openxmlformats.org/officeDocument/2006/relationships/hyperlink" Target="https://www.daloopa.com/src/805664" TargetMode="External"/><Relationship Id="rId4947" Type="http://schemas.openxmlformats.org/officeDocument/2006/relationships/hyperlink" Target="https://www.daloopa.com/src/18187267" TargetMode="External"/><Relationship Id="rId7420" Type="http://schemas.openxmlformats.org/officeDocument/2006/relationships/hyperlink" Target="https://www.daloopa.com/src/44615807" TargetMode="External"/><Relationship Id="rId17361" Type="http://schemas.openxmlformats.org/officeDocument/2006/relationships/hyperlink" Target="https://www.daloopa.com/src/66399214" TargetMode="External"/><Relationship Id="rId18412" Type="http://schemas.openxmlformats.org/officeDocument/2006/relationships/hyperlink" Target="https://www.daloopa.com/src/70535432" TargetMode="External"/><Relationship Id="rId6022" Type="http://schemas.openxmlformats.org/officeDocument/2006/relationships/hyperlink" Target="https://www.daloopa.com/src/755654" TargetMode="External"/><Relationship Id="rId10401" Type="http://schemas.openxmlformats.org/officeDocument/2006/relationships/hyperlink" Target="https://www.daloopa.com/src/35361462" TargetMode="External"/><Relationship Id="rId13971" Type="http://schemas.openxmlformats.org/officeDocument/2006/relationships/hyperlink" Target="https://www.daloopa.com/src/44066716" TargetMode="External"/><Relationship Id="rId17014" Type="http://schemas.openxmlformats.org/officeDocument/2006/relationships/hyperlink" Target="https://www.daloopa.com/src/65368666" TargetMode="External"/><Relationship Id="rId20359" Type="http://schemas.openxmlformats.org/officeDocument/2006/relationships/hyperlink" Target="https://www.daloopa.com/src/105788165" TargetMode="External"/><Relationship Id="rId8194" Type="http://schemas.openxmlformats.org/officeDocument/2006/relationships/hyperlink" Target="https://www.daloopa.com/src/758144" TargetMode="External"/><Relationship Id="rId9592" Type="http://schemas.openxmlformats.org/officeDocument/2006/relationships/hyperlink" Target="https://www.daloopa.com/src/46190722" TargetMode="External"/><Relationship Id="rId12573" Type="http://schemas.openxmlformats.org/officeDocument/2006/relationships/hyperlink" Target="https://www.daloopa.com/src/8732228" TargetMode="External"/><Relationship Id="rId13624" Type="http://schemas.openxmlformats.org/officeDocument/2006/relationships/hyperlink" Target="https://www.daloopa.com/document/23181367" TargetMode="External"/><Relationship Id="rId19186" Type="http://schemas.openxmlformats.org/officeDocument/2006/relationships/hyperlink" Target="https://www.daloopa.com/src/80587912" TargetMode="External"/><Relationship Id="rId20840" Type="http://schemas.openxmlformats.org/officeDocument/2006/relationships/hyperlink" Target="https://www.daloopa.com/src/112172866" TargetMode="External"/><Relationship Id="rId951" Type="http://schemas.openxmlformats.org/officeDocument/2006/relationships/hyperlink" Target="https://www.daloopa.com/src/980566" TargetMode="External"/><Relationship Id="rId1581" Type="http://schemas.openxmlformats.org/officeDocument/2006/relationships/hyperlink" Target="https://www.daloopa.com/src/805421" TargetMode="External"/><Relationship Id="rId2632" Type="http://schemas.openxmlformats.org/officeDocument/2006/relationships/hyperlink" Target="https://www.daloopa.com/src/775548" TargetMode="External"/><Relationship Id="rId9245" Type="http://schemas.openxmlformats.org/officeDocument/2006/relationships/hyperlink" Target="https://www.daloopa.com/src/46190654" TargetMode="External"/><Relationship Id="rId11175" Type="http://schemas.openxmlformats.org/officeDocument/2006/relationships/hyperlink" Target="https://www.daloopa.com/src/56765803" TargetMode="External"/><Relationship Id="rId12226" Type="http://schemas.openxmlformats.org/officeDocument/2006/relationships/hyperlink" Target="https://www.daloopa.com/src/8731781" TargetMode="External"/><Relationship Id="rId15796" Type="http://schemas.openxmlformats.org/officeDocument/2006/relationships/hyperlink" Target="https://www.daloopa.com/src/56735833" TargetMode="External"/><Relationship Id="rId604" Type="http://schemas.openxmlformats.org/officeDocument/2006/relationships/hyperlink" Target="https://marketplace.daloopa.com/text-fundamental?id=1015455&amp;value=13&amp;id=1000995&amp;value=36&amp;" TargetMode="External"/><Relationship Id="rId1234" Type="http://schemas.openxmlformats.org/officeDocument/2006/relationships/hyperlink" Target="https://www.daloopa.com/src/997005" TargetMode="External"/><Relationship Id="rId5855" Type="http://schemas.openxmlformats.org/officeDocument/2006/relationships/hyperlink" Target="https://www.daloopa.com/src/779322" TargetMode="External"/><Relationship Id="rId6906" Type="http://schemas.openxmlformats.org/officeDocument/2006/relationships/hyperlink" Target="https://www.daloopa.com/src/50787080" TargetMode="External"/><Relationship Id="rId14398" Type="http://schemas.openxmlformats.org/officeDocument/2006/relationships/hyperlink" Target="https://www.daloopa.com/src/44094875" TargetMode="External"/><Relationship Id="rId15449" Type="http://schemas.openxmlformats.org/officeDocument/2006/relationships/hyperlink" Target="https://www.daloopa.com/src/56722019" TargetMode="External"/><Relationship Id="rId16847" Type="http://schemas.openxmlformats.org/officeDocument/2006/relationships/hyperlink" Target="https://www.daloopa.com/src/56723411" TargetMode="External"/><Relationship Id="rId19320" Type="http://schemas.openxmlformats.org/officeDocument/2006/relationships/hyperlink" Target="https://www.daloopa.com/src/86312164" TargetMode="External"/><Relationship Id="rId4457" Type="http://schemas.openxmlformats.org/officeDocument/2006/relationships/hyperlink" Target="https://www.daloopa.com/src/61315128" TargetMode="External"/><Relationship Id="rId5508" Type="http://schemas.openxmlformats.org/officeDocument/2006/relationships/hyperlink" Target="https://www.daloopa.com/src/777115" TargetMode="External"/><Relationship Id="rId3059" Type="http://schemas.openxmlformats.org/officeDocument/2006/relationships/hyperlink" Target="https://www.daloopa.com/src/46341304" TargetMode="External"/><Relationship Id="rId15930" Type="http://schemas.openxmlformats.org/officeDocument/2006/relationships/hyperlink" Target="https://www.daloopa.com/src/56745635" TargetMode="External"/><Relationship Id="rId13481" Type="http://schemas.openxmlformats.org/officeDocument/2006/relationships/hyperlink" Target="https://www.daloopa.com/src/44057798" TargetMode="External"/><Relationship Id="rId14532" Type="http://schemas.openxmlformats.org/officeDocument/2006/relationships/hyperlink" Target="https://www.daloopa.com/src/44091777" TargetMode="External"/><Relationship Id="rId1091" Type="http://schemas.openxmlformats.org/officeDocument/2006/relationships/hyperlink" Target="https://www.daloopa.com/src/780943" TargetMode="External"/><Relationship Id="rId3540" Type="http://schemas.openxmlformats.org/officeDocument/2006/relationships/hyperlink" Target="https://www.daloopa.com/src/18202996" TargetMode="External"/><Relationship Id="rId12083" Type="http://schemas.openxmlformats.org/officeDocument/2006/relationships/hyperlink" Target="https://www.daloopa.com/document/23181367" TargetMode="External"/><Relationship Id="rId13134" Type="http://schemas.openxmlformats.org/officeDocument/2006/relationships/hyperlink" Target="https://www.daloopa.com/src/44117350" TargetMode="External"/><Relationship Id="rId17755" Type="http://schemas.openxmlformats.org/officeDocument/2006/relationships/hyperlink" Target="https://www.daloopa.com/src/84565947" TargetMode="External"/><Relationship Id="rId18806" Type="http://schemas.openxmlformats.org/officeDocument/2006/relationships/hyperlink" Target="https://www.daloopa.com/src/76431544" TargetMode="External"/><Relationship Id="rId20350" Type="http://schemas.openxmlformats.org/officeDocument/2006/relationships/hyperlink" Target="https://www.daloopa.com/src/105788117" TargetMode="External"/><Relationship Id="rId114" Type="http://schemas.openxmlformats.org/officeDocument/2006/relationships/hyperlink" Target="https://www.daloopa.com/document/10224080" TargetMode="External"/><Relationship Id="rId461" Type="http://schemas.openxmlformats.org/officeDocument/2006/relationships/hyperlink" Target="https://www.daloopa.com/document/23143637" TargetMode="External"/><Relationship Id="rId2142" Type="http://schemas.openxmlformats.org/officeDocument/2006/relationships/hyperlink" Target="https://www.daloopa.com/src/779559" TargetMode="External"/><Relationship Id="rId6763" Type="http://schemas.openxmlformats.org/officeDocument/2006/relationships/hyperlink" Target="https://www.daloopa.com/document/23143637" TargetMode="External"/><Relationship Id="rId7814" Type="http://schemas.openxmlformats.org/officeDocument/2006/relationships/hyperlink" Target="https://www.daloopa.com/src/19045350" TargetMode="External"/><Relationship Id="rId16357" Type="http://schemas.openxmlformats.org/officeDocument/2006/relationships/hyperlink" Target="https://www.daloopa.com/src/56722628" TargetMode="External"/><Relationship Id="rId17408" Type="http://schemas.openxmlformats.org/officeDocument/2006/relationships/hyperlink" Target="https://www.daloopa.com/src/69114097" TargetMode="External"/><Relationship Id="rId20003" Type="http://schemas.openxmlformats.org/officeDocument/2006/relationships/hyperlink" Target="https://www.daloopa.com/src/99978617" TargetMode="External"/><Relationship Id="rId5365" Type="http://schemas.openxmlformats.org/officeDocument/2006/relationships/hyperlink" Target="https://www.daloopa.com/src/44617623" TargetMode="External"/><Relationship Id="rId6416" Type="http://schemas.openxmlformats.org/officeDocument/2006/relationships/hyperlink" Target="https://www.daloopa.com/src/2750730" TargetMode="External"/><Relationship Id="rId9986" Type="http://schemas.openxmlformats.org/officeDocument/2006/relationships/hyperlink" Target="https://www.daloopa.com/src/786157" TargetMode="External"/><Relationship Id="rId5018" Type="http://schemas.openxmlformats.org/officeDocument/2006/relationships/hyperlink" Target="https://www.daloopa.com/src/18186369" TargetMode="External"/><Relationship Id="rId8588" Type="http://schemas.openxmlformats.org/officeDocument/2006/relationships/hyperlink" Target="https://www.daloopa.com/src/44810031" TargetMode="External"/><Relationship Id="rId9639" Type="http://schemas.openxmlformats.org/officeDocument/2006/relationships/hyperlink" Target="https://www.daloopa.com/src/46190727" TargetMode="External"/><Relationship Id="rId12967" Type="http://schemas.openxmlformats.org/officeDocument/2006/relationships/hyperlink" Target="https://www.daloopa.com/src/62020247" TargetMode="External"/><Relationship Id="rId1628" Type="http://schemas.openxmlformats.org/officeDocument/2006/relationships/hyperlink" Target="https://www.daloopa.com/src/805435" TargetMode="External"/><Relationship Id="rId1975" Type="http://schemas.openxmlformats.org/officeDocument/2006/relationships/hyperlink" Target="https://www.daloopa.com/src/44125318" TargetMode="External"/><Relationship Id="rId11569" Type="http://schemas.openxmlformats.org/officeDocument/2006/relationships/hyperlink" Target="https://www.daloopa.com/src/1501378" TargetMode="External"/><Relationship Id="rId14042" Type="http://schemas.openxmlformats.org/officeDocument/2006/relationships/hyperlink" Target="https://www.daloopa.com/src/62020223" TargetMode="External"/><Relationship Id="rId15440" Type="http://schemas.openxmlformats.org/officeDocument/2006/relationships/hyperlink" Target="https://www.daloopa.com/src/56722074" TargetMode="External"/><Relationship Id="rId3050" Type="http://schemas.openxmlformats.org/officeDocument/2006/relationships/hyperlink" Target="https://www.daloopa.com/src/47277307" TargetMode="External"/><Relationship Id="rId4101" Type="http://schemas.openxmlformats.org/officeDocument/2006/relationships/hyperlink" Target="https://www.daloopa.com/src/806168" TargetMode="External"/><Relationship Id="rId18663" Type="http://schemas.openxmlformats.org/officeDocument/2006/relationships/hyperlink" Target="https://www.daloopa.com/src/76424207" TargetMode="External"/><Relationship Id="rId19714" Type="http://schemas.openxmlformats.org/officeDocument/2006/relationships/hyperlink" Target="https://www.daloopa.com/src/92469244" TargetMode="External"/><Relationship Id="rId7671" Type="http://schemas.openxmlformats.org/officeDocument/2006/relationships/hyperlink" Target="https://www.daloopa.com/src/756677" TargetMode="External"/><Relationship Id="rId8722" Type="http://schemas.openxmlformats.org/officeDocument/2006/relationships/hyperlink" Target="https://www.daloopa.com/src/46190555" TargetMode="External"/><Relationship Id="rId10652" Type="http://schemas.openxmlformats.org/officeDocument/2006/relationships/hyperlink" Target="https://www.daloopa.com/src/757456" TargetMode="External"/><Relationship Id="rId11703" Type="http://schemas.openxmlformats.org/officeDocument/2006/relationships/hyperlink" Target="https://www.daloopa.com/src/1501354" TargetMode="External"/><Relationship Id="rId17265" Type="http://schemas.openxmlformats.org/officeDocument/2006/relationships/hyperlink" Target="https://www.daloopa.com/src/66398890" TargetMode="External"/><Relationship Id="rId18316" Type="http://schemas.openxmlformats.org/officeDocument/2006/relationships/hyperlink" Target="https://www.daloopa.com/src/110482592" TargetMode="External"/><Relationship Id="rId6273" Type="http://schemas.openxmlformats.org/officeDocument/2006/relationships/hyperlink" Target="https://www.daloopa.com/src/797602" TargetMode="External"/><Relationship Id="rId7324" Type="http://schemas.openxmlformats.org/officeDocument/2006/relationships/hyperlink" Target="https://www.daloopa.com/src/44615792" TargetMode="External"/><Relationship Id="rId10305" Type="http://schemas.openxmlformats.org/officeDocument/2006/relationships/hyperlink" Target="https://www.daloopa.com/src/758324" TargetMode="External"/><Relationship Id="rId13875" Type="http://schemas.openxmlformats.org/officeDocument/2006/relationships/hyperlink" Target="https://www.daloopa.com/src/44066638" TargetMode="External"/><Relationship Id="rId2883" Type="http://schemas.openxmlformats.org/officeDocument/2006/relationships/hyperlink" Target="https://www.daloopa.com/src/57345659" TargetMode="External"/><Relationship Id="rId3934" Type="http://schemas.openxmlformats.org/officeDocument/2006/relationships/hyperlink" Target="https://www.daloopa.com/src/35361538" TargetMode="External"/><Relationship Id="rId9496" Type="http://schemas.openxmlformats.org/officeDocument/2006/relationships/hyperlink" Target="https://www.daloopa.com/src/44810250" TargetMode="External"/><Relationship Id="rId12477" Type="http://schemas.openxmlformats.org/officeDocument/2006/relationships/hyperlink" Target="https://www.daloopa.com/src/8732164" TargetMode="External"/><Relationship Id="rId13528" Type="http://schemas.openxmlformats.org/officeDocument/2006/relationships/hyperlink" Target="https://www.daloopa.com/src/44057641" TargetMode="External"/><Relationship Id="rId14926" Type="http://schemas.openxmlformats.org/officeDocument/2006/relationships/hyperlink" Target="https://www.daloopa.com/src/44094949" TargetMode="External"/><Relationship Id="rId20744" Type="http://schemas.openxmlformats.org/officeDocument/2006/relationships/hyperlink" Target="https://www.daloopa.com/src/110481610" TargetMode="External"/><Relationship Id="rId855" Type="http://schemas.openxmlformats.org/officeDocument/2006/relationships/hyperlink" Target="https://www.daloopa.com/src/793439" TargetMode="External"/><Relationship Id="rId1485" Type="http://schemas.openxmlformats.org/officeDocument/2006/relationships/hyperlink" Target="https://www.daloopa.com/src/18255528" TargetMode="External"/><Relationship Id="rId2536" Type="http://schemas.openxmlformats.org/officeDocument/2006/relationships/hyperlink" Target="https://www.daloopa.com/src/779045" TargetMode="External"/><Relationship Id="rId8098" Type="http://schemas.openxmlformats.org/officeDocument/2006/relationships/hyperlink" Target="https://www.daloopa.com/src/757615" TargetMode="External"/><Relationship Id="rId9149" Type="http://schemas.openxmlformats.org/officeDocument/2006/relationships/hyperlink" Target="https://www.daloopa.com/src/44809118" TargetMode="External"/><Relationship Id="rId11079" Type="http://schemas.openxmlformats.org/officeDocument/2006/relationships/hyperlink" Target="https://marketplace.daloopa.com/text-fundamental?id=777807&amp;value=-0.17&amp;id=777782&amp;value=-0.03&amp;" TargetMode="External"/><Relationship Id="rId16001" Type="http://schemas.openxmlformats.org/officeDocument/2006/relationships/hyperlink" Target="https://www.daloopa.com/src/56736405" TargetMode="External"/><Relationship Id="rId508" Type="http://schemas.openxmlformats.org/officeDocument/2006/relationships/hyperlink" Target="https://www.daloopa.com/src/56765685" TargetMode="External"/><Relationship Id="rId1138" Type="http://schemas.openxmlformats.org/officeDocument/2006/relationships/hyperlink" Target="https://www.daloopa.com/src/4298306" TargetMode="External"/><Relationship Id="rId5759" Type="http://schemas.openxmlformats.org/officeDocument/2006/relationships/hyperlink" Target="https://www.daloopa.com/src/777417" TargetMode="External"/><Relationship Id="rId9630" Type="http://schemas.openxmlformats.org/officeDocument/2006/relationships/hyperlink" Target="https://www.daloopa.com/src/44812668" TargetMode="External"/><Relationship Id="rId18173" Type="http://schemas.openxmlformats.org/officeDocument/2006/relationships/hyperlink" Target="https://www.daloopa.com/src/112172719" TargetMode="External"/><Relationship Id="rId19571" Type="http://schemas.openxmlformats.org/officeDocument/2006/relationships/hyperlink" Target="https://www.daloopa.com/src/84567051" TargetMode="External"/><Relationship Id="rId7181" Type="http://schemas.openxmlformats.org/officeDocument/2006/relationships/hyperlink" Target="https://www.daloopa.com/src/41990972" TargetMode="External"/><Relationship Id="rId8232" Type="http://schemas.openxmlformats.org/officeDocument/2006/relationships/hyperlink" Target="https://www.daloopa.com/src/758642" TargetMode="External"/><Relationship Id="rId11560" Type="http://schemas.openxmlformats.org/officeDocument/2006/relationships/hyperlink" Target="https://www.daloopa.com/src/805087" TargetMode="External"/><Relationship Id="rId12611" Type="http://schemas.openxmlformats.org/officeDocument/2006/relationships/hyperlink" Target="https://www.daloopa.com/src/8732210" TargetMode="External"/><Relationship Id="rId19224" Type="http://schemas.openxmlformats.org/officeDocument/2006/relationships/hyperlink" Target="https://www.daloopa.com/src/80588027" TargetMode="External"/><Relationship Id="rId10162" Type="http://schemas.openxmlformats.org/officeDocument/2006/relationships/hyperlink" Target="https://www.daloopa.com/src/3606412" TargetMode="External"/><Relationship Id="rId11213" Type="http://schemas.openxmlformats.org/officeDocument/2006/relationships/hyperlink" Target="https://marketplace.daloopa.com/text-fundamental?id=50787787&amp;value=0.13&amp;id=56765810&amp;value=0.17&amp;id=61315320&amp;value=0.14&amp;" TargetMode="External"/><Relationship Id="rId14783" Type="http://schemas.openxmlformats.org/officeDocument/2006/relationships/hyperlink" Target="https://www.daloopa.com/src/44092180" TargetMode="External"/><Relationship Id="rId15834" Type="http://schemas.openxmlformats.org/officeDocument/2006/relationships/hyperlink" Target="https://www.daloopa.com/src/56735759" TargetMode="External"/><Relationship Id="rId3791" Type="http://schemas.openxmlformats.org/officeDocument/2006/relationships/hyperlink" Target="https://www.daloopa.com/src/44802203" TargetMode="External"/><Relationship Id="rId4842" Type="http://schemas.openxmlformats.org/officeDocument/2006/relationships/hyperlink" Target="https://www.daloopa.com/src/799670" TargetMode="External"/><Relationship Id="rId13385" Type="http://schemas.openxmlformats.org/officeDocument/2006/relationships/hyperlink" Target="https://www.daloopa.com/src/44121843" TargetMode="External"/><Relationship Id="rId14436" Type="http://schemas.openxmlformats.org/officeDocument/2006/relationships/hyperlink" Target="https://www.daloopa.com/src/44094999" TargetMode="External"/><Relationship Id="rId2393" Type="http://schemas.openxmlformats.org/officeDocument/2006/relationships/hyperlink" Target="https://www.daloopa.com/src/13303014" TargetMode="External"/><Relationship Id="rId3444" Type="http://schemas.openxmlformats.org/officeDocument/2006/relationships/hyperlink" Target="https://www.daloopa.com/src/979777" TargetMode="External"/><Relationship Id="rId13038" Type="http://schemas.openxmlformats.org/officeDocument/2006/relationships/hyperlink" Target="https://www.daloopa.com/src/18211715" TargetMode="External"/><Relationship Id="rId17659" Type="http://schemas.openxmlformats.org/officeDocument/2006/relationships/hyperlink" Target="https://www.daloopa.com/src/77415472" TargetMode="External"/><Relationship Id="rId20254" Type="http://schemas.openxmlformats.org/officeDocument/2006/relationships/hyperlink" Target="https://www.daloopa.com/src/99100982" TargetMode="External"/><Relationship Id="rId365" Type="http://schemas.openxmlformats.org/officeDocument/2006/relationships/hyperlink" Target="https://marketplace.daloopa.com/text-fundamental?id=41991190&amp;value=0.01&amp;id=56765764&amp;value=0.03&amp;" TargetMode="External"/><Relationship Id="rId2046" Type="http://schemas.openxmlformats.org/officeDocument/2006/relationships/hyperlink" Target="https://www.daloopa.com/src/779713" TargetMode="External"/><Relationship Id="rId6667" Type="http://schemas.openxmlformats.org/officeDocument/2006/relationships/hyperlink" Target="https://www.daloopa.com/src/1501195" TargetMode="External"/><Relationship Id="rId7718" Type="http://schemas.openxmlformats.org/officeDocument/2006/relationships/hyperlink" Target="https://www.daloopa.com/src/757282" TargetMode="External"/><Relationship Id="rId19081" Type="http://schemas.openxmlformats.org/officeDocument/2006/relationships/hyperlink" Target="https://www.daloopa.com/src/81128174" TargetMode="External"/><Relationship Id="rId5269" Type="http://schemas.openxmlformats.org/officeDocument/2006/relationships/hyperlink" Target="https://www.daloopa.com/src/8648886" TargetMode="External"/><Relationship Id="rId9140" Type="http://schemas.openxmlformats.org/officeDocument/2006/relationships/hyperlink" Target="https://www.daloopa.com/src/46190631" TargetMode="External"/><Relationship Id="rId11070" Type="http://schemas.openxmlformats.org/officeDocument/2006/relationships/hyperlink" Target="https://www.daloopa.com/src/28076070" TargetMode="External"/><Relationship Id="rId12121" Type="http://schemas.openxmlformats.org/officeDocument/2006/relationships/hyperlink" Target="https://www.daloopa.com/src/8731817" TargetMode="External"/><Relationship Id="rId15691" Type="http://schemas.openxmlformats.org/officeDocument/2006/relationships/hyperlink" Target="https://www.daloopa.com/src/56722065" TargetMode="External"/><Relationship Id="rId16742" Type="http://schemas.openxmlformats.org/officeDocument/2006/relationships/hyperlink" Target="https://www.daloopa.com/src/56736512" TargetMode="External"/><Relationship Id="rId1879" Type="http://schemas.openxmlformats.org/officeDocument/2006/relationships/hyperlink" Target="https://www.daloopa.com/src/44126185" TargetMode="External"/><Relationship Id="rId5750" Type="http://schemas.openxmlformats.org/officeDocument/2006/relationships/hyperlink" Target="https://www.daloopa.com/src/777525" TargetMode="External"/><Relationship Id="rId6801" Type="http://schemas.openxmlformats.org/officeDocument/2006/relationships/hyperlink" Target="https://www.daloopa.com/src/56765638" TargetMode="External"/><Relationship Id="rId14293" Type="http://schemas.openxmlformats.org/officeDocument/2006/relationships/hyperlink" Target="https://www.daloopa.com/src/44094998" TargetMode="External"/><Relationship Id="rId15344" Type="http://schemas.openxmlformats.org/officeDocument/2006/relationships/hyperlink" Target="https://www.daloopa.com/src/56720687" TargetMode="External"/><Relationship Id="rId19965" Type="http://schemas.openxmlformats.org/officeDocument/2006/relationships/hyperlink" Target="https://www.daloopa.com/src/99100754" TargetMode="External"/><Relationship Id="rId4005" Type="http://schemas.openxmlformats.org/officeDocument/2006/relationships/hyperlink" Target="https://www.daloopa.com/src/806106" TargetMode="External"/><Relationship Id="rId4352" Type="http://schemas.openxmlformats.org/officeDocument/2006/relationships/hyperlink" Target="https://www.daloopa.com/src/9091872" TargetMode="External"/><Relationship Id="rId5403" Type="http://schemas.openxmlformats.org/officeDocument/2006/relationships/hyperlink" Target="https://www.daloopa.com/src/8649057" TargetMode="External"/><Relationship Id="rId8973" Type="http://schemas.openxmlformats.org/officeDocument/2006/relationships/hyperlink" Target="https://www.daloopa.com/src/44812086" TargetMode="External"/><Relationship Id="rId11954" Type="http://schemas.openxmlformats.org/officeDocument/2006/relationships/hyperlink" Target="https://www.daloopa.com/src/8731249" TargetMode="External"/><Relationship Id="rId18567" Type="http://schemas.openxmlformats.org/officeDocument/2006/relationships/hyperlink" Target="https://www.daloopa.com/src/75779726" TargetMode="External"/><Relationship Id="rId19618" Type="http://schemas.openxmlformats.org/officeDocument/2006/relationships/hyperlink" Target="https://www.daloopa.com/src/91528539" TargetMode="External"/><Relationship Id="rId7575" Type="http://schemas.openxmlformats.org/officeDocument/2006/relationships/hyperlink" Target="https://www.daloopa.com/src/755814" TargetMode="External"/><Relationship Id="rId8626" Type="http://schemas.openxmlformats.org/officeDocument/2006/relationships/hyperlink" Target="https://www.daloopa.com/src/46190534" TargetMode="External"/><Relationship Id="rId10556" Type="http://schemas.openxmlformats.org/officeDocument/2006/relationships/hyperlink" Target="https://www.daloopa.com/src/756458" TargetMode="External"/><Relationship Id="rId11607" Type="http://schemas.openxmlformats.org/officeDocument/2006/relationships/hyperlink" Target="https://www.daloopa.com/src/805062" TargetMode="External"/><Relationship Id="rId17169" Type="http://schemas.openxmlformats.org/officeDocument/2006/relationships/hyperlink" Target="https://www.daloopa.com/src/65369366" TargetMode="External"/><Relationship Id="rId6177" Type="http://schemas.openxmlformats.org/officeDocument/2006/relationships/hyperlink" Target="https://www.daloopa.com/document/23143637" TargetMode="External"/><Relationship Id="rId7228" Type="http://schemas.openxmlformats.org/officeDocument/2006/relationships/hyperlink" Target="https://www.daloopa.com/src/770320" TargetMode="External"/><Relationship Id="rId10209" Type="http://schemas.openxmlformats.org/officeDocument/2006/relationships/hyperlink" Target="https://www.daloopa.com/src/757628" TargetMode="External"/><Relationship Id="rId2787" Type="http://schemas.openxmlformats.org/officeDocument/2006/relationships/hyperlink" Target="https://www.daloopa.com/src/2733923" TargetMode="External"/><Relationship Id="rId3838" Type="http://schemas.openxmlformats.org/officeDocument/2006/relationships/hyperlink" Target="https://www.daloopa.com/src/44801765" TargetMode="External"/><Relationship Id="rId13779" Type="http://schemas.openxmlformats.org/officeDocument/2006/relationships/hyperlink" Target="https://www.daloopa.com/src/44064892" TargetMode="External"/><Relationship Id="rId16252" Type="http://schemas.openxmlformats.org/officeDocument/2006/relationships/hyperlink" Target="https://www.daloopa.com/src/56723425" TargetMode="External"/><Relationship Id="rId17650" Type="http://schemas.openxmlformats.org/officeDocument/2006/relationships/hyperlink" Target="https://www.daloopa.com/src/77415390" TargetMode="External"/><Relationship Id="rId18701" Type="http://schemas.openxmlformats.org/officeDocument/2006/relationships/hyperlink" Target="https://www.daloopa.com/src/75779677" TargetMode="External"/><Relationship Id="rId20995" Type="http://schemas.openxmlformats.org/officeDocument/2006/relationships/hyperlink" Target="https://www.daloopa.com/src/112173376" TargetMode="External"/><Relationship Id="rId759" Type="http://schemas.openxmlformats.org/officeDocument/2006/relationships/hyperlink" Target="https://www.daloopa.com/src/41990843" TargetMode="External"/><Relationship Id="rId1389" Type="http://schemas.openxmlformats.org/officeDocument/2006/relationships/hyperlink" Target="https://www.daloopa.com/document/21907765" TargetMode="External"/><Relationship Id="rId5260" Type="http://schemas.openxmlformats.org/officeDocument/2006/relationships/hyperlink" Target="https://www.daloopa.com/src/8648963" TargetMode="External"/><Relationship Id="rId6311" Type="http://schemas.openxmlformats.org/officeDocument/2006/relationships/hyperlink" Target="https://www.daloopa.com/src/61315035" TargetMode="External"/><Relationship Id="rId17303" Type="http://schemas.openxmlformats.org/officeDocument/2006/relationships/hyperlink" Target="https://www.daloopa.com/src/66398783" TargetMode="External"/><Relationship Id="rId20648" Type="http://schemas.openxmlformats.org/officeDocument/2006/relationships/hyperlink" Target="https://www.daloopa.com/src/105788125" TargetMode="External"/><Relationship Id="rId8483" Type="http://schemas.openxmlformats.org/officeDocument/2006/relationships/hyperlink" Target="https://www.daloopa.com/document/23031" TargetMode="External"/><Relationship Id="rId9881" Type="http://schemas.openxmlformats.org/officeDocument/2006/relationships/hyperlink" Target="https://www.daloopa.com/src/785882" TargetMode="External"/><Relationship Id="rId12862" Type="http://schemas.openxmlformats.org/officeDocument/2006/relationships/hyperlink" Target="https://www.daloopa.com/src/44106014" TargetMode="External"/><Relationship Id="rId13913" Type="http://schemas.openxmlformats.org/officeDocument/2006/relationships/hyperlink" Target="https://www.daloopa.com/src/44064439" TargetMode="External"/><Relationship Id="rId19475" Type="http://schemas.openxmlformats.org/officeDocument/2006/relationships/hyperlink" Target="https://www.daloopa.com/src/86301075" TargetMode="External"/><Relationship Id="rId95" Type="http://schemas.openxmlformats.org/officeDocument/2006/relationships/hyperlink" Target="https://www.daloopa.com/document/10223951" TargetMode="External"/><Relationship Id="rId1870" Type="http://schemas.openxmlformats.org/officeDocument/2006/relationships/hyperlink" Target="https://www.daloopa.com/src/44616269" TargetMode="External"/><Relationship Id="rId2921" Type="http://schemas.openxmlformats.org/officeDocument/2006/relationships/hyperlink" Target="https://www.daloopa.com/src/771085" TargetMode="External"/><Relationship Id="rId7085" Type="http://schemas.openxmlformats.org/officeDocument/2006/relationships/hyperlink" Target="https://www.daloopa.com/src/798173" TargetMode="External"/><Relationship Id="rId8136" Type="http://schemas.openxmlformats.org/officeDocument/2006/relationships/hyperlink" Target="https://www.daloopa.com/src/761289" TargetMode="External"/><Relationship Id="rId9534" Type="http://schemas.openxmlformats.org/officeDocument/2006/relationships/hyperlink" Target="https://www.daloopa.com/document/21833" TargetMode="External"/><Relationship Id="rId11464" Type="http://schemas.openxmlformats.org/officeDocument/2006/relationships/hyperlink" Target="https://www.daloopa.com/src/805003" TargetMode="External"/><Relationship Id="rId12515" Type="http://schemas.openxmlformats.org/officeDocument/2006/relationships/hyperlink" Target="https://marketplace.daloopa.com/text-fundamental?id=8732133&amp;value=0.18&amp;id=8732128&amp;value=0.12&amp;id=8732124&amp;value=0.1&amp;id=8732137&amp;value=0.11&amp;id=8732105&amp;value=0.03&amp;id=8732102&amp;value=0.02&amp;id=8732139&amp;value=0.02&amp;id=8731970&amp;value=0.03&amp;id=8732143&amp;value=0.02&amp;id=8731966&amp;value=0.1&amp;id=8731961&amp;value=0.12&amp;id=8731957&amp;value=0.14&amp;id=8732148&amp;value=0.13&amp;id=8731953&amp;value=0.03&amp;id=8731948&amp;value=0.14&amp;id=8731942&amp;value=0.03&amp;id=8732162&amp;value=0.25&amp;id=8732326&amp;value=0.22&amp;id=8731933&amp;value=0.25&amp;id=8731928&amp;value=0.26&amp;id=8732167&amp;value=0.26&amp;id=8731924&amp;value=0.33&amp;id=47334922&amp;value=0.27&amp;id=47334786&amp;value=0.23&amp;id=8732172&amp;value=0.26&amp;id=8731908&amp;value=0.14&amp;id=8731903&amp;value=0.12&amp;id=10681281&amp;value=0.16&amp;id=13317196&amp;value=0.13&amp;id=19442532&amp;value=0.17&amp;id=28828625&amp;value=0.15&amp;id=35961631&amp;value=0.15&amp;id=44617664&amp;value=0.16&amp;id=51587381&amp;value=0.13&amp;id=57345756&amp;value=0.21&amp;id=62020192&amp;value=0.19&amp;" TargetMode="External"/><Relationship Id="rId18077" Type="http://schemas.openxmlformats.org/officeDocument/2006/relationships/hyperlink" Target="https://www.daloopa.com/src/110481637" TargetMode="External"/><Relationship Id="rId19128" Type="http://schemas.openxmlformats.org/officeDocument/2006/relationships/hyperlink" Target="https://www.daloopa.com/src/81127656" TargetMode="External"/><Relationship Id="rId1523" Type="http://schemas.openxmlformats.org/officeDocument/2006/relationships/hyperlink" Target="https://www.daloopa.com/src/805498" TargetMode="External"/><Relationship Id="rId10066" Type="http://schemas.openxmlformats.org/officeDocument/2006/relationships/hyperlink" Target="https://www.daloopa.com/src/761070" TargetMode="External"/><Relationship Id="rId11117" Type="http://schemas.openxmlformats.org/officeDocument/2006/relationships/hyperlink" Target="https://www.daloopa.com/src/50786892" TargetMode="External"/><Relationship Id="rId14687" Type="http://schemas.openxmlformats.org/officeDocument/2006/relationships/hyperlink" Target="https://www.daloopa.com/document/23181367" TargetMode="External"/><Relationship Id="rId15738" Type="http://schemas.openxmlformats.org/officeDocument/2006/relationships/hyperlink" Target="https://www.daloopa.com/src/56722201" TargetMode="External"/><Relationship Id="rId3695" Type="http://schemas.openxmlformats.org/officeDocument/2006/relationships/hyperlink" Target="https://www.daloopa.com/src/44802531" TargetMode="External"/><Relationship Id="rId4746" Type="http://schemas.openxmlformats.org/officeDocument/2006/relationships/hyperlink" Target="https://www.daloopa.com/src/3606614" TargetMode="External"/><Relationship Id="rId13289" Type="http://schemas.openxmlformats.org/officeDocument/2006/relationships/hyperlink" Target="https://marketplace.daloopa.com/text-fundamental?id=18211035&amp;value=40.619&amp;id=18210796&amp;value=53.223&amp;id=18210506&amp;value=68.136&amp;id=18210325&amp;value=75.103&amp;" TargetMode="External"/><Relationship Id="rId17160" Type="http://schemas.openxmlformats.org/officeDocument/2006/relationships/hyperlink" Target="https://www.daloopa.com/src/65368732" TargetMode="External"/><Relationship Id="rId18211" Type="http://schemas.openxmlformats.org/officeDocument/2006/relationships/hyperlink" Target="https://www.daloopa.com/src/110482317" TargetMode="External"/><Relationship Id="rId2297" Type="http://schemas.openxmlformats.org/officeDocument/2006/relationships/hyperlink" Target="https://www.daloopa.com/src/775154" TargetMode="External"/><Relationship Id="rId3348" Type="http://schemas.openxmlformats.org/officeDocument/2006/relationships/hyperlink" Target="https://www.daloopa.com/src/1501392" TargetMode="External"/><Relationship Id="rId7969" Type="http://schemas.openxmlformats.org/officeDocument/2006/relationships/hyperlink" Target="https://www.daloopa.com/src/1501219" TargetMode="External"/><Relationship Id="rId10200" Type="http://schemas.openxmlformats.org/officeDocument/2006/relationships/hyperlink" Target="https://www.daloopa.com/src/760748" TargetMode="External"/><Relationship Id="rId20158" Type="http://schemas.openxmlformats.org/officeDocument/2006/relationships/hyperlink" Target="https://www.daloopa.com/src/99978675" TargetMode="External"/><Relationship Id="rId269" Type="http://schemas.openxmlformats.org/officeDocument/2006/relationships/hyperlink" Target="https://marketplace.daloopa.com/text-fundamental?id=46165796&amp;value=700&amp;id=46163501&amp;value=700&amp;id=46160978&amp;value=700&amp;id=46156455&amp;value=900&amp;" TargetMode="External"/><Relationship Id="rId9391" Type="http://schemas.openxmlformats.org/officeDocument/2006/relationships/hyperlink" Target="https://www.daloopa.com/src/44808854" TargetMode="External"/><Relationship Id="rId13770" Type="http://schemas.openxmlformats.org/officeDocument/2006/relationships/hyperlink" Target="https://www.daloopa.com/src/51587413" TargetMode="External"/><Relationship Id="rId14821" Type="http://schemas.openxmlformats.org/officeDocument/2006/relationships/hyperlink" Target="https://www.daloopa.com/src/44092339" TargetMode="External"/><Relationship Id="rId1380" Type="http://schemas.openxmlformats.org/officeDocument/2006/relationships/hyperlink" Target="https://www.daloopa.com/src/61315169" TargetMode="External"/><Relationship Id="rId9044" Type="http://schemas.openxmlformats.org/officeDocument/2006/relationships/hyperlink" Target="https://www.daloopa.com/src/46190617" TargetMode="External"/><Relationship Id="rId12372" Type="http://schemas.openxmlformats.org/officeDocument/2006/relationships/hyperlink" Target="https://www.daloopa.com/src/8731840" TargetMode="External"/><Relationship Id="rId13423" Type="http://schemas.openxmlformats.org/officeDocument/2006/relationships/hyperlink" Target="https://www.daloopa.com/src/44058812" TargetMode="External"/><Relationship Id="rId16993" Type="http://schemas.openxmlformats.org/officeDocument/2006/relationships/hyperlink" Target="https://www.daloopa.com/src/65368719" TargetMode="External"/><Relationship Id="rId403" Type="http://schemas.openxmlformats.org/officeDocument/2006/relationships/hyperlink" Target="https://www.daloopa.com/src/41991219" TargetMode="External"/><Relationship Id="rId750" Type="http://schemas.openxmlformats.org/officeDocument/2006/relationships/hyperlink" Target="https://www.daloopa.com/src/780036" TargetMode="External"/><Relationship Id="rId1033" Type="http://schemas.openxmlformats.org/officeDocument/2006/relationships/hyperlink" Target="https://www.daloopa.com/src/50787175" TargetMode="External"/><Relationship Id="rId2431" Type="http://schemas.openxmlformats.org/officeDocument/2006/relationships/hyperlink" Target="https://www.daloopa.com/src/778725" TargetMode="External"/><Relationship Id="rId12025" Type="http://schemas.openxmlformats.org/officeDocument/2006/relationships/hyperlink" Target="https://www.daloopa.com/src/8731139" TargetMode="External"/><Relationship Id="rId15595" Type="http://schemas.openxmlformats.org/officeDocument/2006/relationships/hyperlink" Target="https://www.daloopa.com/src/61315469" TargetMode="External"/><Relationship Id="rId16646" Type="http://schemas.openxmlformats.org/officeDocument/2006/relationships/hyperlink" Target="https://www.daloopa.com/src/56736547" TargetMode="External"/><Relationship Id="rId5654" Type="http://schemas.openxmlformats.org/officeDocument/2006/relationships/hyperlink" Target="https://www.daloopa.com/src/779201" TargetMode="External"/><Relationship Id="rId6705" Type="http://schemas.openxmlformats.org/officeDocument/2006/relationships/hyperlink" Target="https://www.daloopa.com/src/797696" TargetMode="External"/><Relationship Id="rId14197" Type="http://schemas.openxmlformats.org/officeDocument/2006/relationships/hyperlink" Target="https://www.daloopa.com/document/21946882" TargetMode="External"/><Relationship Id="rId15248" Type="http://schemas.openxmlformats.org/officeDocument/2006/relationships/hyperlink" Target="https://www.daloopa.com/src/56734950" TargetMode="External"/><Relationship Id="rId19869" Type="http://schemas.openxmlformats.org/officeDocument/2006/relationships/hyperlink" Target="https://www.daloopa.com/src/92469351" TargetMode="External"/><Relationship Id="rId4256" Type="http://schemas.openxmlformats.org/officeDocument/2006/relationships/hyperlink" Target="https://www.daloopa.com/src/35361549" TargetMode="External"/><Relationship Id="rId5307" Type="http://schemas.openxmlformats.org/officeDocument/2006/relationships/hyperlink" Target="https://www.daloopa.com/src/8648849" TargetMode="External"/><Relationship Id="rId8877" Type="http://schemas.openxmlformats.org/officeDocument/2006/relationships/hyperlink" Target="https://www.daloopa.com/src/44812523" TargetMode="External"/><Relationship Id="rId9928" Type="http://schemas.openxmlformats.org/officeDocument/2006/relationships/hyperlink" Target="https://www.daloopa.com/src/785909" TargetMode="External"/><Relationship Id="rId1917" Type="http://schemas.openxmlformats.org/officeDocument/2006/relationships/hyperlink" Target="https://www.daloopa.com/src/57345985" TargetMode="External"/><Relationship Id="rId7479" Type="http://schemas.openxmlformats.org/officeDocument/2006/relationships/hyperlink" Target="https://www.daloopa.com/src/6028687" TargetMode="External"/><Relationship Id="rId11858" Type="http://schemas.openxmlformats.org/officeDocument/2006/relationships/hyperlink" Target="https://marketplace.daloopa.com/text-fundamental?id=8731357&amp;value=-27.2&amp;id=8731122&amp;value=-6&amp;id=8731128&amp;value=-10&amp;id=10681271&amp;value=-4&amp;id=44616199&amp;value=4&amp;id=13316975&amp;value=-16&amp;" TargetMode="External"/><Relationship Id="rId12909" Type="http://schemas.openxmlformats.org/officeDocument/2006/relationships/hyperlink" Target="https://www.daloopa.com/src/57345887" TargetMode="External"/><Relationship Id="rId13280" Type="http://schemas.openxmlformats.org/officeDocument/2006/relationships/hyperlink" Target="https://www.daloopa.com/src/18211034" TargetMode="External"/><Relationship Id="rId14331" Type="http://schemas.openxmlformats.org/officeDocument/2006/relationships/hyperlink" Target="https://www.daloopa.com/document/8465102" TargetMode="External"/><Relationship Id="rId18952" Type="http://schemas.openxmlformats.org/officeDocument/2006/relationships/hyperlink" Target="https://www.daloopa.com/src/81128446" TargetMode="External"/><Relationship Id="rId260" Type="http://schemas.openxmlformats.org/officeDocument/2006/relationships/hyperlink" Target="https://www.daloopa.com/src/19045488" TargetMode="External"/><Relationship Id="rId7960" Type="http://schemas.openxmlformats.org/officeDocument/2006/relationships/hyperlink" Target="https://www.daloopa.com/src/757958" TargetMode="External"/><Relationship Id="rId10941" Type="http://schemas.openxmlformats.org/officeDocument/2006/relationships/hyperlink" Target="https://www.daloopa.com/src/777916" TargetMode="External"/><Relationship Id="rId17554" Type="http://schemas.openxmlformats.org/officeDocument/2006/relationships/hyperlink" Target="https://www.daloopa.com/src/66396968" TargetMode="External"/><Relationship Id="rId18605" Type="http://schemas.openxmlformats.org/officeDocument/2006/relationships/hyperlink" Target="https://www.daloopa.com/src/76429710" TargetMode="External"/><Relationship Id="rId20899" Type="http://schemas.openxmlformats.org/officeDocument/2006/relationships/hyperlink" Target="https://www.daloopa.com/src/112172786" TargetMode="External"/><Relationship Id="rId5164" Type="http://schemas.openxmlformats.org/officeDocument/2006/relationships/hyperlink" Target="https://www.daloopa.com/src/8649058" TargetMode="External"/><Relationship Id="rId6215" Type="http://schemas.openxmlformats.org/officeDocument/2006/relationships/hyperlink" Target="https://www.daloopa.com/src/56765635" TargetMode="External"/><Relationship Id="rId6562" Type="http://schemas.openxmlformats.org/officeDocument/2006/relationships/hyperlink" Target="https://www.daloopa.com/src/760450" TargetMode="External"/><Relationship Id="rId7613" Type="http://schemas.openxmlformats.org/officeDocument/2006/relationships/hyperlink" Target="https://www.daloopa.com/src/758271" TargetMode="External"/><Relationship Id="rId16156" Type="http://schemas.openxmlformats.org/officeDocument/2006/relationships/hyperlink" Target="https://www.daloopa.com/src/56722741" TargetMode="External"/><Relationship Id="rId17207" Type="http://schemas.openxmlformats.org/officeDocument/2006/relationships/hyperlink" Target="https://www.daloopa.com/src/65369466" TargetMode="External"/><Relationship Id="rId9785" Type="http://schemas.openxmlformats.org/officeDocument/2006/relationships/hyperlink" Target="https://www.daloopa.com/src/46190750" TargetMode="External"/><Relationship Id="rId12766" Type="http://schemas.openxmlformats.org/officeDocument/2006/relationships/hyperlink" Target="https://www.daloopa.com/src/51587386" TargetMode="External"/><Relationship Id="rId13817" Type="http://schemas.openxmlformats.org/officeDocument/2006/relationships/hyperlink" Target="https://marketplace.daloopa.com/text-fundamental?id=44067260&amp;value=40.574&amp;id=44067223&amp;value=31.62&amp;id=44067194&amp;value=25.479&amp;id=44067335&amp;value=22.801&amp;id=44066793&amp;value=29.574&amp;id=44066753&amp;value=35.255&amp;id=44066718&amp;value=27.522&amp;id=44067431&amp;value=28.369&amp;id=44066686&amp;value=30.061&amp;id=44066633&amp;value=46.683&amp;id=44066621&amp;value=47.926&amp;id=44067528&amp;value=38.512&amp;id=44066602&amp;value=47.117&amp;id=44066472&amp;value=49.882&amp;id=44066436&amp;value=51.929&amp;id=44067645&amp;value=55.218&amp;id=44066429&amp;value=59.05&amp;id=44066200&amp;value=56.357&amp;id=44066139&amp;value=54.921&amp;id=44067690&amp;value=72.087&amp;id=44066110&amp;value=75.642&amp;id=44066029&amp;value=76.412&amp;id=44065750&amp;value=76.574&amp;id=44067753&amp;value=66.186&amp;id=44064890&amp;value=72.66&amp;id=44064795&amp;value=105.282&amp;id=44064558&amp;value=98.157&amp;id=44067792&amp;value=79.937&amp;id=44064512&amp;value=84&amp;id=44064443&amp;value=137&amp;id=44064432&amp;value=136&amp;id=44067866&amp;value=134&amp;id=44064398&amp;value=119&amp;id=44064347&amp;value=129&amp;id=44064215&amp;value=98&amp;id=44618674&amp;value=96&amp;id=51587409&amp;value=127&amp;id=57345837&amp;value=104&amp;id=62020219&amp;value=118&amp;" TargetMode="External"/><Relationship Id="rId19379" Type="http://schemas.openxmlformats.org/officeDocument/2006/relationships/hyperlink" Target="https://www.daloopa.com/src/84565985" TargetMode="External"/><Relationship Id="rId1774" Type="http://schemas.openxmlformats.org/officeDocument/2006/relationships/hyperlink" Target="https://www.daloopa.com/src/44125631" TargetMode="External"/><Relationship Id="rId2825" Type="http://schemas.openxmlformats.org/officeDocument/2006/relationships/hyperlink" Target="https://www.daloopa.com/src/19432983" TargetMode="External"/><Relationship Id="rId8387" Type="http://schemas.openxmlformats.org/officeDocument/2006/relationships/hyperlink" Target="https://www.daloopa.com/src/44811877" TargetMode="External"/><Relationship Id="rId9438" Type="http://schemas.openxmlformats.org/officeDocument/2006/relationships/hyperlink" Target="https://marketplace.daloopa.com/text-fundamental?id=44808714&amp;value=88.566&amp;id=44808855&amp;value=184.655&amp;id=44809147&amp;value=162.663&amp;id=44812815&amp;value=64.892&amp;id=46190690&amp;value=500.776&amp;id=44809321&amp;value=-53.776&amp;id=44809375&amp;value=162.919&amp;id=44809629&amp;value=104.69800000000001&amp;id=44812859&amp;value=14.0&amp;id=46190691&amp;value=227.841&amp;id=44809919&amp;value=56.32&amp;id=44810150&amp;value=14.848999999999997&amp;id=44810255&amp;value=83.58999999999999&amp;id=44812985&amp;value=9.511000000000024&amp;id=46190692&amp;value=164.27&amp;id=44810525&amp;value=45.544&amp;id=44810627&amp;value=6.741&amp;id=44810682&amp;value=87.53800000000001&amp;id=44812997&amp;value=5.873999999999995&amp;id=46190693&amp;value=145.697&amp;id=44810873&amp;value=51.787&amp;id=44810977&amp;value=1.0429999999999993&amp;id=44811282&amp;value=104.85199999999999&amp;id=44813227&amp;value=0.6690000000000111&amp;id=46190694&amp;value=158.351&amp;id=44811313&amp;value=64.384&amp;id=44811568&amp;value=0.2980000000000018&amp;id=44811635&amp;value=125.06099999999999&amp;id=44813341&amp;value=1.247000000000014&amp;id=46190695&amp;value=190.99&amp;id=44811768&amp;value=71.594&amp;id=44811938&amp;value=2.318000000000012&amp;id=44812061&amp;value=158.328&amp;id=44813466&amp;value=0.6919999999999789&amp;id=46190696&amp;value=232.932&amp;id=44812262&amp;value=88&amp;id=44812476&amp;value=1&amp;id=44812503&amp;value=181&amp;id=44813503&amp;value=0&amp;id=46190697&amp;value=270&amp;id=44812604&amp;value=87&amp;id=44812614&amp;value=0&amp;id=44812667&amp;value=203&amp;id=44813609&amp;value=1&amp;id=46190698&amp;value=291&amp;id=51587576&amp;value=91&amp;id=57346365&amp;value=0&amp;id=62020280&amp;value=187&amp;" TargetMode="External"/><Relationship Id="rId11368" Type="http://schemas.openxmlformats.org/officeDocument/2006/relationships/hyperlink" Target="https://www.daloopa.com/src/804962" TargetMode="External"/><Relationship Id="rId12419" Type="http://schemas.openxmlformats.org/officeDocument/2006/relationships/hyperlink" Target="https://www.daloopa.com/src/8731945" TargetMode="External"/><Relationship Id="rId1427" Type="http://schemas.openxmlformats.org/officeDocument/2006/relationships/hyperlink" Target="https://www.daloopa.com/src/41992026" TargetMode="External"/><Relationship Id="rId4997" Type="http://schemas.openxmlformats.org/officeDocument/2006/relationships/hyperlink" Target="https://www.daloopa.com/src/18185632" TargetMode="External"/><Relationship Id="rId15989" Type="http://schemas.openxmlformats.org/officeDocument/2006/relationships/hyperlink" Target="https://www.daloopa.com/src/56736365" TargetMode="External"/><Relationship Id="rId18462" Type="http://schemas.openxmlformats.org/officeDocument/2006/relationships/hyperlink" Target="https://www.daloopa.com/src/70536391" TargetMode="External"/><Relationship Id="rId19860" Type="http://schemas.openxmlformats.org/officeDocument/2006/relationships/hyperlink" Target="https://www.daloopa.com/src/92469340" TargetMode="External"/><Relationship Id="rId3599" Type="http://schemas.openxmlformats.org/officeDocument/2006/relationships/hyperlink" Target="https://www.daloopa.com/src/805663" TargetMode="External"/><Relationship Id="rId7470" Type="http://schemas.openxmlformats.org/officeDocument/2006/relationships/hyperlink" Target="https://www.daloopa.com/src/756899" TargetMode="External"/><Relationship Id="rId8521" Type="http://schemas.openxmlformats.org/officeDocument/2006/relationships/hyperlink" Target="https://www.daloopa.com/src/63963896" TargetMode="External"/><Relationship Id="rId12900" Type="http://schemas.openxmlformats.org/officeDocument/2006/relationships/hyperlink" Target="https://www.daloopa.com/src/44106016" TargetMode="External"/><Relationship Id="rId17064" Type="http://schemas.openxmlformats.org/officeDocument/2006/relationships/hyperlink" Target="https://www.daloopa.com/src/65369437" TargetMode="External"/><Relationship Id="rId18115" Type="http://schemas.openxmlformats.org/officeDocument/2006/relationships/hyperlink" Target="https://www.daloopa.com/src/110482552" TargetMode="External"/><Relationship Id="rId19513" Type="http://schemas.openxmlformats.org/officeDocument/2006/relationships/hyperlink" Target="https://www.daloopa.com/src/86301756" TargetMode="External"/><Relationship Id="rId6072" Type="http://schemas.openxmlformats.org/officeDocument/2006/relationships/hyperlink" Target="https://www.daloopa.com/src/35361405" TargetMode="External"/><Relationship Id="rId7123" Type="http://schemas.openxmlformats.org/officeDocument/2006/relationships/hyperlink" Target="https://www.daloopa.com/src/798204" TargetMode="External"/><Relationship Id="rId10451" Type="http://schemas.openxmlformats.org/officeDocument/2006/relationships/hyperlink" Target="https://www.daloopa.com/src/41990526" TargetMode="External"/><Relationship Id="rId11502" Type="http://schemas.openxmlformats.org/officeDocument/2006/relationships/hyperlink" Target="https://www.daloopa.com/src/1501344" TargetMode="External"/><Relationship Id="rId9295" Type="http://schemas.openxmlformats.org/officeDocument/2006/relationships/hyperlink" Target="https://www.daloopa.com/src/46190663" TargetMode="External"/><Relationship Id="rId10104" Type="http://schemas.openxmlformats.org/officeDocument/2006/relationships/hyperlink" Target="https://www.daloopa.com/src/44999883" TargetMode="External"/><Relationship Id="rId13674" Type="http://schemas.openxmlformats.org/officeDocument/2006/relationships/hyperlink" Target="https://www.daloopa.com/src/44059100" TargetMode="External"/><Relationship Id="rId14725" Type="http://schemas.openxmlformats.org/officeDocument/2006/relationships/hyperlink" Target="https://www.daloopa.com/src/57345875" TargetMode="External"/><Relationship Id="rId20890" Type="http://schemas.openxmlformats.org/officeDocument/2006/relationships/hyperlink" Target="https://www.daloopa.com/src/112172816" TargetMode="External"/><Relationship Id="rId2682" Type="http://schemas.openxmlformats.org/officeDocument/2006/relationships/hyperlink" Target="https://www.daloopa.com/src/4298195" TargetMode="External"/><Relationship Id="rId3733" Type="http://schemas.openxmlformats.org/officeDocument/2006/relationships/hyperlink" Target="https://www.daloopa.com/src/41990817" TargetMode="External"/><Relationship Id="rId12276" Type="http://schemas.openxmlformats.org/officeDocument/2006/relationships/hyperlink" Target="https://www.daloopa.com/src/8731757" TargetMode="External"/><Relationship Id="rId13327" Type="http://schemas.openxmlformats.org/officeDocument/2006/relationships/hyperlink" Target="https://www.daloopa.com/src/44619405" TargetMode="External"/><Relationship Id="rId16897" Type="http://schemas.openxmlformats.org/officeDocument/2006/relationships/hyperlink" Target="https://www.daloopa.com/src/65368842" TargetMode="External"/><Relationship Id="rId17948" Type="http://schemas.openxmlformats.org/officeDocument/2006/relationships/hyperlink" Target="https://www.daloopa.com/src/84567277" TargetMode="External"/><Relationship Id="rId20543" Type="http://schemas.openxmlformats.org/officeDocument/2006/relationships/hyperlink" Target="https://www.daloopa.com/src/105788151" TargetMode="External"/><Relationship Id="rId654" Type="http://schemas.openxmlformats.org/officeDocument/2006/relationships/hyperlink" Target="https://www.daloopa.com/src/3606514" TargetMode="External"/><Relationship Id="rId1284" Type="http://schemas.openxmlformats.org/officeDocument/2006/relationships/hyperlink" Target="https://www.daloopa.com/document/23143637" TargetMode="External"/><Relationship Id="rId2335" Type="http://schemas.openxmlformats.org/officeDocument/2006/relationships/hyperlink" Target="https://www.daloopa.com/src/62020053" TargetMode="External"/><Relationship Id="rId6956" Type="http://schemas.openxmlformats.org/officeDocument/2006/relationships/hyperlink" Target="https://www.daloopa.com/src/798451" TargetMode="External"/><Relationship Id="rId15499" Type="http://schemas.openxmlformats.org/officeDocument/2006/relationships/hyperlink" Target="https://www.daloopa.com/src/56722022" TargetMode="External"/><Relationship Id="rId19370" Type="http://schemas.openxmlformats.org/officeDocument/2006/relationships/hyperlink" Target="https://www.daloopa.com/src/86312182" TargetMode="External"/><Relationship Id="rId307" Type="http://schemas.openxmlformats.org/officeDocument/2006/relationships/hyperlink" Target="https://www.daloopa.com/src/41990822" TargetMode="External"/><Relationship Id="rId5558" Type="http://schemas.openxmlformats.org/officeDocument/2006/relationships/hyperlink" Target="https://www.daloopa.com/src/777072" TargetMode="External"/><Relationship Id="rId6609" Type="http://schemas.openxmlformats.org/officeDocument/2006/relationships/hyperlink" Target="https://www.daloopa.com/src/761244" TargetMode="External"/><Relationship Id="rId12410" Type="http://schemas.openxmlformats.org/officeDocument/2006/relationships/hyperlink" Target="https://www.daloopa.com/src/8732169" TargetMode="External"/><Relationship Id="rId19023" Type="http://schemas.openxmlformats.org/officeDocument/2006/relationships/hyperlink" Target="https://www.daloopa.com/src/80587629" TargetMode="External"/><Relationship Id="rId8031" Type="http://schemas.openxmlformats.org/officeDocument/2006/relationships/hyperlink" Target="https://www.daloopa.com/src/770432" TargetMode="External"/><Relationship Id="rId11012" Type="http://schemas.openxmlformats.org/officeDocument/2006/relationships/hyperlink" Target="https://www.daloopa.com/src/777855" TargetMode="External"/><Relationship Id="rId15980" Type="http://schemas.openxmlformats.org/officeDocument/2006/relationships/hyperlink" Target="https://www.daloopa.com/src/56723074" TargetMode="External"/><Relationship Id="rId3590" Type="http://schemas.openxmlformats.org/officeDocument/2006/relationships/hyperlink" Target="https://www.daloopa.com/src/44802424" TargetMode="External"/><Relationship Id="rId13184" Type="http://schemas.openxmlformats.org/officeDocument/2006/relationships/hyperlink" Target="https://www.daloopa.com/src/18210327" TargetMode="External"/><Relationship Id="rId14582" Type="http://schemas.openxmlformats.org/officeDocument/2006/relationships/hyperlink" Target="https://www.daloopa.com/src/57345873" TargetMode="External"/><Relationship Id="rId15633" Type="http://schemas.openxmlformats.org/officeDocument/2006/relationships/hyperlink" Target="https://www.daloopa.com/src/56735770" TargetMode="External"/><Relationship Id="rId2192" Type="http://schemas.openxmlformats.org/officeDocument/2006/relationships/hyperlink" Target="https://www.daloopa.com/src/10681162" TargetMode="External"/><Relationship Id="rId3243" Type="http://schemas.openxmlformats.org/officeDocument/2006/relationships/hyperlink" Target="https://www.daloopa.com/src/805282" TargetMode="External"/><Relationship Id="rId4641" Type="http://schemas.openxmlformats.org/officeDocument/2006/relationships/hyperlink" Target="https://www.daloopa.com/src/805856" TargetMode="External"/><Relationship Id="rId14235" Type="http://schemas.openxmlformats.org/officeDocument/2006/relationships/hyperlink" Target="https://www.daloopa.com/src/44091933" TargetMode="External"/><Relationship Id="rId18856" Type="http://schemas.openxmlformats.org/officeDocument/2006/relationships/hyperlink" Target="https://www.daloopa.com/src/75779602" TargetMode="External"/><Relationship Id="rId19907" Type="http://schemas.openxmlformats.org/officeDocument/2006/relationships/hyperlink" Target="https://www.daloopa.com/src/91531473" TargetMode="External"/><Relationship Id="rId20053" Type="http://schemas.openxmlformats.org/officeDocument/2006/relationships/hyperlink" Target="https://www.daloopa.com/src/99100845" TargetMode="External"/><Relationship Id="rId164" Type="http://schemas.openxmlformats.org/officeDocument/2006/relationships/hyperlink" Target="https://www.daloopa.com/src/19045480" TargetMode="External"/><Relationship Id="rId7864" Type="http://schemas.openxmlformats.org/officeDocument/2006/relationships/hyperlink" Target="https://www.daloopa.com/src/19045351" TargetMode="External"/><Relationship Id="rId8915" Type="http://schemas.openxmlformats.org/officeDocument/2006/relationships/hyperlink" Target="https://www.daloopa.com/src/44811153" TargetMode="External"/><Relationship Id="rId10845" Type="http://schemas.openxmlformats.org/officeDocument/2006/relationships/hyperlink" Target="https://www.daloopa.com/src/758167" TargetMode="External"/><Relationship Id="rId17458" Type="http://schemas.openxmlformats.org/officeDocument/2006/relationships/hyperlink" Target="https://www.daloopa.com/src/69114279" TargetMode="External"/><Relationship Id="rId18509" Type="http://schemas.openxmlformats.org/officeDocument/2006/relationships/hyperlink" Target="https://www.daloopa.com/src/69114603" TargetMode="External"/><Relationship Id="rId5068" Type="http://schemas.openxmlformats.org/officeDocument/2006/relationships/hyperlink" Target="https://www.daloopa.com/src/18184887" TargetMode="External"/><Relationship Id="rId6466" Type="http://schemas.openxmlformats.org/officeDocument/2006/relationships/hyperlink" Target="https://www.daloopa.com/src/50786834" TargetMode="External"/><Relationship Id="rId7517" Type="http://schemas.openxmlformats.org/officeDocument/2006/relationships/hyperlink" Target="https://www.daloopa.com/src/757589" TargetMode="External"/><Relationship Id="rId6119" Type="http://schemas.openxmlformats.org/officeDocument/2006/relationships/hyperlink" Target="https://www.daloopa.com/document/479838" TargetMode="External"/><Relationship Id="rId9689" Type="http://schemas.openxmlformats.org/officeDocument/2006/relationships/hyperlink" Target="https://www.daloopa.com/src/46190736" TargetMode="External"/><Relationship Id="rId15490" Type="http://schemas.openxmlformats.org/officeDocument/2006/relationships/hyperlink" Target="https://www.daloopa.com/src/56722077" TargetMode="External"/><Relationship Id="rId16541" Type="http://schemas.openxmlformats.org/officeDocument/2006/relationships/hyperlink" Target="https://www.daloopa.com/document/23143762" TargetMode="External"/><Relationship Id="rId1678" Type="http://schemas.openxmlformats.org/officeDocument/2006/relationships/hyperlink" Target="https://www.daloopa.com/src/805436" TargetMode="External"/><Relationship Id="rId2729" Type="http://schemas.openxmlformats.org/officeDocument/2006/relationships/hyperlink" Target="https://www.daloopa.com/src/57345652" TargetMode="External"/><Relationship Id="rId6600" Type="http://schemas.openxmlformats.org/officeDocument/2006/relationships/hyperlink" Target="https://www.daloopa.com/src/61314834" TargetMode="External"/><Relationship Id="rId14092" Type="http://schemas.openxmlformats.org/officeDocument/2006/relationships/hyperlink" Target="https://www.daloopa.com/src/44071667" TargetMode="External"/><Relationship Id="rId15143" Type="http://schemas.openxmlformats.org/officeDocument/2006/relationships/hyperlink" Target="https://www.daloopa.com/document/23143762" TargetMode="External"/><Relationship Id="rId20937" Type="http://schemas.openxmlformats.org/officeDocument/2006/relationships/hyperlink" Target="https://www.daloopa.com/src/110482298" TargetMode="External"/><Relationship Id="rId4151" Type="http://schemas.openxmlformats.org/officeDocument/2006/relationships/hyperlink" Target="https://www.daloopa.com/src/806170" TargetMode="External"/><Relationship Id="rId5202" Type="http://schemas.openxmlformats.org/officeDocument/2006/relationships/hyperlink" Target="https://www.daloopa.com/src/8649038" TargetMode="External"/><Relationship Id="rId19764" Type="http://schemas.openxmlformats.org/officeDocument/2006/relationships/hyperlink" Target="https://www.daloopa.com/src/91527891" TargetMode="External"/><Relationship Id="rId7374" Type="http://schemas.openxmlformats.org/officeDocument/2006/relationships/hyperlink" Target="https://www.daloopa.com/src/44615801" TargetMode="External"/><Relationship Id="rId8425" Type="http://schemas.openxmlformats.org/officeDocument/2006/relationships/hyperlink" Target="https://www.daloopa.com/src/44812729" TargetMode="External"/><Relationship Id="rId8772" Type="http://schemas.openxmlformats.org/officeDocument/2006/relationships/hyperlink" Target="https://www.daloopa.com/src/46190564" TargetMode="External"/><Relationship Id="rId9823" Type="http://schemas.openxmlformats.org/officeDocument/2006/relationships/hyperlink" Target="https://www.daloopa.com/src/44813464" TargetMode="External"/><Relationship Id="rId11753" Type="http://schemas.openxmlformats.org/officeDocument/2006/relationships/hyperlink" Target="https://www.daloopa.com/src/13361868" TargetMode="External"/><Relationship Id="rId12804" Type="http://schemas.openxmlformats.org/officeDocument/2006/relationships/hyperlink" Target="https://www.daloopa.com/src/18181601" TargetMode="External"/><Relationship Id="rId18366" Type="http://schemas.openxmlformats.org/officeDocument/2006/relationships/hyperlink" Target="https://www.daloopa.com/src/70535877" TargetMode="External"/><Relationship Id="rId19417" Type="http://schemas.openxmlformats.org/officeDocument/2006/relationships/hyperlink" Target="https://www.daloopa.com/src/84566018" TargetMode="External"/><Relationship Id="rId37" Type="http://schemas.openxmlformats.org/officeDocument/2006/relationships/hyperlink" Target="https://www.daloopa.com/document/22727591" TargetMode="External"/><Relationship Id="rId1812" Type="http://schemas.openxmlformats.org/officeDocument/2006/relationships/hyperlink" Target="https://www.daloopa.com/src/44125949" TargetMode="External"/><Relationship Id="rId7027" Type="http://schemas.openxmlformats.org/officeDocument/2006/relationships/hyperlink" Target="https://www.daloopa.com/src/798453" TargetMode="External"/><Relationship Id="rId10355" Type="http://schemas.openxmlformats.org/officeDocument/2006/relationships/hyperlink" Target="https://www.daloopa.com/src/758325" TargetMode="External"/><Relationship Id="rId11406" Type="http://schemas.openxmlformats.org/officeDocument/2006/relationships/hyperlink" Target="https://www.daloopa.com/src/1501358" TargetMode="External"/><Relationship Id="rId14976" Type="http://schemas.openxmlformats.org/officeDocument/2006/relationships/hyperlink" Target="https://www.daloopa.com/src/44095716" TargetMode="External"/><Relationship Id="rId18019" Type="http://schemas.openxmlformats.org/officeDocument/2006/relationships/hyperlink" Target="https://www.daloopa.com/src/112172688" TargetMode="External"/><Relationship Id="rId3984" Type="http://schemas.openxmlformats.org/officeDocument/2006/relationships/hyperlink" Target="https://www.daloopa.com/src/35361542" TargetMode="External"/><Relationship Id="rId9199" Type="http://schemas.openxmlformats.org/officeDocument/2006/relationships/hyperlink" Target="https://www.daloopa.com/src/44810099" TargetMode="External"/><Relationship Id="rId10008" Type="http://schemas.openxmlformats.org/officeDocument/2006/relationships/hyperlink" Target="https://www.daloopa.com/document/23143637" TargetMode="External"/><Relationship Id="rId13578" Type="http://schemas.openxmlformats.org/officeDocument/2006/relationships/hyperlink" Target="https://www.daloopa.com/src/44057046" TargetMode="External"/><Relationship Id="rId14629" Type="http://schemas.openxmlformats.org/officeDocument/2006/relationships/hyperlink" Target="https://www.daloopa.com/src/44095045" TargetMode="External"/><Relationship Id="rId18500" Type="http://schemas.openxmlformats.org/officeDocument/2006/relationships/hyperlink" Target="https://www.daloopa.com/src/69114594" TargetMode="External"/><Relationship Id="rId20794" Type="http://schemas.openxmlformats.org/officeDocument/2006/relationships/hyperlink" Target="https://www.daloopa.com/src/110481447" TargetMode="External"/><Relationship Id="rId2586" Type="http://schemas.openxmlformats.org/officeDocument/2006/relationships/hyperlink" Target="https://www.daloopa.com/src/775507" TargetMode="External"/><Relationship Id="rId3637" Type="http://schemas.openxmlformats.org/officeDocument/2006/relationships/hyperlink" Target="https://www.daloopa.com/src/44801866" TargetMode="External"/><Relationship Id="rId16051" Type="http://schemas.openxmlformats.org/officeDocument/2006/relationships/hyperlink" Target="https://www.daloopa.com/src/56723453" TargetMode="External"/><Relationship Id="rId17102" Type="http://schemas.openxmlformats.org/officeDocument/2006/relationships/hyperlink" Target="https://www.daloopa.com/src/65368542" TargetMode="External"/><Relationship Id="rId20447" Type="http://schemas.openxmlformats.org/officeDocument/2006/relationships/hyperlink" Target="https://www.daloopa.com/src/105190919" TargetMode="External"/><Relationship Id="rId558" Type="http://schemas.openxmlformats.org/officeDocument/2006/relationships/hyperlink" Target="https://www.daloopa.com/src/2750867" TargetMode="External"/><Relationship Id="rId1188" Type="http://schemas.openxmlformats.org/officeDocument/2006/relationships/hyperlink" Target="https://www.daloopa.com/src/13306520" TargetMode="External"/><Relationship Id="rId2239" Type="http://schemas.openxmlformats.org/officeDocument/2006/relationships/hyperlink" Target="https://www.daloopa.com/src/779560" TargetMode="External"/><Relationship Id="rId6110" Type="http://schemas.openxmlformats.org/officeDocument/2006/relationships/hyperlink" Target="https://www.daloopa.com/src/12598541" TargetMode="External"/><Relationship Id="rId9680" Type="http://schemas.openxmlformats.org/officeDocument/2006/relationships/hyperlink" Target="https://www.daloopa.com/src/44812674" TargetMode="External"/><Relationship Id="rId19274" Type="http://schemas.openxmlformats.org/officeDocument/2006/relationships/hyperlink" Target="https://www.daloopa.com/src/84566049" TargetMode="External"/><Relationship Id="rId8282" Type="http://schemas.openxmlformats.org/officeDocument/2006/relationships/hyperlink" Target="https://www.daloopa.com/src/44811349" TargetMode="External"/><Relationship Id="rId9333" Type="http://schemas.openxmlformats.org/officeDocument/2006/relationships/hyperlink" Target="https://www.daloopa.com/src/46190667" TargetMode="External"/><Relationship Id="rId11263" Type="http://schemas.openxmlformats.org/officeDocument/2006/relationships/hyperlink" Target="https://www.daloopa.com/src/978762" TargetMode="External"/><Relationship Id="rId12661" Type="http://schemas.openxmlformats.org/officeDocument/2006/relationships/hyperlink" Target="https://www.daloopa.com/src/8732277" TargetMode="External"/><Relationship Id="rId13712" Type="http://schemas.openxmlformats.org/officeDocument/2006/relationships/hyperlink" Target="https://www.daloopa.com/src/44066636" TargetMode="External"/><Relationship Id="rId1322" Type="http://schemas.openxmlformats.org/officeDocument/2006/relationships/hyperlink" Target="https://www.daloopa.com/src/997215" TargetMode="External"/><Relationship Id="rId2720" Type="http://schemas.openxmlformats.org/officeDocument/2006/relationships/hyperlink" Target="https://www.daloopa.com/src/13303080" TargetMode="External"/><Relationship Id="rId12314" Type="http://schemas.openxmlformats.org/officeDocument/2006/relationships/hyperlink" Target="https://www.daloopa.com/src/8731698" TargetMode="External"/><Relationship Id="rId15884" Type="http://schemas.openxmlformats.org/officeDocument/2006/relationships/hyperlink" Target="https://www.daloopa.com/src/56722054" TargetMode="External"/><Relationship Id="rId16935" Type="http://schemas.openxmlformats.org/officeDocument/2006/relationships/hyperlink" Target="https://www.daloopa.com/src/65368608" TargetMode="External"/><Relationship Id="rId4892" Type="http://schemas.openxmlformats.org/officeDocument/2006/relationships/hyperlink" Target="https://www.daloopa.com/src/19445286" TargetMode="External"/><Relationship Id="rId5943" Type="http://schemas.openxmlformats.org/officeDocument/2006/relationships/hyperlink" Target="https://marketplace.daloopa.com/text-fundamental?id=13305364&amp;value=909&amp;id=19444122&amp;value=281&amp;id=28828648&amp;value=260&amp;id=35961654&amp;value=280&amp;id=46405531&amp;value=269&amp;id=44618318&amp;value=1090&amp;id=51587403&amp;value=322&amp;id=57345775&amp;value=352&amp;id=62020210&amp;value=378&amp;" TargetMode="External"/><Relationship Id="rId14486" Type="http://schemas.openxmlformats.org/officeDocument/2006/relationships/hyperlink" Target="https://www.daloopa.com/src/44095680" TargetMode="External"/><Relationship Id="rId15537" Type="http://schemas.openxmlformats.org/officeDocument/2006/relationships/hyperlink" Target="https://www.daloopa.com/src/56722337" TargetMode="External"/><Relationship Id="rId2096" Type="http://schemas.openxmlformats.org/officeDocument/2006/relationships/hyperlink" Target="https://www.daloopa.com/src/779714" TargetMode="External"/><Relationship Id="rId3494" Type="http://schemas.openxmlformats.org/officeDocument/2006/relationships/hyperlink" Target="https://www.daloopa.com/src/18205462" TargetMode="External"/><Relationship Id="rId4545" Type="http://schemas.openxmlformats.org/officeDocument/2006/relationships/hyperlink" Target="https://www.daloopa.com/src/2750775" TargetMode="External"/><Relationship Id="rId13088" Type="http://schemas.openxmlformats.org/officeDocument/2006/relationships/hyperlink" Target="https://www.daloopa.com/document/23285" TargetMode="External"/><Relationship Id="rId14139" Type="http://schemas.openxmlformats.org/officeDocument/2006/relationships/hyperlink" Target="https://www.daloopa.com/src/44072032" TargetMode="External"/><Relationship Id="rId18010" Type="http://schemas.openxmlformats.org/officeDocument/2006/relationships/hyperlink" Target="https://www.daloopa.com/src/110482628" TargetMode="External"/><Relationship Id="rId3147" Type="http://schemas.openxmlformats.org/officeDocument/2006/relationships/hyperlink" Target="https://www.daloopa.com/src/46341559" TargetMode="External"/><Relationship Id="rId7768" Type="http://schemas.openxmlformats.org/officeDocument/2006/relationships/hyperlink" Target="https://www.daloopa.com/src/44615872" TargetMode="External"/><Relationship Id="rId8819" Type="http://schemas.openxmlformats.org/officeDocument/2006/relationships/hyperlink" Target="https://www.daloopa.com/src/46190570" TargetMode="External"/><Relationship Id="rId10749" Type="http://schemas.openxmlformats.org/officeDocument/2006/relationships/hyperlink" Target="https://www.daloopa.com/src/19045378" TargetMode="External"/><Relationship Id="rId14620" Type="http://schemas.openxmlformats.org/officeDocument/2006/relationships/hyperlink" Target="https://www.daloopa.com/src/44091150" TargetMode="External"/><Relationship Id="rId9190" Type="http://schemas.openxmlformats.org/officeDocument/2006/relationships/hyperlink" Target="https://www.daloopa.com/src/44808582" TargetMode="External"/><Relationship Id="rId12171" Type="http://schemas.openxmlformats.org/officeDocument/2006/relationships/hyperlink" Target="https://www.daloopa.com/src/28828620" TargetMode="External"/><Relationship Id="rId13222" Type="http://schemas.openxmlformats.org/officeDocument/2006/relationships/hyperlink" Target="https://www.daloopa.com/src/44617859" TargetMode="External"/><Relationship Id="rId2230" Type="http://schemas.openxmlformats.org/officeDocument/2006/relationships/hyperlink" Target="https://www.daloopa.com/src/28828356" TargetMode="External"/><Relationship Id="rId15394" Type="http://schemas.openxmlformats.org/officeDocument/2006/relationships/hyperlink" Target="https://www.daloopa.com/src/56735089" TargetMode="External"/><Relationship Id="rId16792" Type="http://schemas.openxmlformats.org/officeDocument/2006/relationships/hyperlink" Target="https://www.daloopa.com/src/56736514" TargetMode="External"/><Relationship Id="rId17843" Type="http://schemas.openxmlformats.org/officeDocument/2006/relationships/hyperlink" Target="https://www.daloopa.com/src/84566335" TargetMode="External"/><Relationship Id="rId202" Type="http://schemas.openxmlformats.org/officeDocument/2006/relationships/hyperlink" Target="https://marketplace.daloopa.com/text-fundamental?id=2750851&amp;value=0.18&amp;id=12608804&amp;value=0.22&amp;id=19045483&amp;value=0.23&amp;id=41990665&amp;value=0.16&amp;id=56765741&amp;value=0.15&amp;" TargetMode="External"/><Relationship Id="rId5453" Type="http://schemas.openxmlformats.org/officeDocument/2006/relationships/hyperlink" Target="https://www.daloopa.com/src/779184" TargetMode="External"/><Relationship Id="rId6504" Type="http://schemas.openxmlformats.org/officeDocument/2006/relationships/hyperlink" Target="https://www.daloopa.com/src/28076012" TargetMode="External"/><Relationship Id="rId6851" Type="http://schemas.openxmlformats.org/officeDocument/2006/relationships/hyperlink" Target="https://www.daloopa.com/src/50787081" TargetMode="External"/><Relationship Id="rId7902" Type="http://schemas.openxmlformats.org/officeDocument/2006/relationships/hyperlink" Target="https://www.daloopa.com/src/756270" TargetMode="External"/><Relationship Id="rId15047" Type="http://schemas.openxmlformats.org/officeDocument/2006/relationships/hyperlink" Target="https://www.daloopa.com/src/44095714" TargetMode="External"/><Relationship Id="rId16445" Type="http://schemas.openxmlformats.org/officeDocument/2006/relationships/hyperlink" Target="https://www.daloopa.com/src/56736617" TargetMode="External"/><Relationship Id="rId4055" Type="http://schemas.openxmlformats.org/officeDocument/2006/relationships/hyperlink" Target="https://www.daloopa.com/src/806107" TargetMode="External"/><Relationship Id="rId5106" Type="http://schemas.openxmlformats.org/officeDocument/2006/relationships/hyperlink" Target="https://www.daloopa.com/src/18181617" TargetMode="External"/><Relationship Id="rId19668" Type="http://schemas.openxmlformats.org/officeDocument/2006/relationships/hyperlink" Target="https://www.daloopa.com/src/92469275" TargetMode="External"/><Relationship Id="rId7278" Type="http://schemas.openxmlformats.org/officeDocument/2006/relationships/hyperlink" Target="https://www.daloopa.com/src/770321" TargetMode="External"/><Relationship Id="rId8676" Type="http://schemas.openxmlformats.org/officeDocument/2006/relationships/hyperlink" Target="https://www.daloopa.com/src/46190550" TargetMode="External"/><Relationship Id="rId9727" Type="http://schemas.openxmlformats.org/officeDocument/2006/relationships/hyperlink" Target="https://www.daloopa.com/src/44813497" TargetMode="External"/><Relationship Id="rId11657" Type="http://schemas.openxmlformats.org/officeDocument/2006/relationships/hyperlink" Target="https://www.daloopa.com/src/805026" TargetMode="External"/><Relationship Id="rId12708" Type="http://schemas.openxmlformats.org/officeDocument/2006/relationships/hyperlink" Target="https://www.daloopa.com/src/10681287" TargetMode="External"/><Relationship Id="rId1716" Type="http://schemas.openxmlformats.org/officeDocument/2006/relationships/hyperlink" Target="https://www.daloopa.com/src/44126108" TargetMode="External"/><Relationship Id="rId8329" Type="http://schemas.openxmlformats.org/officeDocument/2006/relationships/hyperlink" Target="https://www.daloopa.com/src/44811048" TargetMode="External"/><Relationship Id="rId10259" Type="http://schemas.openxmlformats.org/officeDocument/2006/relationships/hyperlink" Target="https://www.daloopa.com/src/757635" TargetMode="External"/><Relationship Id="rId14130" Type="http://schemas.openxmlformats.org/officeDocument/2006/relationships/hyperlink" Target="https://www.daloopa.com/src/44072031" TargetMode="External"/><Relationship Id="rId18751" Type="http://schemas.openxmlformats.org/officeDocument/2006/relationships/hyperlink" Target="https://www.daloopa.com/src/75779667" TargetMode="External"/><Relationship Id="rId3888" Type="http://schemas.openxmlformats.org/officeDocument/2006/relationships/hyperlink" Target="https://www.daloopa.com/src/3606674" TargetMode="External"/><Relationship Id="rId4939" Type="http://schemas.openxmlformats.org/officeDocument/2006/relationships/hyperlink" Target="https://www.daloopa.com/src/51587392" TargetMode="External"/><Relationship Id="rId8810" Type="http://schemas.openxmlformats.org/officeDocument/2006/relationships/hyperlink" Target="https://www.daloopa.com/src/44812524" TargetMode="External"/><Relationship Id="rId17353" Type="http://schemas.openxmlformats.org/officeDocument/2006/relationships/hyperlink" Target="https://www.daloopa.com/src/66399203" TargetMode="External"/><Relationship Id="rId18404" Type="http://schemas.openxmlformats.org/officeDocument/2006/relationships/hyperlink" Target="https://www.daloopa.com/src/70535320" TargetMode="External"/><Relationship Id="rId19802" Type="http://schemas.openxmlformats.org/officeDocument/2006/relationships/hyperlink" Target="https://www.daloopa.com/src/92469294" TargetMode="External"/><Relationship Id="rId20698" Type="http://schemas.openxmlformats.org/officeDocument/2006/relationships/hyperlink" Target="https://www.daloopa.com/src/112173329" TargetMode="External"/><Relationship Id="rId6361" Type="http://schemas.openxmlformats.org/officeDocument/2006/relationships/hyperlink" Target="https://www.daloopa.com/src/797569" TargetMode="External"/><Relationship Id="rId7412" Type="http://schemas.openxmlformats.org/officeDocument/2006/relationships/hyperlink" Target="https://www.daloopa.com/src/41990424" TargetMode="External"/><Relationship Id="rId10740" Type="http://schemas.openxmlformats.org/officeDocument/2006/relationships/hyperlink" Target="https://www.daloopa.com/src/758340" TargetMode="External"/><Relationship Id="rId17006" Type="http://schemas.openxmlformats.org/officeDocument/2006/relationships/hyperlink" Target="https://www.daloopa.com/src/65368658" TargetMode="External"/><Relationship Id="rId6014" Type="http://schemas.openxmlformats.org/officeDocument/2006/relationships/hyperlink" Target="https://www.daloopa.com/src/774137" TargetMode="External"/><Relationship Id="rId9584" Type="http://schemas.openxmlformats.org/officeDocument/2006/relationships/hyperlink" Target="https://marketplace.daloopa.com/text-fundamental?id=63963930&amp;value=0.0&amp;id=44813336&amp;value=2248.342&amp;id=46190722&amp;value=2248.342&amp;id=44812267&amp;value=3144&amp;id=44812478&amp;value=0&amp;id=44812504&amp;value=0&amp;id=44813501&amp;value=0&amp;id=46190708&amp;value=3144&amp;" TargetMode="External"/><Relationship Id="rId13963" Type="http://schemas.openxmlformats.org/officeDocument/2006/relationships/hyperlink" Target="https://marketplace.daloopa.com/text-fundamental?id=44067263&amp;value=5.039&amp;id=44067221&amp;value=20.969&amp;id=44067191&amp;value=5.233&amp;id=44067334&amp;value=20.613&amp;id=44066796&amp;value=4.833&amp;id=44066757&amp;value=20.744&amp;id=44066716&amp;value=7.295&amp;id=44067430&amp;value=22.621&amp;id=44066690&amp;value=8.163&amp;id=44066640&amp;value=27.411&amp;id=44066623&amp;value=7.761&amp;id=44067525&amp;value=26.538&amp;id=44066601&amp;value=7.335&amp;id=44066477&amp;value=25.977&amp;id=44066435&amp;value=6.993&amp;id=44067642&amp;value=25.805&amp;id=44066430&amp;value=7.178&amp;id=44066197&amp;value=25.816&amp;id=44066138&amp;value=6.781&amp;id=44067698&amp;value=25.594&amp;id=44066112&amp;value=6.984&amp;id=44066025&amp;value=25.596&amp;id=44065744&amp;value=10.469&amp;id=44067757&amp;value=29.481&amp;id=44064893&amp;value=7.284&amp;id=44064788&amp;value=29.887&amp;id=44064552&amp;value=10.639&amp;id=44067796&amp;value=28.878&amp;id=44064514&amp;value=7&amp;id=44064441&amp;value=32&amp;id=44064426&amp;value=8&amp;id=44067869&amp;value=32&amp;id=44064399&amp;value=10&amp;id=44064345&amp;value=34&amp;id=44064216&amp;value=9&amp;id=44618668&amp;value=34&amp;id=51587411&amp;value=9&amp;" TargetMode="External"/><Relationship Id="rId19178" Type="http://schemas.openxmlformats.org/officeDocument/2006/relationships/hyperlink" Target="https://www.daloopa.com/src/80587903" TargetMode="External"/><Relationship Id="rId2971" Type="http://schemas.openxmlformats.org/officeDocument/2006/relationships/hyperlink" Target="https://www.daloopa.com/src/771086" TargetMode="External"/><Relationship Id="rId8186" Type="http://schemas.openxmlformats.org/officeDocument/2006/relationships/hyperlink" Target="https://www.daloopa.com/src/761290" TargetMode="External"/><Relationship Id="rId9237" Type="http://schemas.openxmlformats.org/officeDocument/2006/relationships/hyperlink" Target="https://www.daloopa.com/src/46190652" TargetMode="External"/><Relationship Id="rId12565" Type="http://schemas.openxmlformats.org/officeDocument/2006/relationships/hyperlink" Target="https://www.daloopa.com/src/8732267" TargetMode="External"/><Relationship Id="rId13616" Type="http://schemas.openxmlformats.org/officeDocument/2006/relationships/hyperlink" Target="https://www.daloopa.com/src/44059391" TargetMode="External"/><Relationship Id="rId20832" Type="http://schemas.openxmlformats.org/officeDocument/2006/relationships/hyperlink" Target="https://www.daloopa.com/src/112172840" TargetMode="External"/><Relationship Id="rId943" Type="http://schemas.openxmlformats.org/officeDocument/2006/relationships/hyperlink" Target="https://www.daloopa.com/src/44068898" TargetMode="External"/><Relationship Id="rId1573" Type="http://schemas.openxmlformats.org/officeDocument/2006/relationships/hyperlink" Target="https://www.daloopa.com/src/805497" TargetMode="External"/><Relationship Id="rId2624" Type="http://schemas.openxmlformats.org/officeDocument/2006/relationships/hyperlink" Target="https://www.daloopa.com/src/775615" TargetMode="External"/><Relationship Id="rId11167" Type="http://schemas.openxmlformats.org/officeDocument/2006/relationships/hyperlink" Target="https://marketplace.daloopa.com/text-fundamental?id=50787777&amp;value=0&amp;id=56765802&amp;value=0.01&amp;id=61315312&amp;value=0.03&amp;" TargetMode="External"/><Relationship Id="rId12218" Type="http://schemas.openxmlformats.org/officeDocument/2006/relationships/hyperlink" Target="https://www.daloopa.com/src/8731837" TargetMode="External"/><Relationship Id="rId15788" Type="http://schemas.openxmlformats.org/officeDocument/2006/relationships/hyperlink" Target="https://www.daloopa.com/src/56722203" TargetMode="External"/><Relationship Id="rId16839" Type="http://schemas.openxmlformats.org/officeDocument/2006/relationships/hyperlink" Target="https://www.daloopa.com/src/56736671" TargetMode="External"/><Relationship Id="rId1226" Type="http://schemas.openxmlformats.org/officeDocument/2006/relationships/hyperlink" Target="https://www.daloopa.com/document/23143637" TargetMode="External"/><Relationship Id="rId4796" Type="http://schemas.openxmlformats.org/officeDocument/2006/relationships/hyperlink" Target="https://www.daloopa.com/src/3606656" TargetMode="External"/><Relationship Id="rId5847" Type="http://schemas.openxmlformats.org/officeDocument/2006/relationships/hyperlink" Target="https://www.daloopa.com/src/3613188" TargetMode="External"/><Relationship Id="rId18261" Type="http://schemas.openxmlformats.org/officeDocument/2006/relationships/hyperlink" Target="https://www.daloopa.com/src/110482444" TargetMode="External"/><Relationship Id="rId19312" Type="http://schemas.openxmlformats.org/officeDocument/2006/relationships/hyperlink" Target="https://www.daloopa.com/src/86312138" TargetMode="External"/><Relationship Id="rId3398" Type="http://schemas.openxmlformats.org/officeDocument/2006/relationships/hyperlink" Target="https://www.daloopa.com/src/979878" TargetMode="External"/><Relationship Id="rId4449" Type="http://schemas.openxmlformats.org/officeDocument/2006/relationships/hyperlink" Target="https://www.daloopa.com/src/3606685" TargetMode="External"/><Relationship Id="rId8320" Type="http://schemas.openxmlformats.org/officeDocument/2006/relationships/hyperlink" Target="https://www.daloopa.com/src/44810030" TargetMode="External"/><Relationship Id="rId10250" Type="http://schemas.openxmlformats.org/officeDocument/2006/relationships/hyperlink" Target="https://www.daloopa.com/src/760754" TargetMode="External"/><Relationship Id="rId11301" Type="http://schemas.openxmlformats.org/officeDocument/2006/relationships/hyperlink" Target="https://www.daloopa.com/src/978781" TargetMode="External"/><Relationship Id="rId13473" Type="http://schemas.openxmlformats.org/officeDocument/2006/relationships/hyperlink" Target="https://www.daloopa.com/src/44058589" TargetMode="External"/><Relationship Id="rId14871" Type="http://schemas.openxmlformats.org/officeDocument/2006/relationships/hyperlink" Target="https://www.daloopa.com/src/44096360" TargetMode="External"/><Relationship Id="rId15922" Type="http://schemas.openxmlformats.org/officeDocument/2006/relationships/hyperlink" Target="https://www.daloopa.com/src/56736596" TargetMode="External"/><Relationship Id="rId2481" Type="http://schemas.openxmlformats.org/officeDocument/2006/relationships/hyperlink" Target="https://www.daloopa.com/src/775252" TargetMode="External"/><Relationship Id="rId3532" Type="http://schemas.openxmlformats.org/officeDocument/2006/relationships/hyperlink" Target="https://www.daloopa.com/src/44617820" TargetMode="External"/><Relationship Id="rId4930" Type="http://schemas.openxmlformats.org/officeDocument/2006/relationships/hyperlink" Target="https://www.daloopa.com/src/18187102" TargetMode="External"/><Relationship Id="rId9094" Type="http://schemas.openxmlformats.org/officeDocument/2006/relationships/hyperlink" Target="https://www.daloopa.com/src/46190626" TargetMode="External"/><Relationship Id="rId12075" Type="http://schemas.openxmlformats.org/officeDocument/2006/relationships/hyperlink" Target="https://www.daloopa.com/src/8731272" TargetMode="External"/><Relationship Id="rId13126" Type="http://schemas.openxmlformats.org/officeDocument/2006/relationships/hyperlink" Target="https://www.daloopa.com/src/44116851" TargetMode="External"/><Relationship Id="rId14524" Type="http://schemas.openxmlformats.org/officeDocument/2006/relationships/hyperlink" Target="https://www.daloopa.com/src/44092489" TargetMode="External"/><Relationship Id="rId20342" Type="http://schemas.openxmlformats.org/officeDocument/2006/relationships/hyperlink" Target="https://www.daloopa.com/src/105788189" TargetMode="External"/><Relationship Id="rId453" Type="http://schemas.openxmlformats.org/officeDocument/2006/relationships/hyperlink" Target="https://www.daloopa.com/src/19045471" TargetMode="External"/><Relationship Id="rId1083" Type="http://schemas.openxmlformats.org/officeDocument/2006/relationships/hyperlink" Target="https://www.daloopa.com/src/781094" TargetMode="External"/><Relationship Id="rId2134" Type="http://schemas.openxmlformats.org/officeDocument/2006/relationships/hyperlink" Target="https://www.daloopa.com/src/44615423" TargetMode="External"/><Relationship Id="rId16696" Type="http://schemas.openxmlformats.org/officeDocument/2006/relationships/hyperlink" Target="https://www.daloopa.com/src/56723479" TargetMode="External"/><Relationship Id="rId17747" Type="http://schemas.openxmlformats.org/officeDocument/2006/relationships/hyperlink" Target="https://www.daloopa.com/src/84565946" TargetMode="External"/><Relationship Id="rId106" Type="http://schemas.openxmlformats.org/officeDocument/2006/relationships/hyperlink" Target="https://www.daloopa.com/document/10223962" TargetMode="External"/><Relationship Id="rId5357" Type="http://schemas.openxmlformats.org/officeDocument/2006/relationships/hyperlink" Target="https://www.daloopa.com/src/8649021" TargetMode="External"/><Relationship Id="rId6755" Type="http://schemas.openxmlformats.org/officeDocument/2006/relationships/hyperlink" Target="https://www.daloopa.com/src/19045421" TargetMode="External"/><Relationship Id="rId7806" Type="http://schemas.openxmlformats.org/officeDocument/2006/relationships/hyperlink" Target="https://www.daloopa.com/src/756267" TargetMode="External"/><Relationship Id="rId15298" Type="http://schemas.openxmlformats.org/officeDocument/2006/relationships/hyperlink" Target="https://marketplace.daloopa.com/text-fundamental?id=56735085&amp;value=5919&amp;id=56734952&amp;value=6211&amp;id=56734940&amp;value=6552&amp;id=56734928&amp;value=6866&amp;id=56734867&amp;value=7311&amp;" TargetMode="External"/><Relationship Id="rId16349" Type="http://schemas.openxmlformats.org/officeDocument/2006/relationships/hyperlink" Target="https://www.daloopa.com/src/56736419" TargetMode="External"/><Relationship Id="rId6408" Type="http://schemas.openxmlformats.org/officeDocument/2006/relationships/hyperlink" Target="https://www.daloopa.com/src/797680" TargetMode="External"/><Relationship Id="rId9978" Type="http://schemas.openxmlformats.org/officeDocument/2006/relationships/hyperlink" Target="https://www.daloopa.com/src/785975" TargetMode="External"/><Relationship Id="rId12959" Type="http://schemas.openxmlformats.org/officeDocument/2006/relationships/hyperlink" Target="https://www.daloopa.com/src/44105972" TargetMode="External"/><Relationship Id="rId16830" Type="http://schemas.openxmlformats.org/officeDocument/2006/relationships/hyperlink" Target="https://www.daloopa.com/src/61315639" TargetMode="External"/><Relationship Id="rId1967" Type="http://schemas.openxmlformats.org/officeDocument/2006/relationships/hyperlink" Target="https://www.daloopa.com/src/44114780" TargetMode="External"/><Relationship Id="rId14381" Type="http://schemas.openxmlformats.org/officeDocument/2006/relationships/hyperlink" Target="https://www.daloopa.com/src/44095631" TargetMode="External"/><Relationship Id="rId15432" Type="http://schemas.openxmlformats.org/officeDocument/2006/relationships/hyperlink" Target="https://www.daloopa.com/src/56735781" TargetMode="External"/><Relationship Id="rId4440" Type="http://schemas.openxmlformats.org/officeDocument/2006/relationships/hyperlink" Target="https://www.daloopa.com/src/805906" TargetMode="External"/><Relationship Id="rId14034" Type="http://schemas.openxmlformats.org/officeDocument/2006/relationships/hyperlink" Target="https://www.daloopa.com/src/44064428" TargetMode="External"/><Relationship Id="rId3042" Type="http://schemas.openxmlformats.org/officeDocument/2006/relationships/hyperlink" Target="https://www.daloopa.com/src/47276587" TargetMode="External"/><Relationship Id="rId7663" Type="http://schemas.openxmlformats.org/officeDocument/2006/relationships/hyperlink" Target="https://www.daloopa.com/src/758272" TargetMode="External"/><Relationship Id="rId8714" Type="http://schemas.openxmlformats.org/officeDocument/2006/relationships/hyperlink" Target="https://www.daloopa.com/src/44812721" TargetMode="External"/><Relationship Id="rId10991" Type="http://schemas.openxmlformats.org/officeDocument/2006/relationships/hyperlink" Target="https://www.daloopa.com/src/28076069" TargetMode="External"/><Relationship Id="rId17257" Type="http://schemas.openxmlformats.org/officeDocument/2006/relationships/hyperlink" Target="https://www.daloopa.com/src/66404673" TargetMode="External"/><Relationship Id="rId18655" Type="http://schemas.openxmlformats.org/officeDocument/2006/relationships/hyperlink" Target="https://www.daloopa.com/src/76434930" TargetMode="External"/><Relationship Id="rId19706" Type="http://schemas.openxmlformats.org/officeDocument/2006/relationships/hyperlink" Target="https://www.daloopa.com/src/91528285" TargetMode="External"/><Relationship Id="rId6265" Type="http://schemas.openxmlformats.org/officeDocument/2006/relationships/hyperlink" Target="https://www.daloopa.com/src/28076087" TargetMode="External"/><Relationship Id="rId7316" Type="http://schemas.openxmlformats.org/officeDocument/2006/relationships/hyperlink" Target="https://www.daloopa.com/src/61314873" TargetMode="External"/><Relationship Id="rId10644" Type="http://schemas.openxmlformats.org/officeDocument/2006/relationships/hyperlink" Target="https://www.daloopa.com/src/758680" TargetMode="External"/><Relationship Id="rId18308" Type="http://schemas.openxmlformats.org/officeDocument/2006/relationships/hyperlink" Target="https://www.daloopa.com/src/110482584" TargetMode="External"/><Relationship Id="rId9488" Type="http://schemas.openxmlformats.org/officeDocument/2006/relationships/hyperlink" Target="https://marketplace.daloopa.com/text-fundamental?id=63963927&amp;value=0.0&amp;id=44809384&amp;value=-150.095&amp;id=44809630&amp;value=-13.198000000000008&amp;id=44812858&amp;value=-10.382000000000005&amp;id=46190699&amp;value=-173.675&amp;id=44809924&amp;value=-150.017&amp;id=44810155&amp;value=-11.938000000000017&amp;id=44810250&amp;value=-14.948999999999984&amp;id=44812986&amp;value=-9.468999999999994&amp;id=46190700&amp;value=-186.373&amp;id=44810533&amp;value=-194.795&amp;id=44810632&amp;value=-13.038000000000011&amp;id=44810692&amp;value=-16.409999999999997&amp;id=44812999&amp;value=-12.15700000000001&amp;id=46190701&amp;value=-236.4&amp;id=44810882&amp;value=-183.014&amp;id=44810982&amp;value=-14.830999999999989&amp;id=44811281&amp;value=-22.735000000000014&amp;id=44813226&amp;value=-19.545999999999992&amp;id=46190712&amp;value=-240.126&amp;id=44811316&amp;value=-305.353&amp;id=44811578&amp;value=-17.151999999999987&amp;id=44811634&amp;value=-46.40500000000003&amp;id=44813340&amp;value=-24.28299999999996&amp;id=46190713&amp;value=-393.193&amp;id=44811774&amp;value=-352.575&amp;id=44811945&amp;value=-24.13100000000003&amp;id=44812063&amp;value=-35.29199999999997&amp;id=44813470&amp;value=-27.98599999999999&amp;id=46190714&amp;value=-439.984&amp;id=44812260&amp;value=-467&amp;id=44812472&amp;value=-54&amp;id=44812502&amp;value=-78&amp;id=44813502&amp;value=-82&amp;id=46190715&amp;value=-681&amp;id=44812611&amp;value=-391&amp;id=44812615&amp;value=-89&amp;id=44812672&amp;value=-122&amp;id=44813611&amp;value=-117&amp;id=46190721&amp;value=-719&amp;id=51587574&amp;value=-266&amp;id=57346372&amp;value=-101&amp;id=62020286&amp;value=-84&amp;" TargetMode="External"/><Relationship Id="rId13867" Type="http://schemas.openxmlformats.org/officeDocument/2006/relationships/hyperlink" Target="https://www.daloopa.com/src/44067222" TargetMode="External"/><Relationship Id="rId14918" Type="http://schemas.openxmlformats.org/officeDocument/2006/relationships/hyperlink" Target="https://www.daloopa.com/src/57345878" TargetMode="External"/><Relationship Id="rId2875" Type="http://schemas.openxmlformats.org/officeDocument/2006/relationships/hyperlink" Target="https://www.daloopa.com/src/7449837" TargetMode="External"/><Relationship Id="rId3926" Type="http://schemas.openxmlformats.org/officeDocument/2006/relationships/hyperlink" Target="https://www.daloopa.com/src/1501405" TargetMode="External"/><Relationship Id="rId12469" Type="http://schemas.openxmlformats.org/officeDocument/2006/relationships/hyperlink" Target="https://www.daloopa.com/src/51587385" TargetMode="External"/><Relationship Id="rId16340" Type="http://schemas.openxmlformats.org/officeDocument/2006/relationships/hyperlink" Target="https://marketplace.daloopa.com/text-fundamental?id=56736727&amp;value=2079&amp;id=56736690&amp;value=2195&amp;id=56736652&amp;value=2291&amp;id=56736613&amp;value=2465&amp;id=56736574&amp;value=9030&amp;id=56736535&amp;value=2601&amp;id=56736497&amp;value=2744&amp;id=56736458&amp;value=2834&amp;id=56736419&amp;value=2992&amp;id=56736380&amp;value=11171&amp;id=56723465&amp;value=3091&amp;id=56723428&amp;value=3128&amp;id=56723391&amp;value=3225&amp;id=56723089&amp;value=3424&amp;id=56722917&amp;value=12868&amp;id=56722845&amp;value=3905&amp;id=56722749&amp;value=3835&amp;id=56722693&amp;value=3935&amp;id=56722628&amp;value=4110&amp;id=56722568&amp;value=15785&amp;id=56722501&amp;value=4262&amp;id=56765486&amp;value=4386&amp;id=61315620&amp;value=4433&amp;" TargetMode="External"/><Relationship Id="rId20736" Type="http://schemas.openxmlformats.org/officeDocument/2006/relationships/hyperlink" Target="https://www.daloopa.com/src/110481563" TargetMode="External"/><Relationship Id="rId847" Type="http://schemas.openxmlformats.org/officeDocument/2006/relationships/hyperlink" Target="https://marketplace.daloopa.com/text-fundamental?id=793438&amp;value=-0.05&amp;" TargetMode="External"/><Relationship Id="rId1477" Type="http://schemas.openxmlformats.org/officeDocument/2006/relationships/hyperlink" Target="https://www.daloopa.com/src/18248273" TargetMode="External"/><Relationship Id="rId2528" Type="http://schemas.openxmlformats.org/officeDocument/2006/relationships/hyperlink" Target="https://www.daloopa.com/src/775286" TargetMode="External"/><Relationship Id="rId19563" Type="http://schemas.openxmlformats.org/officeDocument/2006/relationships/hyperlink" Target="https://www.daloopa.com/src/84567041" TargetMode="External"/><Relationship Id="rId5001" Type="http://schemas.openxmlformats.org/officeDocument/2006/relationships/hyperlink" Target="https://www.daloopa.com/document/23031" TargetMode="External"/><Relationship Id="rId8571" Type="http://schemas.openxmlformats.org/officeDocument/2006/relationships/hyperlink" Target="https://www.daloopa.com/src/44810606" TargetMode="External"/><Relationship Id="rId9622" Type="http://schemas.openxmlformats.org/officeDocument/2006/relationships/hyperlink" Target="https://www.daloopa.com/src/44812053" TargetMode="External"/><Relationship Id="rId11552" Type="http://schemas.openxmlformats.org/officeDocument/2006/relationships/hyperlink" Target="https://www.daloopa.com/document/8465102" TargetMode="External"/><Relationship Id="rId12950" Type="http://schemas.openxmlformats.org/officeDocument/2006/relationships/hyperlink" Target="https://www.daloopa.com/src/44105730" TargetMode="External"/><Relationship Id="rId18165" Type="http://schemas.openxmlformats.org/officeDocument/2006/relationships/hyperlink" Target="https://www.daloopa.com/src/110481093" TargetMode="External"/><Relationship Id="rId19216" Type="http://schemas.openxmlformats.org/officeDocument/2006/relationships/hyperlink" Target="https://www.daloopa.com/src/80588018" TargetMode="External"/><Relationship Id="rId1611" Type="http://schemas.openxmlformats.org/officeDocument/2006/relationships/hyperlink" Target="https://www.daloopa.com/src/805415" TargetMode="External"/><Relationship Id="rId7173" Type="http://schemas.openxmlformats.org/officeDocument/2006/relationships/hyperlink" Target="https://www.daloopa.com/src/2750545" TargetMode="External"/><Relationship Id="rId8224" Type="http://schemas.openxmlformats.org/officeDocument/2006/relationships/hyperlink" Target="https://www.daloopa.com/src/769603" TargetMode="External"/><Relationship Id="rId10154" Type="http://schemas.openxmlformats.org/officeDocument/2006/relationships/hyperlink" Target="https://www.daloopa.com/src/757327" TargetMode="External"/><Relationship Id="rId11205" Type="http://schemas.openxmlformats.org/officeDocument/2006/relationships/hyperlink" Target="https://www.daloopa.com/src/50787785" TargetMode="External"/><Relationship Id="rId12603" Type="http://schemas.openxmlformats.org/officeDocument/2006/relationships/hyperlink" Target="https://www.daloopa.com/src/8732271" TargetMode="External"/><Relationship Id="rId14775" Type="http://schemas.openxmlformats.org/officeDocument/2006/relationships/hyperlink" Target="https://www.daloopa.com/src/44092854" TargetMode="External"/><Relationship Id="rId15826" Type="http://schemas.openxmlformats.org/officeDocument/2006/relationships/hyperlink" Target="https://www.daloopa.com/document/23143762" TargetMode="External"/><Relationship Id="rId2385" Type="http://schemas.openxmlformats.org/officeDocument/2006/relationships/hyperlink" Target="https://www.daloopa.com/src/62020052" TargetMode="External"/><Relationship Id="rId3783" Type="http://schemas.openxmlformats.org/officeDocument/2006/relationships/hyperlink" Target="https://www.daloopa.com/src/41990795" TargetMode="External"/><Relationship Id="rId4834" Type="http://schemas.openxmlformats.org/officeDocument/2006/relationships/hyperlink" Target="https://www.daloopa.com/src/799688" TargetMode="External"/><Relationship Id="rId13377" Type="http://schemas.openxmlformats.org/officeDocument/2006/relationships/hyperlink" Target="https://www.daloopa.com/src/44120314" TargetMode="External"/><Relationship Id="rId14428" Type="http://schemas.openxmlformats.org/officeDocument/2006/relationships/hyperlink" Target="https://www.daloopa.com/src/44618937" TargetMode="External"/><Relationship Id="rId17998" Type="http://schemas.openxmlformats.org/officeDocument/2006/relationships/hyperlink" Target="https://www.daloopa.com/src/84567321" TargetMode="External"/><Relationship Id="rId20593" Type="http://schemas.openxmlformats.org/officeDocument/2006/relationships/hyperlink" Target="https://www.daloopa.com/src/105191119" TargetMode="External"/><Relationship Id="rId357" Type="http://schemas.openxmlformats.org/officeDocument/2006/relationships/hyperlink" Target="https://marketplace.daloopa.com/text-fundamental?id=41991187&amp;value=0.14&amp;id=56765766&amp;value=0.12&amp;" TargetMode="External"/><Relationship Id="rId2038" Type="http://schemas.openxmlformats.org/officeDocument/2006/relationships/hyperlink" Target="https://www.daloopa.com/src/44114779" TargetMode="External"/><Relationship Id="rId3436" Type="http://schemas.openxmlformats.org/officeDocument/2006/relationships/hyperlink" Target="https://www.daloopa.com/src/979882" TargetMode="External"/><Relationship Id="rId20246" Type="http://schemas.openxmlformats.org/officeDocument/2006/relationships/hyperlink" Target="https://www.daloopa.com/src/99100973" TargetMode="External"/><Relationship Id="rId6659" Type="http://schemas.openxmlformats.org/officeDocument/2006/relationships/hyperlink" Target="https://www.daloopa.com/src/757217" TargetMode="External"/><Relationship Id="rId12460" Type="http://schemas.openxmlformats.org/officeDocument/2006/relationships/hyperlink" Target="https://www.daloopa.com/src/8731919" TargetMode="External"/><Relationship Id="rId13511" Type="http://schemas.openxmlformats.org/officeDocument/2006/relationships/hyperlink" Target="https://www.daloopa.com/src/44058983" TargetMode="External"/><Relationship Id="rId19073" Type="http://schemas.openxmlformats.org/officeDocument/2006/relationships/hyperlink" Target="https://www.daloopa.com/src/81128168" TargetMode="External"/><Relationship Id="rId8081" Type="http://schemas.openxmlformats.org/officeDocument/2006/relationships/hyperlink" Target="https://www.daloopa.com/src/770471" TargetMode="External"/><Relationship Id="rId9132" Type="http://schemas.openxmlformats.org/officeDocument/2006/relationships/hyperlink" Target="https://www.daloopa.com/src/44813595" TargetMode="External"/><Relationship Id="rId11062" Type="http://schemas.openxmlformats.org/officeDocument/2006/relationships/hyperlink" Target="https://www.daloopa.com/src/777848" TargetMode="External"/><Relationship Id="rId12113" Type="http://schemas.openxmlformats.org/officeDocument/2006/relationships/hyperlink" Target="https://www.daloopa.com/src/13317089" TargetMode="External"/><Relationship Id="rId15683" Type="http://schemas.openxmlformats.org/officeDocument/2006/relationships/hyperlink" Target="https://www.daloopa.com/src/56735772" TargetMode="External"/><Relationship Id="rId1121" Type="http://schemas.openxmlformats.org/officeDocument/2006/relationships/hyperlink" Target="https://www.daloopa.com/document/23181367" TargetMode="External"/><Relationship Id="rId4691" Type="http://schemas.openxmlformats.org/officeDocument/2006/relationships/hyperlink" Target="https://www.daloopa.com/src/799590" TargetMode="External"/><Relationship Id="rId5742" Type="http://schemas.openxmlformats.org/officeDocument/2006/relationships/hyperlink" Target="https://www.daloopa.com/src/777636" TargetMode="External"/><Relationship Id="rId14285" Type="http://schemas.openxmlformats.org/officeDocument/2006/relationships/hyperlink" Target="https://www.daloopa.com/src/44618938" TargetMode="External"/><Relationship Id="rId15336" Type="http://schemas.openxmlformats.org/officeDocument/2006/relationships/hyperlink" Target="https://www.daloopa.com/src/56734929" TargetMode="External"/><Relationship Id="rId16734" Type="http://schemas.openxmlformats.org/officeDocument/2006/relationships/hyperlink" Target="https://www.daloopa.com/src/56722583" TargetMode="External"/><Relationship Id="rId3293" Type="http://schemas.openxmlformats.org/officeDocument/2006/relationships/hyperlink" Target="https://www.daloopa.com/src/805283" TargetMode="External"/><Relationship Id="rId4344" Type="http://schemas.openxmlformats.org/officeDocument/2006/relationships/hyperlink" Target="https://www.daloopa.com/src/805870" TargetMode="External"/><Relationship Id="rId19957" Type="http://schemas.openxmlformats.org/officeDocument/2006/relationships/hyperlink" Target="https://www.daloopa.com/src/99100908" TargetMode="External"/><Relationship Id="rId7567" Type="http://schemas.openxmlformats.org/officeDocument/2006/relationships/hyperlink" Target="https://www.daloopa.com/src/757590" TargetMode="External"/><Relationship Id="rId8965" Type="http://schemas.openxmlformats.org/officeDocument/2006/relationships/hyperlink" Target="https://www.daloopa.com/src/44811149" TargetMode="External"/><Relationship Id="rId10895" Type="http://schemas.openxmlformats.org/officeDocument/2006/relationships/hyperlink" Target="https://www.daloopa.com/src/774554" TargetMode="External"/><Relationship Id="rId11946" Type="http://schemas.openxmlformats.org/officeDocument/2006/relationships/hyperlink" Target="https://www.daloopa.com/src/44616215" TargetMode="External"/><Relationship Id="rId18559" Type="http://schemas.openxmlformats.org/officeDocument/2006/relationships/hyperlink" Target="https://www.daloopa.com/src/75779723" TargetMode="External"/><Relationship Id="rId6169" Type="http://schemas.openxmlformats.org/officeDocument/2006/relationships/hyperlink" Target="https://www.daloopa.com/src/19045331" TargetMode="External"/><Relationship Id="rId8618" Type="http://schemas.openxmlformats.org/officeDocument/2006/relationships/hyperlink" Target="https://www.daloopa.com/src/62020269" TargetMode="External"/><Relationship Id="rId10548" Type="http://schemas.openxmlformats.org/officeDocument/2006/relationships/hyperlink" Target="https://www.daloopa.com/src/758004" TargetMode="External"/><Relationship Id="rId13021" Type="http://schemas.openxmlformats.org/officeDocument/2006/relationships/hyperlink" Target="https://www.daloopa.com/src/18208016" TargetMode="External"/><Relationship Id="rId16591" Type="http://schemas.openxmlformats.org/officeDocument/2006/relationships/hyperlink" Target="https://www.daloopa.com/document/23143762" TargetMode="External"/><Relationship Id="rId17642" Type="http://schemas.openxmlformats.org/officeDocument/2006/relationships/hyperlink" Target="https://www.daloopa.com/src/66399193" TargetMode="External"/><Relationship Id="rId20987" Type="http://schemas.openxmlformats.org/officeDocument/2006/relationships/hyperlink" Target="https://www.daloopa.com/src/110482415" TargetMode="External"/><Relationship Id="rId2779" Type="http://schemas.openxmlformats.org/officeDocument/2006/relationships/hyperlink" Target="https://www.daloopa.com/src/771390" TargetMode="External"/><Relationship Id="rId6650" Type="http://schemas.openxmlformats.org/officeDocument/2006/relationships/hyperlink" Target="https://www.daloopa.com/src/760452" TargetMode="External"/><Relationship Id="rId7701" Type="http://schemas.openxmlformats.org/officeDocument/2006/relationships/hyperlink" Target="https://www.daloopa.com/src/770356" TargetMode="External"/><Relationship Id="rId15193" Type="http://schemas.openxmlformats.org/officeDocument/2006/relationships/hyperlink" Target="https://www.daloopa.com/document/23143762" TargetMode="External"/><Relationship Id="rId16244" Type="http://schemas.openxmlformats.org/officeDocument/2006/relationships/hyperlink" Target="https://www.daloopa.com/src/56736686" TargetMode="External"/><Relationship Id="rId5252" Type="http://schemas.openxmlformats.org/officeDocument/2006/relationships/hyperlink" Target="https://www.daloopa.com/document/12555016" TargetMode="External"/><Relationship Id="rId6303" Type="http://schemas.openxmlformats.org/officeDocument/2006/relationships/hyperlink" Target="https://www.daloopa.com/src/9091748" TargetMode="External"/><Relationship Id="rId9873" Type="http://schemas.openxmlformats.org/officeDocument/2006/relationships/hyperlink" Target="https://www.daloopa.com/src/51587572" TargetMode="External"/><Relationship Id="rId19467" Type="http://schemas.openxmlformats.org/officeDocument/2006/relationships/hyperlink" Target="https://www.daloopa.com/src/84566328" TargetMode="External"/><Relationship Id="rId87" Type="http://schemas.openxmlformats.org/officeDocument/2006/relationships/hyperlink" Target="https://www.daloopa.com/document/10224024" TargetMode="External"/><Relationship Id="rId8475" Type="http://schemas.openxmlformats.org/officeDocument/2006/relationships/hyperlink" Target="https://www.daloopa.com/src/46190509" TargetMode="External"/><Relationship Id="rId9526" Type="http://schemas.openxmlformats.org/officeDocument/2006/relationships/hyperlink" Target="https://www.daloopa.com/src/46190700" TargetMode="External"/><Relationship Id="rId12854" Type="http://schemas.openxmlformats.org/officeDocument/2006/relationships/hyperlink" Target="https://www.daloopa.com/src/18194153" TargetMode="External"/><Relationship Id="rId13905" Type="http://schemas.openxmlformats.org/officeDocument/2006/relationships/hyperlink" Target="https://marketplace.daloopa.com/text-fundamental?id=62020225&amp;value=151&amp;" TargetMode="External"/><Relationship Id="rId18069" Type="http://schemas.openxmlformats.org/officeDocument/2006/relationships/hyperlink" Target="https://www.daloopa.com/src/110481627" TargetMode="External"/><Relationship Id="rId1862" Type="http://schemas.openxmlformats.org/officeDocument/2006/relationships/hyperlink" Target="https://www.daloopa.com/src/44616267" TargetMode="External"/><Relationship Id="rId2913" Type="http://schemas.openxmlformats.org/officeDocument/2006/relationships/hyperlink" Target="https://www.daloopa.com/src/775706" TargetMode="External"/><Relationship Id="rId7077" Type="http://schemas.openxmlformats.org/officeDocument/2006/relationships/hyperlink" Target="https://www.daloopa.com/src/798234" TargetMode="External"/><Relationship Id="rId8128" Type="http://schemas.openxmlformats.org/officeDocument/2006/relationships/hyperlink" Target="https://marketplace.daloopa.com/text-fundamental?id=770472&amp;value=-118.67&amp;id=770468&amp;value=-59.972&amp;id=770447&amp;value=-427.325&amp;id=769601&amp;value=15.471&amp;id=44615951&amp;value=-590.496&amp;id=769408&amp;value=-100.64&amp;id=769261&amp;value=83.104&amp;id=761289&amp;value=86.305&amp;id=761050&amp;value=214.071&amp;id=44615952&amp;value=282.84000000000003&amp;id=760736&amp;value=-404.516&amp;id=760484&amp;value=243.263&amp;id=760270&amp;value=-126.855&amp;id=758640&amp;value=47.268&amp;id=44615953&amp;value=-240.84&amp;id=758439&amp;value=-45.864&amp;id=758295&amp;value=55.683&amp;id=758143&amp;value=-118.707&amp;id=757970&amp;value=243.643&amp;id=44615954&amp;value=134.755&amp;id=757807&amp;value=57.581&amp;id=757616&amp;value=248.054&amp;id=757295&amp;value=457.6&amp;id=757092&amp;value=531.522&amp;id=44615955&amp;value=1294.757&amp;id=756932&amp;value=360.909&amp;id=756703&amp;value=321.005&amp;id=756558&amp;value=-1240.842&amp;id=756442&amp;value=-104.369&amp;id=44615956&amp;value=-663.2970000000001&amp;id=756278&amp;value=96.071&amp;id=755959&amp;value=344.064&amp;id=1501223&amp;value=126.137&amp;id=2750596&amp;value=441.174&amp;id=44615957&amp;value=1007.4459999999999&amp;id=3606407&amp;value=38&amp;id=6028698&amp;value=356&amp;id=9091470&amp;value=723&amp;id=12599675&amp;value=711&amp;id=44615958&amp;value=1828&amp;id=19045358&amp;value=-1026&amp;id=28076041&amp;value=798&amp;id=35361457&amp;value=373&amp;id=41990479&amp;value=-779&amp;id=44615959&amp;value=-634&amp;id=50786857&amp;value=-1105&amp;id=56765447&amp;value=626&amp;id=61314930&amp;value=505&amp;" TargetMode="External"/><Relationship Id="rId10058" Type="http://schemas.openxmlformats.org/officeDocument/2006/relationships/hyperlink" Target="https://www.daloopa.com/document/23143637" TargetMode="External"/><Relationship Id="rId11456" Type="http://schemas.openxmlformats.org/officeDocument/2006/relationships/hyperlink" Target="https://www.daloopa.com/src/804991" TargetMode="External"/><Relationship Id="rId12507" Type="http://schemas.openxmlformats.org/officeDocument/2006/relationships/hyperlink" Target="https://www.daloopa.com/src/8732142" TargetMode="External"/><Relationship Id="rId1515" Type="http://schemas.openxmlformats.org/officeDocument/2006/relationships/hyperlink" Target="https://www.daloopa.com/src/805465" TargetMode="External"/><Relationship Id="rId11109" Type="http://schemas.openxmlformats.org/officeDocument/2006/relationships/hyperlink" Target="https://www.daloopa.com/src/777785" TargetMode="External"/><Relationship Id="rId14679" Type="http://schemas.openxmlformats.org/officeDocument/2006/relationships/hyperlink" Target="https://marketplace.daloopa.com/text-fundamental?id=44095696&amp;value=-13.299&amp;id=44092268&amp;value=-29.982&amp;id=44092178&amp;value=-46.565&amp;id=44092017&amp;value=-62.824&amp;id=44096224&amp;value=-75.57&amp;" TargetMode="External"/><Relationship Id="rId18550" Type="http://schemas.openxmlformats.org/officeDocument/2006/relationships/hyperlink" Target="https://www.daloopa.com/src/75779783" TargetMode="External"/><Relationship Id="rId19601" Type="http://schemas.openxmlformats.org/officeDocument/2006/relationships/hyperlink" Target="https://www.daloopa.com/src/84566290" TargetMode="External"/><Relationship Id="rId3687" Type="http://schemas.openxmlformats.org/officeDocument/2006/relationships/hyperlink" Target="https://www.daloopa.com/src/6028852" TargetMode="External"/><Relationship Id="rId4738" Type="http://schemas.openxmlformats.org/officeDocument/2006/relationships/hyperlink" Target="https://www.daloopa.com/src/799601" TargetMode="External"/><Relationship Id="rId17152" Type="http://schemas.openxmlformats.org/officeDocument/2006/relationships/hyperlink" Target="https://www.daloopa.com/src/65368692" TargetMode="External"/><Relationship Id="rId18203" Type="http://schemas.openxmlformats.org/officeDocument/2006/relationships/hyperlink" Target="https://www.daloopa.com/src/112172928" TargetMode="External"/><Relationship Id="rId20497" Type="http://schemas.openxmlformats.org/officeDocument/2006/relationships/hyperlink" Target="https://www.daloopa.com/src/105788238" TargetMode="External"/><Relationship Id="rId2289" Type="http://schemas.openxmlformats.org/officeDocument/2006/relationships/hyperlink" Target="https://www.daloopa.com/src/778741" TargetMode="External"/><Relationship Id="rId6160" Type="http://schemas.openxmlformats.org/officeDocument/2006/relationships/hyperlink" Target="https://www.daloopa.com/src/756361" TargetMode="External"/><Relationship Id="rId7211" Type="http://schemas.openxmlformats.org/officeDocument/2006/relationships/hyperlink" Target="https://www.daloopa.com/src/798561" TargetMode="External"/><Relationship Id="rId13762" Type="http://schemas.openxmlformats.org/officeDocument/2006/relationships/hyperlink" Target="https://www.daloopa.com/src/44064509" TargetMode="External"/><Relationship Id="rId2770" Type="http://schemas.openxmlformats.org/officeDocument/2006/relationships/hyperlink" Target="https://www.daloopa.com/src/10681135" TargetMode="External"/><Relationship Id="rId3821" Type="http://schemas.openxmlformats.org/officeDocument/2006/relationships/hyperlink" Target="https://www.daloopa.com/src/805804" TargetMode="External"/><Relationship Id="rId9383" Type="http://schemas.openxmlformats.org/officeDocument/2006/relationships/hyperlink" Target="https://www.daloopa.com/src/46190676" TargetMode="External"/><Relationship Id="rId12364" Type="http://schemas.openxmlformats.org/officeDocument/2006/relationships/hyperlink" Target="https://www.daloopa.com/src/28828624" TargetMode="External"/><Relationship Id="rId13415" Type="http://schemas.openxmlformats.org/officeDocument/2006/relationships/hyperlink" Target="https://www.daloopa.com/src/44121010" TargetMode="External"/><Relationship Id="rId14813" Type="http://schemas.openxmlformats.org/officeDocument/2006/relationships/hyperlink" Target="https://www.daloopa.com/src/44093019" TargetMode="External"/><Relationship Id="rId20631" Type="http://schemas.openxmlformats.org/officeDocument/2006/relationships/hyperlink" Target="https://www.daloopa.com/src/105191160" TargetMode="External"/><Relationship Id="rId742" Type="http://schemas.openxmlformats.org/officeDocument/2006/relationships/hyperlink" Target="https://www.daloopa.com/src/3606581" TargetMode="External"/><Relationship Id="rId1372" Type="http://schemas.openxmlformats.org/officeDocument/2006/relationships/hyperlink" Target="https://www.daloopa.com/src/9092157" TargetMode="External"/><Relationship Id="rId2423" Type="http://schemas.openxmlformats.org/officeDocument/2006/relationships/hyperlink" Target="https://www.daloopa.com/src/35961557" TargetMode="External"/><Relationship Id="rId9036" Type="http://schemas.openxmlformats.org/officeDocument/2006/relationships/hyperlink" Target="https://www.daloopa.com/src/46190609" TargetMode="External"/><Relationship Id="rId12017" Type="http://schemas.openxmlformats.org/officeDocument/2006/relationships/hyperlink" Target="https://www.daloopa.com/src/8731169" TargetMode="External"/><Relationship Id="rId16985" Type="http://schemas.openxmlformats.org/officeDocument/2006/relationships/hyperlink" Target="https://www.daloopa.com/src/65368683" TargetMode="External"/><Relationship Id="rId1025" Type="http://schemas.openxmlformats.org/officeDocument/2006/relationships/hyperlink" Target="https://www.daloopa.com/src/3606844" TargetMode="External"/><Relationship Id="rId4595" Type="http://schemas.openxmlformats.org/officeDocument/2006/relationships/hyperlink" Target="https://www.daloopa.com/src/2750776" TargetMode="External"/><Relationship Id="rId5646" Type="http://schemas.openxmlformats.org/officeDocument/2006/relationships/hyperlink" Target="https://www.daloopa.com/src/777021" TargetMode="External"/><Relationship Id="rId5993" Type="http://schemas.openxmlformats.org/officeDocument/2006/relationships/hyperlink" Target="https://www.daloopa.com/src/56765419" TargetMode="External"/><Relationship Id="rId14189" Type="http://schemas.openxmlformats.org/officeDocument/2006/relationships/hyperlink" Target="https://www.daloopa.com/src/44072022" TargetMode="External"/><Relationship Id="rId15587" Type="http://schemas.openxmlformats.org/officeDocument/2006/relationships/hyperlink" Target="https://www.daloopa.com/src/56722339" TargetMode="External"/><Relationship Id="rId16638" Type="http://schemas.openxmlformats.org/officeDocument/2006/relationships/hyperlink" Target="https://www.daloopa.com/src/56722928" TargetMode="External"/><Relationship Id="rId18060" Type="http://schemas.openxmlformats.org/officeDocument/2006/relationships/hyperlink" Target="https://www.daloopa.com/src/110481548" TargetMode="External"/><Relationship Id="rId3197" Type="http://schemas.openxmlformats.org/officeDocument/2006/relationships/hyperlink" Target="https://www.daloopa.com/src/805265" TargetMode="External"/><Relationship Id="rId4248" Type="http://schemas.openxmlformats.org/officeDocument/2006/relationships/hyperlink" Target="https://www.daloopa.com/src/1501411" TargetMode="External"/><Relationship Id="rId19111" Type="http://schemas.openxmlformats.org/officeDocument/2006/relationships/hyperlink" Target="https://www.daloopa.com/src/80587785" TargetMode="External"/><Relationship Id="rId8869" Type="http://schemas.openxmlformats.org/officeDocument/2006/relationships/hyperlink" Target="https://www.daloopa.com/src/44811651" TargetMode="External"/><Relationship Id="rId10799" Type="http://schemas.openxmlformats.org/officeDocument/2006/relationships/hyperlink" Target="https://www.daloopa.com/src/41990541" TargetMode="External"/><Relationship Id="rId11100" Type="http://schemas.openxmlformats.org/officeDocument/2006/relationships/hyperlink" Target="https://www.daloopa.com/src/777915" TargetMode="External"/><Relationship Id="rId14670" Type="http://schemas.openxmlformats.org/officeDocument/2006/relationships/hyperlink" Target="https://www.daloopa.com/src/44093151" TargetMode="External"/><Relationship Id="rId15721" Type="http://schemas.openxmlformats.org/officeDocument/2006/relationships/hyperlink" Target="https://www.daloopa.com/src/56735830" TargetMode="External"/><Relationship Id="rId1909" Type="http://schemas.openxmlformats.org/officeDocument/2006/relationships/hyperlink" Target="https://www.daloopa.com/src/44125073" TargetMode="External"/><Relationship Id="rId13272" Type="http://schemas.openxmlformats.org/officeDocument/2006/relationships/hyperlink" Target="https://www.daloopa.com/src/18210324" TargetMode="External"/><Relationship Id="rId14323" Type="http://schemas.openxmlformats.org/officeDocument/2006/relationships/hyperlink" Target="https://www.daloopa.com/src/44091343" TargetMode="External"/><Relationship Id="rId17893" Type="http://schemas.openxmlformats.org/officeDocument/2006/relationships/hyperlink" Target="https://www.daloopa.com/src/86307318" TargetMode="External"/><Relationship Id="rId2280" Type="http://schemas.openxmlformats.org/officeDocument/2006/relationships/hyperlink" Target="https://www.daloopa.com/src/28828338" TargetMode="External"/><Relationship Id="rId3331" Type="http://schemas.openxmlformats.org/officeDocument/2006/relationships/hyperlink" Target="https://www.daloopa.com/src/805368" TargetMode="External"/><Relationship Id="rId7952" Type="http://schemas.openxmlformats.org/officeDocument/2006/relationships/hyperlink" Target="https://www.daloopa.com/src/761013" TargetMode="External"/><Relationship Id="rId16495" Type="http://schemas.openxmlformats.org/officeDocument/2006/relationships/hyperlink" Target="https://www.daloopa.com/src/56736619" TargetMode="External"/><Relationship Id="rId17546" Type="http://schemas.openxmlformats.org/officeDocument/2006/relationships/hyperlink" Target="https://www.daloopa.com/src/66397018" TargetMode="External"/><Relationship Id="rId18944" Type="http://schemas.openxmlformats.org/officeDocument/2006/relationships/hyperlink" Target="https://www.daloopa.com/src/81128636" TargetMode="External"/><Relationship Id="rId20141" Type="http://schemas.openxmlformats.org/officeDocument/2006/relationships/hyperlink" Target="https://www.daloopa.com/src/99978646" TargetMode="External"/><Relationship Id="rId252" Type="http://schemas.openxmlformats.org/officeDocument/2006/relationships/hyperlink" Target="https://www.daloopa.com/src/56765743" TargetMode="External"/><Relationship Id="rId6554" Type="http://schemas.openxmlformats.org/officeDocument/2006/relationships/hyperlink" Target="https://www.daloopa.com/src/770050" TargetMode="External"/><Relationship Id="rId7605" Type="http://schemas.openxmlformats.org/officeDocument/2006/relationships/hyperlink" Target="https://www.daloopa.com/src/769245" TargetMode="External"/><Relationship Id="rId10933" Type="http://schemas.openxmlformats.org/officeDocument/2006/relationships/hyperlink" Target="https://www.daloopa.com/src/778035" TargetMode="External"/><Relationship Id="rId15097" Type="http://schemas.openxmlformats.org/officeDocument/2006/relationships/hyperlink" Target="https://www.daloopa.com/src/56735076" TargetMode="External"/><Relationship Id="rId16148" Type="http://schemas.openxmlformats.org/officeDocument/2006/relationships/hyperlink" Target="https://www.daloopa.com/src/56736489" TargetMode="External"/><Relationship Id="rId5156" Type="http://schemas.openxmlformats.org/officeDocument/2006/relationships/hyperlink" Target="https://www.daloopa.com/src/57345731" TargetMode="External"/><Relationship Id="rId6207" Type="http://schemas.openxmlformats.org/officeDocument/2006/relationships/hyperlink" Target="https://www.daloopa.com/src/6028653" TargetMode="External"/><Relationship Id="rId9777" Type="http://schemas.openxmlformats.org/officeDocument/2006/relationships/hyperlink" Target="https://www.daloopa.com/src/44813496" TargetMode="External"/><Relationship Id="rId8379" Type="http://schemas.openxmlformats.org/officeDocument/2006/relationships/hyperlink" Target="https://www.daloopa.com/src/44811047" TargetMode="External"/><Relationship Id="rId12758" Type="http://schemas.openxmlformats.org/officeDocument/2006/relationships/hyperlink" Target="https://www.daloopa.com/src/8732197" TargetMode="External"/><Relationship Id="rId13809" Type="http://schemas.openxmlformats.org/officeDocument/2006/relationships/hyperlink" Target="https://www.daloopa.com/src/44066109" TargetMode="External"/><Relationship Id="rId1766" Type="http://schemas.openxmlformats.org/officeDocument/2006/relationships/hyperlink" Target="https://www.daloopa.com/src/44126073" TargetMode="External"/><Relationship Id="rId2817" Type="http://schemas.openxmlformats.org/officeDocument/2006/relationships/hyperlink" Target="https://www.daloopa.com/src/44625000" TargetMode="External"/><Relationship Id="rId14180" Type="http://schemas.openxmlformats.org/officeDocument/2006/relationships/hyperlink" Target="https://www.daloopa.com/src/44072037" TargetMode="External"/><Relationship Id="rId15231" Type="http://schemas.openxmlformats.org/officeDocument/2006/relationships/hyperlink" Target="https://www.daloopa.com/src/56720515" TargetMode="External"/><Relationship Id="rId19852" Type="http://schemas.openxmlformats.org/officeDocument/2006/relationships/hyperlink" Target="https://www.daloopa.com/src/92469331" TargetMode="External"/><Relationship Id="rId1419" Type="http://schemas.openxmlformats.org/officeDocument/2006/relationships/hyperlink" Target="https://www.daloopa.com/document/21907765" TargetMode="External"/><Relationship Id="rId4989" Type="http://schemas.openxmlformats.org/officeDocument/2006/relationships/hyperlink" Target="https://marketplace.daloopa.com/text-fundamental?id=18186683&amp;value=0.02&amp;id=18185632&amp;value=0.02&amp;id=18184604&amp;value=0.04&amp;id=18182682&amp;value=0.02&amp;id=18182294&amp;value=0.01&amp;id=18179857&amp;value=0.04&amp;id=19445289&amp;value=0.02&amp;id=51587396&amp;value=-0.02&amp;id=57345765&amp;value=-0.01&amp;" TargetMode="External"/><Relationship Id="rId8860" Type="http://schemas.openxmlformats.org/officeDocument/2006/relationships/hyperlink" Target="https://www.daloopa.com/src/44810608" TargetMode="External"/><Relationship Id="rId9911" Type="http://schemas.openxmlformats.org/officeDocument/2006/relationships/hyperlink" Target="https://www.daloopa.com/src/28828435" TargetMode="External"/><Relationship Id="rId10790" Type="http://schemas.openxmlformats.org/officeDocument/2006/relationships/hyperlink" Target="https://www.daloopa.com/src/1501242" TargetMode="External"/><Relationship Id="rId11841" Type="http://schemas.openxmlformats.org/officeDocument/2006/relationships/hyperlink" Target="https://www.daloopa.com/src/44616196" TargetMode="External"/><Relationship Id="rId18454" Type="http://schemas.openxmlformats.org/officeDocument/2006/relationships/hyperlink" Target="https://www.daloopa.com/src/70536284" TargetMode="External"/><Relationship Id="rId19505" Type="http://schemas.openxmlformats.org/officeDocument/2006/relationships/hyperlink" Target="https://www.daloopa.com/src/86301503" TargetMode="External"/><Relationship Id="rId1900" Type="http://schemas.openxmlformats.org/officeDocument/2006/relationships/hyperlink" Target="https://www.daloopa.com/src/44125592" TargetMode="External"/><Relationship Id="rId7462" Type="http://schemas.openxmlformats.org/officeDocument/2006/relationships/hyperlink" Target="https://www.daloopa.com/src/758421" TargetMode="External"/><Relationship Id="rId8513" Type="http://schemas.openxmlformats.org/officeDocument/2006/relationships/hyperlink" Target="https://www.daloopa.com/src/44811816" TargetMode="External"/><Relationship Id="rId10443" Type="http://schemas.openxmlformats.org/officeDocument/2006/relationships/hyperlink" Target="https://www.daloopa.com/src/1501235" TargetMode="External"/><Relationship Id="rId17056" Type="http://schemas.openxmlformats.org/officeDocument/2006/relationships/hyperlink" Target="https://www.daloopa.com/src/65369420" TargetMode="External"/><Relationship Id="rId18107" Type="http://schemas.openxmlformats.org/officeDocument/2006/relationships/hyperlink" Target="https://www.daloopa.com/src/110482539" TargetMode="External"/><Relationship Id="rId6064" Type="http://schemas.openxmlformats.org/officeDocument/2006/relationships/hyperlink" Target="https://www.daloopa.com/src/1501183" TargetMode="External"/><Relationship Id="rId7115" Type="http://schemas.openxmlformats.org/officeDocument/2006/relationships/hyperlink" Target="https://www.daloopa.com/src/798312" TargetMode="External"/><Relationship Id="rId993" Type="http://schemas.openxmlformats.org/officeDocument/2006/relationships/hyperlink" Target="https://www.daloopa.com/src/57345642" TargetMode="External"/><Relationship Id="rId2674" Type="http://schemas.openxmlformats.org/officeDocument/2006/relationships/hyperlink" Target="https://www.daloopa.com/src/775197" TargetMode="External"/><Relationship Id="rId9287" Type="http://schemas.openxmlformats.org/officeDocument/2006/relationships/hyperlink" Target="https://www.daloopa.com/src/46190655" TargetMode="External"/><Relationship Id="rId12268" Type="http://schemas.openxmlformats.org/officeDocument/2006/relationships/hyperlink" Target="https://www.daloopa.com/src/8731783" TargetMode="External"/><Relationship Id="rId13666" Type="http://schemas.openxmlformats.org/officeDocument/2006/relationships/hyperlink" Target="https://www.daloopa.com/src/44058935" TargetMode="External"/><Relationship Id="rId14717" Type="http://schemas.openxmlformats.org/officeDocument/2006/relationships/hyperlink" Target="https://www.daloopa.com/src/44091599" TargetMode="External"/><Relationship Id="rId20882" Type="http://schemas.openxmlformats.org/officeDocument/2006/relationships/hyperlink" Target="https://www.daloopa.com/src/112172805" TargetMode="External"/><Relationship Id="rId646" Type="http://schemas.openxmlformats.org/officeDocument/2006/relationships/hyperlink" Target="https://marketplace.daloopa.com/text-fundamental?id=780156&amp;value=0.07&amp;id=779890&amp;value=0.2&amp;id=779862&amp;value=0.2&amp;id=780013&amp;value=0.2&amp;id=1501295&amp;value=0.2&amp;id=2750662&amp;value=0.19&amp;id=3606514&amp;value=0.19&amp;id=6028756&amp;value=0.19&amp;id=9091661&amp;value=0.17&amp;id=12604200&amp;value=0.18&amp;id=19045389&amp;value=0.18&amp;id=28076073&amp;value=0.17&amp;id=35361486&amp;value=0.17&amp;id=41990923&amp;value=0.21&amp;id=50787038&amp;value=0.21&amp;id=56765620&amp;value=0.21&amp;id=61315010&amp;value=0.21&amp;" TargetMode="External"/><Relationship Id="rId1276" Type="http://schemas.openxmlformats.org/officeDocument/2006/relationships/hyperlink" Target="https://www.daloopa.com/src/50787180" TargetMode="External"/><Relationship Id="rId2327" Type="http://schemas.openxmlformats.org/officeDocument/2006/relationships/hyperlink" Target="https://www.daloopa.com/src/10681124" TargetMode="External"/><Relationship Id="rId3725" Type="http://schemas.openxmlformats.org/officeDocument/2006/relationships/hyperlink" Target="https://www.daloopa.com/src/2750754" TargetMode="External"/><Relationship Id="rId13319" Type="http://schemas.openxmlformats.org/officeDocument/2006/relationships/hyperlink" Target="https://www.daloopa.com/src/44122235" TargetMode="External"/><Relationship Id="rId16889" Type="http://schemas.openxmlformats.org/officeDocument/2006/relationships/hyperlink" Target="https://www.daloopa.com/src/65368974" TargetMode="External"/><Relationship Id="rId20535" Type="http://schemas.openxmlformats.org/officeDocument/2006/relationships/hyperlink" Target="https://www.daloopa.com/src/105788144" TargetMode="External"/><Relationship Id="rId5897" Type="http://schemas.openxmlformats.org/officeDocument/2006/relationships/hyperlink" Target="https://www.daloopa.com/src/779354" TargetMode="External"/><Relationship Id="rId6948" Type="http://schemas.openxmlformats.org/officeDocument/2006/relationships/hyperlink" Target="https://www.daloopa.com/src/56765643" TargetMode="External"/><Relationship Id="rId13800" Type="http://schemas.openxmlformats.org/officeDocument/2006/relationships/hyperlink" Target="https://www.daloopa.com/src/44067527" TargetMode="External"/><Relationship Id="rId19362" Type="http://schemas.openxmlformats.org/officeDocument/2006/relationships/hyperlink" Target="https://www.daloopa.com/src/84565900" TargetMode="External"/><Relationship Id="rId4499" Type="http://schemas.openxmlformats.org/officeDocument/2006/relationships/hyperlink" Target="https://www.daloopa.com/src/12606367" TargetMode="External"/><Relationship Id="rId8370" Type="http://schemas.openxmlformats.org/officeDocument/2006/relationships/hyperlink" Target="https://www.daloopa.com/src/44810033" TargetMode="External"/><Relationship Id="rId9421" Type="http://schemas.openxmlformats.org/officeDocument/2006/relationships/hyperlink" Target="https://www.daloopa.com/src/44813504" TargetMode="External"/><Relationship Id="rId11351" Type="http://schemas.openxmlformats.org/officeDocument/2006/relationships/hyperlink" Target="https://www.daloopa.com/src/978748" TargetMode="External"/><Relationship Id="rId12402" Type="http://schemas.openxmlformats.org/officeDocument/2006/relationships/hyperlink" Target="https://www.daloopa.com/src/51587384" TargetMode="External"/><Relationship Id="rId15972" Type="http://schemas.openxmlformats.org/officeDocument/2006/relationships/hyperlink" Target="https://www.daloopa.com/src/56736598" TargetMode="External"/><Relationship Id="rId19015" Type="http://schemas.openxmlformats.org/officeDocument/2006/relationships/hyperlink" Target="https://www.daloopa.com/src/81127515" TargetMode="External"/><Relationship Id="rId1410" Type="http://schemas.openxmlformats.org/officeDocument/2006/relationships/hyperlink" Target="https://www.daloopa.com/src/46157901" TargetMode="External"/><Relationship Id="rId4980" Type="http://schemas.openxmlformats.org/officeDocument/2006/relationships/hyperlink" Target="https://marketplace.daloopa.com/text-fundamental?id=18185052&amp;value=0.02&amp;" TargetMode="External"/><Relationship Id="rId8023" Type="http://schemas.openxmlformats.org/officeDocument/2006/relationships/hyperlink" Target="https://www.daloopa.com/src/50786856" TargetMode="External"/><Relationship Id="rId11004" Type="http://schemas.openxmlformats.org/officeDocument/2006/relationships/hyperlink" Target="https://www.daloopa.com/src/777961" TargetMode="External"/><Relationship Id="rId14574" Type="http://schemas.openxmlformats.org/officeDocument/2006/relationships/hyperlink" Target="https://www.daloopa.com/src/44091597" TargetMode="External"/><Relationship Id="rId15625" Type="http://schemas.openxmlformats.org/officeDocument/2006/relationships/hyperlink" Target="https://marketplace.daloopa.com/text-fundamental?id=56735901&amp;value=199&amp;id=56735882&amp;value=220&amp;id=56735863&amp;value=228&amp;id=56735844&amp;value=275&amp;id=56735827&amp;value=923&amp;id=56735808&amp;value=324&amp;id=56735789&amp;value=331&amp;id=56735770&amp;value=337&amp;id=56735751&amp;value=370&amp;id=56735734&amp;value=1363&amp;id=56722379&amp;value=277&amp;id=56722360&amp;value=275&amp;id=56722341&amp;value=285&amp;id=56722197&amp;value=289&amp;id=56722180&amp;value=1126&amp;id=56722101&amp;value=319&amp;id=56722082&amp;value=319&amp;id=56722063&amp;value=334&amp;id=56722044&amp;value=349&amp;id=56722027&amp;value=1321&amp;id=56722008&amp;value=352&amp;id=56765527&amp;value=374&amp;id=61315471&amp;value=385&amp;" TargetMode="External"/><Relationship Id="rId3582" Type="http://schemas.openxmlformats.org/officeDocument/2006/relationships/hyperlink" Target="https://www.daloopa.com/src/50787149" TargetMode="External"/><Relationship Id="rId4633" Type="http://schemas.openxmlformats.org/officeDocument/2006/relationships/hyperlink" Target="https://www.daloopa.com/src/805969" TargetMode="External"/><Relationship Id="rId13176" Type="http://schemas.openxmlformats.org/officeDocument/2006/relationships/hyperlink" Target="https://www.daloopa.com/src/18206128" TargetMode="External"/><Relationship Id="rId14227" Type="http://schemas.openxmlformats.org/officeDocument/2006/relationships/hyperlink" Target="https://www.daloopa.com/src/44092713" TargetMode="External"/><Relationship Id="rId20392" Type="http://schemas.openxmlformats.org/officeDocument/2006/relationships/hyperlink" Target="https://www.daloopa.com/src/105190950" TargetMode="External"/><Relationship Id="rId2184" Type="http://schemas.openxmlformats.org/officeDocument/2006/relationships/hyperlink" Target="https://www.daloopa.com/src/779458" TargetMode="External"/><Relationship Id="rId3235" Type="http://schemas.openxmlformats.org/officeDocument/2006/relationships/hyperlink" Target="https://www.daloopa.com/src/805262" TargetMode="External"/><Relationship Id="rId7856" Type="http://schemas.openxmlformats.org/officeDocument/2006/relationships/hyperlink" Target="https://www.daloopa.com/src/756268" TargetMode="External"/><Relationship Id="rId16399" Type="http://schemas.openxmlformats.org/officeDocument/2006/relationships/hyperlink" Target="https://www.daloopa.com/src/56736421" TargetMode="External"/><Relationship Id="rId17797" Type="http://schemas.openxmlformats.org/officeDocument/2006/relationships/hyperlink" Target="https://www.daloopa.com/src/84566932" TargetMode="External"/><Relationship Id="rId18848" Type="http://schemas.openxmlformats.org/officeDocument/2006/relationships/hyperlink" Target="https://www.daloopa.com/src/75779561" TargetMode="External"/><Relationship Id="rId20045" Type="http://schemas.openxmlformats.org/officeDocument/2006/relationships/hyperlink" Target="https://www.daloopa.com/src/99100842" TargetMode="External"/><Relationship Id="rId156" Type="http://schemas.openxmlformats.org/officeDocument/2006/relationships/hyperlink" Target="https://www.daloopa.com/src/56765738" TargetMode="External"/><Relationship Id="rId6458" Type="http://schemas.openxmlformats.org/officeDocument/2006/relationships/hyperlink" Target="https://www.daloopa.com/src/3606353" TargetMode="External"/><Relationship Id="rId7509" Type="http://schemas.openxmlformats.org/officeDocument/2006/relationships/hyperlink" Target="https://www.daloopa.com/src/760471" TargetMode="External"/><Relationship Id="rId8907" Type="http://schemas.openxmlformats.org/officeDocument/2006/relationships/hyperlink" Target="https://www.daloopa.com/src/44810291" TargetMode="External"/><Relationship Id="rId10837" Type="http://schemas.openxmlformats.org/officeDocument/2006/relationships/hyperlink" Target="https://www.daloopa.com/src/761311" TargetMode="External"/><Relationship Id="rId13310" Type="http://schemas.openxmlformats.org/officeDocument/2006/relationships/hyperlink" Target="https://www.daloopa.com/src/44121976" TargetMode="External"/><Relationship Id="rId16880" Type="http://schemas.openxmlformats.org/officeDocument/2006/relationships/hyperlink" Target="https://www.daloopa.com/src/65368812" TargetMode="External"/><Relationship Id="rId17931" Type="http://schemas.openxmlformats.org/officeDocument/2006/relationships/hyperlink" Target="https://www.daloopa.com/src/84567089" TargetMode="External"/><Relationship Id="rId15482" Type="http://schemas.openxmlformats.org/officeDocument/2006/relationships/hyperlink" Target="https://www.daloopa.com/src/56735783" TargetMode="External"/><Relationship Id="rId16533" Type="http://schemas.openxmlformats.org/officeDocument/2006/relationships/hyperlink" Target="https://www.daloopa.com/src/56722508" TargetMode="External"/><Relationship Id="rId20929" Type="http://schemas.openxmlformats.org/officeDocument/2006/relationships/hyperlink" Target="https://www.daloopa.com/src/110482226" TargetMode="External"/><Relationship Id="rId4490" Type="http://schemas.openxmlformats.org/officeDocument/2006/relationships/hyperlink" Target="https://www.daloopa.com/src/805868" TargetMode="External"/><Relationship Id="rId5541" Type="http://schemas.openxmlformats.org/officeDocument/2006/relationships/hyperlink" Target="https://www.daloopa.com/document/12555016" TargetMode="External"/><Relationship Id="rId14084" Type="http://schemas.openxmlformats.org/officeDocument/2006/relationships/hyperlink" Target="https://marketplace.daloopa.com/text-fundamental?id=44072058&amp;value=-67.508&amp;id=44072036&amp;value=-59.732&amp;id=44072018&amp;value=-64.184&amp;id=44071965&amp;value=-70.442&amp;id=44071872&amp;value=-74.402&amp;id=44071771&amp;value=-89.242&amp;id=44071667&amp;value=-157.214&amp;id=44071561&amp;value=-116&amp;id=44618884&amp;value=-113&amp;" TargetMode="External"/><Relationship Id="rId15135" Type="http://schemas.openxmlformats.org/officeDocument/2006/relationships/hyperlink" Target="https://www.daloopa.com/src/56720355" TargetMode="External"/><Relationship Id="rId19756" Type="http://schemas.openxmlformats.org/officeDocument/2006/relationships/hyperlink" Target="https://www.daloopa.com/src/91527804" TargetMode="External"/><Relationship Id="rId3092" Type="http://schemas.openxmlformats.org/officeDocument/2006/relationships/hyperlink" Target="https://www.daloopa.com/src/47277181" TargetMode="External"/><Relationship Id="rId4143" Type="http://schemas.openxmlformats.org/officeDocument/2006/relationships/hyperlink" Target="https://www.daloopa.com/src/44802198" TargetMode="External"/><Relationship Id="rId8764" Type="http://schemas.openxmlformats.org/officeDocument/2006/relationships/hyperlink" Target="https://www.daloopa.com/src/44812725" TargetMode="External"/><Relationship Id="rId9815" Type="http://schemas.openxmlformats.org/officeDocument/2006/relationships/hyperlink" Target="https://www.daloopa.com/src/44813218" TargetMode="External"/><Relationship Id="rId10694" Type="http://schemas.openxmlformats.org/officeDocument/2006/relationships/hyperlink" Target="https://www.daloopa.com/src/769296" TargetMode="External"/><Relationship Id="rId18358" Type="http://schemas.openxmlformats.org/officeDocument/2006/relationships/hyperlink" Target="https://www.daloopa.com/src/70534823" TargetMode="External"/><Relationship Id="rId19409" Type="http://schemas.openxmlformats.org/officeDocument/2006/relationships/hyperlink" Target="https://www.daloopa.com/src/84566008" TargetMode="External"/><Relationship Id="rId29" Type="http://schemas.openxmlformats.org/officeDocument/2006/relationships/hyperlink" Target="https://www.daloopa.com/document/9822371" TargetMode="External"/><Relationship Id="rId7366" Type="http://schemas.openxmlformats.org/officeDocument/2006/relationships/hyperlink" Target="https://www.daloopa.com/src/61314872" TargetMode="External"/><Relationship Id="rId8417" Type="http://schemas.openxmlformats.org/officeDocument/2006/relationships/hyperlink" Target="https://marketplace.daloopa.com/text-fundamental?id=44812385&amp;value=21&amp;id=44812440&amp;value=21&amp;id=44812532&amp;value=23&amp;id=44813510&amp;value=22&amp;id=46190505&amp;value=87&amp;id=44812587&amp;value=19&amp;id=44812625&amp;value=14&amp;id=44812729&amp;value=20&amp;id=44813650&amp;value=20&amp;id=46190506&amp;value=73&amp;id=51587563&amp;value=22&amp;id=57346364&amp;value=20&amp;id=62020279&amp;value=21&amp;" TargetMode="External"/><Relationship Id="rId10347" Type="http://schemas.openxmlformats.org/officeDocument/2006/relationships/hyperlink" Target="https://www.daloopa.com/src/769289" TargetMode="External"/><Relationship Id="rId11745" Type="http://schemas.openxmlformats.org/officeDocument/2006/relationships/hyperlink" Target="https://www.daloopa.com/src/62020145" TargetMode="External"/><Relationship Id="rId1804" Type="http://schemas.openxmlformats.org/officeDocument/2006/relationships/hyperlink" Target="https://www.daloopa.com/src/44126157" TargetMode="External"/><Relationship Id="rId7019" Type="http://schemas.openxmlformats.org/officeDocument/2006/relationships/hyperlink" Target="https://www.daloopa.com/src/56765646" TargetMode="External"/><Relationship Id="rId14968" Type="http://schemas.openxmlformats.org/officeDocument/2006/relationships/hyperlink" Target="https://www.daloopa.com/src/44092997" TargetMode="External"/><Relationship Id="rId3976" Type="http://schemas.openxmlformats.org/officeDocument/2006/relationships/hyperlink" Target="https://www.daloopa.com/src/1501406" TargetMode="External"/><Relationship Id="rId16390" Type="http://schemas.openxmlformats.org/officeDocument/2006/relationships/hyperlink" Target="https://marketplace.daloopa.com/text-fundamental?id=56736729&amp;value=1844&amp;id=56736692&amp;value=1939&amp;id=56736654&amp;value=2027&amp;id=56736615&amp;value=2151&amp;id=56736576&amp;value=7960&amp;id=56736537&amp;value=2272&amp;id=56736499&amp;value=2404&amp;id=56736460&amp;value=2489&amp;id=56736421&amp;value=2608&amp;id=56736382&amp;value=9773&amp;id=56723467&amp;value=2706&amp;id=56723430&amp;value=2782&amp;id=56723393&amp;value=2861&amp;id=56723091&amp;value=3056&amp;id=56722919&amp;value=11405&amp;id=56722847&amp;value=3519&amp;id=56722751&amp;value=3451&amp;id=56722695&amp;value=3530&amp;id=56722630&amp;value=3670&amp;id=56722570&amp;value=14170&amp;id=56722503&amp;value=3829&amp;id=56765488&amp;value=3929&amp;id=61315622&amp;value=3970&amp;" TargetMode="External"/><Relationship Id="rId17441" Type="http://schemas.openxmlformats.org/officeDocument/2006/relationships/hyperlink" Target="https://www.daloopa.com/src/69114197" TargetMode="External"/><Relationship Id="rId20786" Type="http://schemas.openxmlformats.org/officeDocument/2006/relationships/hyperlink" Target="https://www.daloopa.com/src/110481392" TargetMode="External"/><Relationship Id="rId897" Type="http://schemas.openxmlformats.org/officeDocument/2006/relationships/hyperlink" Target="https://www.daloopa.com/src/41991267" TargetMode="External"/><Relationship Id="rId2578" Type="http://schemas.openxmlformats.org/officeDocument/2006/relationships/hyperlink" Target="https://www.daloopa.com/src/775562" TargetMode="External"/><Relationship Id="rId3629" Type="http://schemas.openxmlformats.org/officeDocument/2006/relationships/hyperlink" Target="https://www.daloopa.com/src/28076108" TargetMode="External"/><Relationship Id="rId5051" Type="http://schemas.openxmlformats.org/officeDocument/2006/relationships/hyperlink" Target="https://www.daloopa.com/src/18180605" TargetMode="External"/><Relationship Id="rId7500" Type="http://schemas.openxmlformats.org/officeDocument/2006/relationships/hyperlink" Target="https://www.daloopa.com/src/770325" TargetMode="External"/><Relationship Id="rId16043" Type="http://schemas.openxmlformats.org/officeDocument/2006/relationships/hyperlink" Target="https://www.daloopa.com/src/56736715" TargetMode="External"/><Relationship Id="rId20439" Type="http://schemas.openxmlformats.org/officeDocument/2006/relationships/hyperlink" Target="https://www.daloopa.com/src/105190741" TargetMode="External"/><Relationship Id="rId6102" Type="http://schemas.openxmlformats.org/officeDocument/2006/relationships/hyperlink" Target="https://www.daloopa.com/src/756360" TargetMode="External"/><Relationship Id="rId9672" Type="http://schemas.openxmlformats.org/officeDocument/2006/relationships/hyperlink" Target="https://www.daloopa.com/src/44812056" TargetMode="External"/><Relationship Id="rId12653" Type="http://schemas.openxmlformats.org/officeDocument/2006/relationships/hyperlink" Target="https://www.daloopa.com/document/8465102" TargetMode="External"/><Relationship Id="rId13704" Type="http://schemas.openxmlformats.org/officeDocument/2006/relationships/hyperlink" Target="https://www.daloopa.com/src/44067225" TargetMode="External"/><Relationship Id="rId19266" Type="http://schemas.openxmlformats.org/officeDocument/2006/relationships/hyperlink" Target="https://www.daloopa.com/src/84566094" TargetMode="External"/><Relationship Id="rId20920" Type="http://schemas.openxmlformats.org/officeDocument/2006/relationships/hyperlink" Target="https://www.daloopa.com/src/112172803" TargetMode="External"/><Relationship Id="rId1661" Type="http://schemas.openxmlformats.org/officeDocument/2006/relationships/hyperlink" Target="https://www.daloopa.com/src/805416" TargetMode="External"/><Relationship Id="rId2712" Type="http://schemas.openxmlformats.org/officeDocument/2006/relationships/hyperlink" Target="https://www.daloopa.com/document/23181367" TargetMode="External"/><Relationship Id="rId8274" Type="http://schemas.openxmlformats.org/officeDocument/2006/relationships/hyperlink" Target="https://www.daloopa.com/src/44810496" TargetMode="External"/><Relationship Id="rId9325" Type="http://schemas.openxmlformats.org/officeDocument/2006/relationships/hyperlink" Target="https://www.daloopa.com/src/44813411" TargetMode="External"/><Relationship Id="rId11255" Type="http://schemas.openxmlformats.org/officeDocument/2006/relationships/hyperlink" Target="https://www.daloopa.com/src/978796" TargetMode="External"/><Relationship Id="rId12306" Type="http://schemas.openxmlformats.org/officeDocument/2006/relationships/hyperlink" Target="https://www.daloopa.com/src/8731800" TargetMode="External"/><Relationship Id="rId1314" Type="http://schemas.openxmlformats.org/officeDocument/2006/relationships/hyperlink" Target="https://www.daloopa.com/src/46406123" TargetMode="External"/><Relationship Id="rId4884" Type="http://schemas.openxmlformats.org/officeDocument/2006/relationships/hyperlink" Target="https://www.daloopa.com/src/18184886" TargetMode="External"/><Relationship Id="rId5935" Type="http://schemas.openxmlformats.org/officeDocument/2006/relationships/hyperlink" Target="https://www.daloopa.com/src/28828651" TargetMode="External"/><Relationship Id="rId14478" Type="http://schemas.openxmlformats.org/officeDocument/2006/relationships/hyperlink" Target="https://www.daloopa.com/src/44095466" TargetMode="External"/><Relationship Id="rId15876" Type="http://schemas.openxmlformats.org/officeDocument/2006/relationships/hyperlink" Target="https://www.daloopa.com/src/56735761" TargetMode="External"/><Relationship Id="rId16927" Type="http://schemas.openxmlformats.org/officeDocument/2006/relationships/hyperlink" Target="https://www.daloopa.com/src/65368585" TargetMode="External"/><Relationship Id="rId3486" Type="http://schemas.openxmlformats.org/officeDocument/2006/relationships/hyperlink" Target="https://www.daloopa.com/document/18105310" TargetMode="External"/><Relationship Id="rId4537" Type="http://schemas.openxmlformats.org/officeDocument/2006/relationships/hyperlink" Target="https://www.daloopa.com/src/805910" TargetMode="External"/><Relationship Id="rId15529" Type="http://schemas.openxmlformats.org/officeDocument/2006/relationships/hyperlink" Target="https://www.daloopa.com/src/56735859" TargetMode="External"/><Relationship Id="rId18002" Type="http://schemas.openxmlformats.org/officeDocument/2006/relationships/hyperlink" Target="https://www.daloopa.com/src/84567299" TargetMode="External"/><Relationship Id="rId19400" Type="http://schemas.openxmlformats.org/officeDocument/2006/relationships/hyperlink" Target="https://www.daloopa.com/src/84566001" TargetMode="External"/><Relationship Id="rId20296" Type="http://schemas.openxmlformats.org/officeDocument/2006/relationships/hyperlink" Target="https://www.daloopa.com/src/99976776" TargetMode="External"/><Relationship Id="rId20" Type="http://schemas.openxmlformats.org/officeDocument/2006/relationships/hyperlink" Target="https://www.daloopa.com/document/23285" TargetMode="External"/><Relationship Id="rId2088" Type="http://schemas.openxmlformats.org/officeDocument/2006/relationships/hyperlink" Target="https://www.daloopa.com/src/13305568" TargetMode="External"/><Relationship Id="rId3139" Type="http://schemas.openxmlformats.org/officeDocument/2006/relationships/hyperlink" Target="https://www.daloopa.com/src/47277285" TargetMode="External"/><Relationship Id="rId7010" Type="http://schemas.openxmlformats.org/officeDocument/2006/relationships/hyperlink" Target="https://www.daloopa.com/src/3606383" TargetMode="External"/><Relationship Id="rId9182" Type="http://schemas.openxmlformats.org/officeDocument/2006/relationships/hyperlink" Target="https://www.daloopa.com/src/46190638" TargetMode="External"/><Relationship Id="rId13561" Type="http://schemas.openxmlformats.org/officeDocument/2006/relationships/hyperlink" Target="https://www.daloopa.com/src/44057768" TargetMode="External"/><Relationship Id="rId14612" Type="http://schemas.openxmlformats.org/officeDocument/2006/relationships/hyperlink" Target="https://www.daloopa.com/src/44092016" TargetMode="External"/><Relationship Id="rId3620" Type="http://schemas.openxmlformats.org/officeDocument/2006/relationships/hyperlink" Target="https://www.daloopa.com/src/805580" TargetMode="External"/><Relationship Id="rId12163" Type="http://schemas.openxmlformats.org/officeDocument/2006/relationships/hyperlink" Target="https://www.daloopa.com/src/8731488" TargetMode="External"/><Relationship Id="rId13214" Type="http://schemas.openxmlformats.org/officeDocument/2006/relationships/hyperlink" Target="https://www.daloopa.com/src/18211031" TargetMode="External"/><Relationship Id="rId16784" Type="http://schemas.openxmlformats.org/officeDocument/2006/relationships/hyperlink" Target="https://www.daloopa.com/src/56722585" TargetMode="External"/><Relationship Id="rId17835" Type="http://schemas.openxmlformats.org/officeDocument/2006/relationships/hyperlink" Target="https://www.daloopa.com/src/84566313" TargetMode="External"/><Relationship Id="rId20430" Type="http://schemas.openxmlformats.org/officeDocument/2006/relationships/hyperlink" Target="https://www.daloopa.com/src/105190910" TargetMode="External"/><Relationship Id="rId541" Type="http://schemas.openxmlformats.org/officeDocument/2006/relationships/hyperlink" Target="https://www.daloopa.com/src/6028984" TargetMode="External"/><Relationship Id="rId1171" Type="http://schemas.openxmlformats.org/officeDocument/2006/relationships/hyperlink" Target="https://www.daloopa.com/src/1501303" TargetMode="External"/><Relationship Id="rId2222" Type="http://schemas.openxmlformats.org/officeDocument/2006/relationships/hyperlink" Target="https://www.daloopa.com/src/779486" TargetMode="External"/><Relationship Id="rId5792" Type="http://schemas.openxmlformats.org/officeDocument/2006/relationships/hyperlink" Target="https://www.daloopa.com/src/44616126" TargetMode="External"/><Relationship Id="rId6843" Type="http://schemas.openxmlformats.org/officeDocument/2006/relationships/hyperlink" Target="https://www.daloopa.com/src/3606381" TargetMode="External"/><Relationship Id="rId15386" Type="http://schemas.openxmlformats.org/officeDocument/2006/relationships/hyperlink" Target="https://www.daloopa.com/src/56720672" TargetMode="External"/><Relationship Id="rId16437" Type="http://schemas.openxmlformats.org/officeDocument/2006/relationships/hyperlink" Target="https://www.daloopa.com/src/56736383" TargetMode="External"/><Relationship Id="rId4394" Type="http://schemas.openxmlformats.org/officeDocument/2006/relationships/hyperlink" Target="https://www.daloopa.com/src/805869" TargetMode="External"/><Relationship Id="rId5445" Type="http://schemas.openxmlformats.org/officeDocument/2006/relationships/hyperlink" Target="https://www.daloopa.com/src/777039" TargetMode="External"/><Relationship Id="rId15039" Type="http://schemas.openxmlformats.org/officeDocument/2006/relationships/hyperlink" Target="https://www.daloopa.com/src/44095526" TargetMode="External"/><Relationship Id="rId4047" Type="http://schemas.openxmlformats.org/officeDocument/2006/relationships/hyperlink" Target="https://www.daloopa.com/src/41990778" TargetMode="External"/><Relationship Id="rId8668" Type="http://schemas.openxmlformats.org/officeDocument/2006/relationships/hyperlink" Target="https://www.daloopa.com/src/62020267" TargetMode="External"/><Relationship Id="rId9719" Type="http://schemas.openxmlformats.org/officeDocument/2006/relationships/hyperlink" Target="https://www.daloopa.com/src/44813344" TargetMode="External"/><Relationship Id="rId11996" Type="http://schemas.openxmlformats.org/officeDocument/2006/relationships/hyperlink" Target="https://www.daloopa.com/src/44616224" TargetMode="External"/><Relationship Id="rId10598" Type="http://schemas.openxmlformats.org/officeDocument/2006/relationships/hyperlink" Target="https://www.daloopa.com/src/758010" TargetMode="External"/><Relationship Id="rId11649" Type="http://schemas.openxmlformats.org/officeDocument/2006/relationships/hyperlink" Target="https://www.daloopa.com/document/8465102" TargetMode="External"/><Relationship Id="rId13071" Type="http://schemas.openxmlformats.org/officeDocument/2006/relationships/hyperlink" Target="https://www.daloopa.com/src/18197681" TargetMode="External"/><Relationship Id="rId15520" Type="http://schemas.openxmlformats.org/officeDocument/2006/relationships/hyperlink" Target="https://www.daloopa.com/src/61315466" TargetMode="External"/><Relationship Id="rId1708" Type="http://schemas.openxmlformats.org/officeDocument/2006/relationships/hyperlink" Target="https://www.daloopa.com/src/44617222" TargetMode="External"/><Relationship Id="rId3130" Type="http://schemas.openxmlformats.org/officeDocument/2006/relationships/hyperlink" Target="https://www.daloopa.com/src/47276430" TargetMode="External"/><Relationship Id="rId14122" Type="http://schemas.openxmlformats.org/officeDocument/2006/relationships/hyperlink" Target="https://www.daloopa.com/src/44071968" TargetMode="External"/><Relationship Id="rId17692" Type="http://schemas.openxmlformats.org/officeDocument/2006/relationships/hyperlink" Target="https://www.daloopa.com/src/86306312" TargetMode="External"/><Relationship Id="rId18743" Type="http://schemas.openxmlformats.org/officeDocument/2006/relationships/hyperlink" Target="https://www.daloopa.com/src/76424509" TargetMode="External"/><Relationship Id="rId7751" Type="http://schemas.openxmlformats.org/officeDocument/2006/relationships/hyperlink" Target="https://www.daloopa.com/src/760994" TargetMode="External"/><Relationship Id="rId8802" Type="http://schemas.openxmlformats.org/officeDocument/2006/relationships/hyperlink" Target="https://www.daloopa.com/src/44811649" TargetMode="External"/><Relationship Id="rId10732" Type="http://schemas.openxmlformats.org/officeDocument/2006/relationships/hyperlink" Target="https://www.daloopa.com/src/44999318" TargetMode="External"/><Relationship Id="rId16294" Type="http://schemas.openxmlformats.org/officeDocument/2006/relationships/hyperlink" Target="https://www.daloopa.com/src/56736688" TargetMode="External"/><Relationship Id="rId17345" Type="http://schemas.openxmlformats.org/officeDocument/2006/relationships/hyperlink" Target="https://www.daloopa.com/src/66399152" TargetMode="External"/><Relationship Id="rId6353" Type="http://schemas.openxmlformats.org/officeDocument/2006/relationships/hyperlink" Target="https://www.daloopa.com/src/797628" TargetMode="External"/><Relationship Id="rId7404" Type="http://schemas.openxmlformats.org/officeDocument/2006/relationships/hyperlink" Target="https://www.daloopa.com/src/1501210" TargetMode="External"/><Relationship Id="rId2963" Type="http://schemas.openxmlformats.org/officeDocument/2006/relationships/hyperlink" Target="https://www.daloopa.com/src/775707" TargetMode="External"/><Relationship Id="rId6006" Type="http://schemas.openxmlformats.org/officeDocument/2006/relationships/hyperlink" Target="https://www.daloopa.com/src/760418" TargetMode="External"/><Relationship Id="rId9576" Type="http://schemas.openxmlformats.org/officeDocument/2006/relationships/hyperlink" Target="https://www.daloopa.com/src/44809140" TargetMode="External"/><Relationship Id="rId12557" Type="http://schemas.openxmlformats.org/officeDocument/2006/relationships/hyperlink" Target="https://www.daloopa.com/src/8732252" TargetMode="External"/><Relationship Id="rId13955" Type="http://schemas.openxmlformats.org/officeDocument/2006/relationships/hyperlink" Target="https://www.daloopa.com/src/44064449" TargetMode="External"/><Relationship Id="rId935" Type="http://schemas.openxmlformats.org/officeDocument/2006/relationships/hyperlink" Target="https://www.daloopa.com/src/44068897" TargetMode="External"/><Relationship Id="rId1565" Type="http://schemas.openxmlformats.org/officeDocument/2006/relationships/hyperlink" Target="https://www.daloopa.com/src/805466" TargetMode="External"/><Relationship Id="rId2616" Type="http://schemas.openxmlformats.org/officeDocument/2006/relationships/hyperlink" Target="https://www.daloopa.com/src/779090" TargetMode="External"/><Relationship Id="rId8178" Type="http://schemas.openxmlformats.org/officeDocument/2006/relationships/hyperlink" Target="https://marketplace.daloopa.com/text-fundamental?id=770473&amp;value=1425.052&amp;id=770469&amp;value=1306.382&amp;id=770448&amp;value=1246.41&amp;id=769602&amp;value=819.085&amp;id=769409&amp;value=834.556&amp;id=769262&amp;value=733.916&amp;id=761290&amp;value=817.02&amp;id=761051&amp;value=903.329&amp;id=760737&amp;value=1117.4&amp;id=760485&amp;value=712.884&amp;id=760271&amp;value=956.147&amp;id=758641&amp;value=829.292&amp;id=758440&amp;value=876.56&amp;id=758296&amp;value=830.696&amp;id=758144&amp;value=886.379&amp;id=757971&amp;value=767.672&amp;id=757808&amp;value=1011.315&amp;id=757617&amp;value=1068.896&amp;id=757296&amp;value=1316.95&amp;id=757093&amp;value=1774.55&amp;id=756933&amp;value=2306.072&amp;id=756704&amp;value=2666.981&amp;id=756559&amp;value=2987.986&amp;id=756443&amp;value=1747.144&amp;id=756279&amp;value=1642.775&amp;id=755960&amp;value=1738.846&amp;id=1501224&amp;value=2082.91&amp;id=2750597&amp;value=2209.047&amp;id=3606408&amp;value=2650&amp;id=6028699&amp;value=2688&amp;id=9091471&amp;value=3044&amp;id=12599674&amp;value=3767&amp;id=19045356&amp;value=4478&amp;id=28076040&amp;value=3452&amp;id=35361455&amp;value=4250&amp;id=41990478&amp;value=4623&amp;id=50786858&amp;value=3844&amp;id=56765444&amp;value=2739&amp;id=61314931&amp;value=3365&amp;" TargetMode="External"/><Relationship Id="rId9229" Type="http://schemas.openxmlformats.org/officeDocument/2006/relationships/hyperlink" Target="https://www.daloopa.com/src/46190644" TargetMode="External"/><Relationship Id="rId11159" Type="http://schemas.openxmlformats.org/officeDocument/2006/relationships/hyperlink" Target="https://marketplace.daloopa.com/text-fundamental?id=50787775&amp;value=0.09&amp;id=56765801&amp;value=0.15&amp;id=61315311&amp;value=0.13&amp;" TargetMode="External"/><Relationship Id="rId13608" Type="http://schemas.openxmlformats.org/officeDocument/2006/relationships/hyperlink" Target="https://www.daloopa.com/src/44059308" TargetMode="External"/><Relationship Id="rId15030" Type="http://schemas.openxmlformats.org/officeDocument/2006/relationships/hyperlink" Target="https://www.daloopa.com/src/44094792" TargetMode="External"/><Relationship Id="rId20824" Type="http://schemas.openxmlformats.org/officeDocument/2006/relationships/hyperlink" Target="https://www.daloopa.com/src/112172851" TargetMode="External"/><Relationship Id="rId1218" Type="http://schemas.openxmlformats.org/officeDocument/2006/relationships/hyperlink" Target="https://www.daloopa.com/src/62020131" TargetMode="External"/><Relationship Id="rId19651" Type="http://schemas.openxmlformats.org/officeDocument/2006/relationships/hyperlink" Target="https://www.daloopa.com/src/92469306" TargetMode="External"/><Relationship Id="rId4788" Type="http://schemas.openxmlformats.org/officeDocument/2006/relationships/hyperlink" Target="https://www.daloopa.com/src/799679" TargetMode="External"/><Relationship Id="rId5839" Type="http://schemas.openxmlformats.org/officeDocument/2006/relationships/hyperlink" Target="https://www.daloopa.com/src/777419" TargetMode="External"/><Relationship Id="rId7261" Type="http://schemas.openxmlformats.org/officeDocument/2006/relationships/hyperlink" Target="https://www.daloopa.com/src/28076018" TargetMode="External"/><Relationship Id="rId9710" Type="http://schemas.openxmlformats.org/officeDocument/2006/relationships/hyperlink" Target="https://www.daloopa.com/src/44810683" TargetMode="External"/><Relationship Id="rId11640" Type="http://schemas.openxmlformats.org/officeDocument/2006/relationships/hyperlink" Target="https://www.daloopa.com/src/2734220" TargetMode="External"/><Relationship Id="rId18253" Type="http://schemas.openxmlformats.org/officeDocument/2006/relationships/hyperlink" Target="https://www.daloopa.com/src/110482436" TargetMode="External"/><Relationship Id="rId19304" Type="http://schemas.openxmlformats.org/officeDocument/2006/relationships/hyperlink" Target="https://www.daloopa.com/src/86312127" TargetMode="External"/><Relationship Id="rId8312" Type="http://schemas.openxmlformats.org/officeDocument/2006/relationships/hyperlink" Target="https://www.daloopa.com/src/44808556" TargetMode="External"/><Relationship Id="rId10242" Type="http://schemas.openxmlformats.org/officeDocument/2006/relationships/hyperlink" Target="https://www.daloopa.com/src/770801" TargetMode="External"/><Relationship Id="rId14863" Type="http://schemas.openxmlformats.org/officeDocument/2006/relationships/hyperlink" Target="https://www.daloopa.com/src/44095717" TargetMode="External"/><Relationship Id="rId15914" Type="http://schemas.openxmlformats.org/officeDocument/2006/relationships/hyperlink" Target="https://www.daloopa.com/src/56736362" TargetMode="External"/><Relationship Id="rId3871" Type="http://schemas.openxmlformats.org/officeDocument/2006/relationships/hyperlink" Target="https://www.daloopa.com/src/805757" TargetMode="External"/><Relationship Id="rId4922" Type="http://schemas.openxmlformats.org/officeDocument/2006/relationships/hyperlink" Target="https://www.daloopa.com/src/28828641" TargetMode="External"/><Relationship Id="rId13465" Type="http://schemas.openxmlformats.org/officeDocument/2006/relationships/hyperlink" Target="https://www.daloopa.com/document/23181367" TargetMode="External"/><Relationship Id="rId14516" Type="http://schemas.openxmlformats.org/officeDocument/2006/relationships/hyperlink" Target="https://www.daloopa.com/src/44093259" TargetMode="External"/><Relationship Id="rId20681" Type="http://schemas.openxmlformats.org/officeDocument/2006/relationships/hyperlink" Target="https://www.daloopa.com/src/112172639" TargetMode="External"/><Relationship Id="rId792" Type="http://schemas.openxmlformats.org/officeDocument/2006/relationships/hyperlink" Target="https://www.daloopa.com/src/9091671" TargetMode="External"/><Relationship Id="rId2473" Type="http://schemas.openxmlformats.org/officeDocument/2006/relationships/hyperlink" Target="https://www.daloopa.com/src/775296" TargetMode="External"/><Relationship Id="rId3524" Type="http://schemas.openxmlformats.org/officeDocument/2006/relationships/hyperlink" Target="https://www.daloopa.com/src/18205643" TargetMode="External"/><Relationship Id="rId9086" Type="http://schemas.openxmlformats.org/officeDocument/2006/relationships/hyperlink" Target="https://www.daloopa.com/src/46190618" TargetMode="External"/><Relationship Id="rId12067" Type="http://schemas.openxmlformats.org/officeDocument/2006/relationships/hyperlink" Target="https://www.daloopa.com/src/8731140" TargetMode="External"/><Relationship Id="rId13118" Type="http://schemas.openxmlformats.org/officeDocument/2006/relationships/hyperlink" Target="https://marketplace.daloopa.com/text-fundamental?id=44117655&amp;value=2049.726&amp;id=44117608&amp;value=2057.398&amp;id=44117394&amp;value=2796.302&amp;id=44117348&amp;value=2796.59&amp;id=44117116&amp;value=2801.091&amp;id=44117081&amp;value=2798.61&amp;id=44116851&amp;value=2862.498&amp;id=44116781&amp;value=2868&amp;id=44619225&amp;value=3731&amp;" TargetMode="External"/><Relationship Id="rId16688" Type="http://schemas.openxmlformats.org/officeDocument/2006/relationships/hyperlink" Target="https://www.daloopa.com/src/56722930" TargetMode="External"/><Relationship Id="rId20334" Type="http://schemas.openxmlformats.org/officeDocument/2006/relationships/hyperlink" Target="https://www.daloopa.com/src/105190577" TargetMode="External"/><Relationship Id="rId445" Type="http://schemas.openxmlformats.org/officeDocument/2006/relationships/hyperlink" Target="https://www.daloopa.com/src/815745" TargetMode="External"/><Relationship Id="rId1075" Type="http://schemas.openxmlformats.org/officeDocument/2006/relationships/hyperlink" Target="https://marketplace.daloopa.com/text-fundamental?id=781222&amp;value=0.143&amp;id=781188&amp;value=0.164&amp;id=781162&amp;value=0.183&amp;id=781151&amp;value=0.217&amp;id=781124&amp;value=0.271&amp;id=781104&amp;value=0.297&amp;id=781094&amp;value=0.329&amp;id=781079&amp;value=0.357&amp;id=781077&amp;value=0.397&amp;id=781070&amp;value=0.393&amp;id=781047&amp;value=0.415&amp;id=781036&amp;value=0.442&amp;id=781029&amp;value=0.475&amp;id=780970&amp;value=0.493&amp;id=780943&amp;value=0.52&amp;id=780938&amp;value=0.556&amp;id=780931&amp;value=0.6&amp;id=995650&amp;value=0.647&amp;id=995720&amp;value=0.694&amp;id=995754&amp;value=0.744&amp;id=780877&amp;value=0.801&amp;id=995991&amp;value=0.856&amp;id=996005&amp;value=0.921&amp;id=1501427&amp;value=0.993&amp;id=2750823&amp;value=1.09&amp;id=3606846&amp;value=1.15&amp;id=6028950&amp;value=1.24&amp;id=9092004&amp;value=1.34&amp;id=12608059&amp;value=1.46&amp;id=19045462&amp;value=1.57&amp;id=28076135&amp;value=1.68&amp;id=35361572&amp;value=1.79&amp;id=41990719&amp;value=1.93&amp;id=50787177&amp;value=2.03&amp;id=56765696&amp;value=2.13&amp;id=61315160&amp;value=2.25&amp;" TargetMode="External"/><Relationship Id="rId2126" Type="http://schemas.openxmlformats.org/officeDocument/2006/relationships/hyperlink" Target="https://www.daloopa.com/src/44615421" TargetMode="External"/><Relationship Id="rId5696" Type="http://schemas.openxmlformats.org/officeDocument/2006/relationships/hyperlink" Target="https://www.daloopa.com/src/2734017" TargetMode="External"/><Relationship Id="rId6747" Type="http://schemas.openxmlformats.org/officeDocument/2006/relationships/hyperlink" Target="https://www.daloopa.com/src/797692" TargetMode="External"/><Relationship Id="rId17739" Type="http://schemas.openxmlformats.org/officeDocument/2006/relationships/hyperlink" Target="https://www.daloopa.com/src/84565908" TargetMode="External"/><Relationship Id="rId19161" Type="http://schemas.openxmlformats.org/officeDocument/2006/relationships/hyperlink" Target="https://www.daloopa.com/src/81130059" TargetMode="External"/><Relationship Id="rId4298" Type="http://schemas.openxmlformats.org/officeDocument/2006/relationships/hyperlink" Target="https://www.daloopa.com/src/1501412" TargetMode="External"/><Relationship Id="rId5349" Type="http://schemas.openxmlformats.org/officeDocument/2006/relationships/hyperlink" Target="https://www.daloopa.com/src/8648842" TargetMode="External"/><Relationship Id="rId9220" Type="http://schemas.openxmlformats.org/officeDocument/2006/relationships/hyperlink" Target="https://www.daloopa.com/src/44812550" TargetMode="External"/><Relationship Id="rId11150" Type="http://schemas.openxmlformats.org/officeDocument/2006/relationships/hyperlink" Target="https://www.daloopa.com/document/23143637" TargetMode="External"/><Relationship Id="rId12201" Type="http://schemas.openxmlformats.org/officeDocument/2006/relationships/hyperlink" Target="https://www.daloopa.com/src/57345747" TargetMode="External"/><Relationship Id="rId15771" Type="http://schemas.openxmlformats.org/officeDocument/2006/relationships/hyperlink" Target="https://www.daloopa.com/src/56735832" TargetMode="External"/><Relationship Id="rId16822" Type="http://schemas.openxmlformats.org/officeDocument/2006/relationships/hyperlink" Target="https://www.daloopa.com/src/56723410" TargetMode="External"/><Relationship Id="rId1959" Type="http://schemas.openxmlformats.org/officeDocument/2006/relationships/hyperlink" Target="https://www.daloopa.com/src/44124367" TargetMode="External"/><Relationship Id="rId5830" Type="http://schemas.openxmlformats.org/officeDocument/2006/relationships/hyperlink" Target="https://www.daloopa.com/src/777527" TargetMode="External"/><Relationship Id="rId14373" Type="http://schemas.openxmlformats.org/officeDocument/2006/relationships/hyperlink" Target="https://www.daloopa.com/src/44095430" TargetMode="External"/><Relationship Id="rId15424" Type="http://schemas.openxmlformats.org/officeDocument/2006/relationships/hyperlink" Target="https://www.daloopa.com/src/61315442" TargetMode="External"/><Relationship Id="rId18994" Type="http://schemas.openxmlformats.org/officeDocument/2006/relationships/hyperlink" Target="https://www.daloopa.com/src/80587593" TargetMode="External"/><Relationship Id="rId3381" Type="http://schemas.openxmlformats.org/officeDocument/2006/relationships/hyperlink" Target="https://marketplace.daloopa.com/text-fundamental?id=979723&amp;value=1.27&amp;id=979771&amp;value=0.656&amp;id=979854&amp;value=0.427&amp;id=979869&amp;value=0.559&amp;id=979877&amp;value=2.797&amp;id=979885&amp;value=30.475&amp;id=2734352&amp;value=2.735&amp;id=13310450&amp;value=2&amp;id=44617284&amp;value=1&amp;" TargetMode="External"/><Relationship Id="rId4432" Type="http://schemas.openxmlformats.org/officeDocument/2006/relationships/hyperlink" Target="https://www.daloopa.com/src/806023" TargetMode="External"/><Relationship Id="rId10983" Type="http://schemas.openxmlformats.org/officeDocument/2006/relationships/hyperlink" Target="https://www.daloopa.com/src/777868" TargetMode="External"/><Relationship Id="rId14026" Type="http://schemas.openxmlformats.org/officeDocument/2006/relationships/hyperlink" Target="https://www.daloopa.com/src/44065745" TargetMode="External"/><Relationship Id="rId17596" Type="http://schemas.openxmlformats.org/officeDocument/2006/relationships/hyperlink" Target="https://www.daloopa.com/src/66398893" TargetMode="External"/><Relationship Id="rId18647" Type="http://schemas.openxmlformats.org/officeDocument/2006/relationships/hyperlink" Target="https://www.daloopa.com/src/75779700" TargetMode="External"/><Relationship Id="rId20191" Type="http://schemas.openxmlformats.org/officeDocument/2006/relationships/hyperlink" Target="https://www.daloopa.com/src/99978743" TargetMode="External"/><Relationship Id="rId3034" Type="http://schemas.openxmlformats.org/officeDocument/2006/relationships/hyperlink" Target="https://www.daloopa.com/src/44616721" TargetMode="External"/><Relationship Id="rId7655" Type="http://schemas.openxmlformats.org/officeDocument/2006/relationships/hyperlink" Target="https://www.daloopa.com/src/769246" TargetMode="External"/><Relationship Id="rId8706" Type="http://schemas.openxmlformats.org/officeDocument/2006/relationships/hyperlink" Target="https://www.daloopa.com/src/44812091" TargetMode="External"/><Relationship Id="rId10636" Type="http://schemas.openxmlformats.org/officeDocument/2006/relationships/hyperlink" Target="https://www.daloopa.com/src/769641" TargetMode="External"/><Relationship Id="rId16198" Type="http://schemas.openxmlformats.org/officeDocument/2006/relationships/hyperlink" Target="https://www.daloopa.com/src/56736491" TargetMode="External"/><Relationship Id="rId17249" Type="http://schemas.openxmlformats.org/officeDocument/2006/relationships/hyperlink" Target="https://www.daloopa.com/src/66404658" TargetMode="External"/><Relationship Id="rId6257" Type="http://schemas.openxmlformats.org/officeDocument/2006/relationships/hyperlink" Target="https://www.daloopa.com/src/797512" TargetMode="External"/><Relationship Id="rId7308" Type="http://schemas.openxmlformats.org/officeDocument/2006/relationships/hyperlink" Target="https://www.daloopa.com/src/9091396" TargetMode="External"/><Relationship Id="rId13859" Type="http://schemas.openxmlformats.org/officeDocument/2006/relationships/hyperlink" Target="https://www.daloopa.com/document/8465102" TargetMode="External"/><Relationship Id="rId15281" Type="http://schemas.openxmlformats.org/officeDocument/2006/relationships/hyperlink" Target="https://www.daloopa.com/src/56720695" TargetMode="External"/><Relationship Id="rId17730" Type="http://schemas.openxmlformats.org/officeDocument/2006/relationships/hyperlink" Target="https://www.daloopa.com/src/86301038" TargetMode="External"/><Relationship Id="rId839" Type="http://schemas.openxmlformats.org/officeDocument/2006/relationships/hyperlink" Target="https://www.daloopa.com/document/479731" TargetMode="External"/><Relationship Id="rId1469" Type="http://schemas.openxmlformats.org/officeDocument/2006/relationships/hyperlink" Target="https://www.daloopa.com/src/18234413" TargetMode="External"/><Relationship Id="rId2867" Type="http://schemas.openxmlformats.org/officeDocument/2006/relationships/hyperlink" Target="https://www.daloopa.com/src/771740" TargetMode="External"/><Relationship Id="rId3918" Type="http://schemas.openxmlformats.org/officeDocument/2006/relationships/hyperlink" Target="https://www.daloopa.com/src/805786" TargetMode="External"/><Relationship Id="rId5340" Type="http://schemas.openxmlformats.org/officeDocument/2006/relationships/hyperlink" Target="https://www.daloopa.com/src/9099270" TargetMode="External"/><Relationship Id="rId16332" Type="http://schemas.openxmlformats.org/officeDocument/2006/relationships/hyperlink" Target="https://www.daloopa.com/src/56722627" TargetMode="External"/><Relationship Id="rId20728" Type="http://schemas.openxmlformats.org/officeDocument/2006/relationships/hyperlink" Target="https://www.daloopa.com/src/112173002" TargetMode="External"/><Relationship Id="rId9961" Type="http://schemas.openxmlformats.org/officeDocument/2006/relationships/hyperlink" Target="https://www.daloopa.com/src/28828434" TargetMode="External"/><Relationship Id="rId11891" Type="http://schemas.openxmlformats.org/officeDocument/2006/relationships/hyperlink" Target="https://www.daloopa.com/src/44616205" TargetMode="External"/><Relationship Id="rId12942" Type="http://schemas.openxmlformats.org/officeDocument/2006/relationships/hyperlink" Target="https://marketplace.daloopa.com/text-fundamental?id=44106018&amp;value=-37&amp;id=44106012&amp;value=-36&amp;id=44105971&amp;value=-34&amp;id=44109984&amp;value=-33&amp;id=44105882&amp;value=-31&amp;id=44105790&amp;value=-30&amp;id=44105730&amp;value=-28&amp;id=44619155&amp;value=-27&amp;id=51587438&amp;value=-24&amp;id=57345886&amp;value=-23&amp;id=62020242&amp;value=-23&amp;" TargetMode="External"/><Relationship Id="rId19555" Type="http://schemas.openxmlformats.org/officeDocument/2006/relationships/hyperlink" Target="https://www.daloopa.com/src/84567015" TargetMode="External"/><Relationship Id="rId1950" Type="http://schemas.openxmlformats.org/officeDocument/2006/relationships/hyperlink" Target="https://www.daloopa.com/src/44125344" TargetMode="External"/><Relationship Id="rId8563" Type="http://schemas.openxmlformats.org/officeDocument/2006/relationships/hyperlink" Target="https://www.daloopa.com/src/44809409" TargetMode="External"/><Relationship Id="rId9614" Type="http://schemas.openxmlformats.org/officeDocument/2006/relationships/hyperlink" Target="https://www.daloopa.com/src/44811276" TargetMode="External"/><Relationship Id="rId10493" Type="http://schemas.openxmlformats.org/officeDocument/2006/relationships/hyperlink" Target="https://www.daloopa.com/src/2750616" TargetMode="External"/><Relationship Id="rId11544" Type="http://schemas.openxmlformats.org/officeDocument/2006/relationships/hyperlink" Target="https://www.daloopa.com/src/805076" TargetMode="External"/><Relationship Id="rId18157" Type="http://schemas.openxmlformats.org/officeDocument/2006/relationships/hyperlink" Target="https://www.daloopa.com/src/110481000" TargetMode="External"/><Relationship Id="rId19208" Type="http://schemas.openxmlformats.org/officeDocument/2006/relationships/hyperlink" Target="https://www.daloopa.com/src/80588010" TargetMode="External"/><Relationship Id="rId1603" Type="http://schemas.openxmlformats.org/officeDocument/2006/relationships/hyperlink" Target="https://www.daloopa.com/src/805441" TargetMode="External"/><Relationship Id="rId7165" Type="http://schemas.openxmlformats.org/officeDocument/2006/relationships/hyperlink" Target="https://www.daloopa.com/src/798199" TargetMode="External"/><Relationship Id="rId8216" Type="http://schemas.openxmlformats.org/officeDocument/2006/relationships/hyperlink" Target="https://www.daloopa.com/src/50786858" TargetMode="External"/><Relationship Id="rId10146" Type="http://schemas.openxmlformats.org/officeDocument/2006/relationships/hyperlink" Target="https://www.daloopa.com/src/758455" TargetMode="External"/><Relationship Id="rId14767" Type="http://schemas.openxmlformats.org/officeDocument/2006/relationships/hyperlink" Target="https://www.daloopa.com/src/44094610" TargetMode="External"/><Relationship Id="rId3775" Type="http://schemas.openxmlformats.org/officeDocument/2006/relationships/hyperlink" Target="https://www.daloopa.com/src/2750760" TargetMode="External"/><Relationship Id="rId4826" Type="http://schemas.openxmlformats.org/officeDocument/2006/relationships/hyperlink" Target="https://www.daloopa.com/src/799704" TargetMode="External"/><Relationship Id="rId13369" Type="http://schemas.openxmlformats.org/officeDocument/2006/relationships/hyperlink" Target="https://marketplace.daloopa.com/text-fundamental?id=44122238&amp;value=-8.421&amp;id=44122060&amp;value=-1.896&amp;id=44121981&amp;value=-17.595&amp;id=44121841&amp;value=-68.003&amp;id=44121015&amp;value=-31.358&amp;id=44120616&amp;value=-42.432&amp;id=44120314&amp;value=-39.291&amp;id=44120262&amp;value=-23&amp;id=44619406&amp;value=-58&amp;" TargetMode="External"/><Relationship Id="rId15818" Type="http://schemas.openxmlformats.org/officeDocument/2006/relationships/hyperlink" Target="https://www.daloopa.com/src/56722015" TargetMode="External"/><Relationship Id="rId17240" Type="http://schemas.openxmlformats.org/officeDocument/2006/relationships/hyperlink" Target="https://www.daloopa.com/src/66404649" TargetMode="External"/><Relationship Id="rId20585" Type="http://schemas.openxmlformats.org/officeDocument/2006/relationships/hyperlink" Target="https://www.daloopa.com/src/105191111" TargetMode="External"/><Relationship Id="rId696" Type="http://schemas.openxmlformats.org/officeDocument/2006/relationships/hyperlink" Target="https://www.daloopa.com/src/19045391" TargetMode="External"/><Relationship Id="rId2377" Type="http://schemas.openxmlformats.org/officeDocument/2006/relationships/hyperlink" Target="https://www.daloopa.com/src/10681125" TargetMode="External"/><Relationship Id="rId3428" Type="http://schemas.openxmlformats.org/officeDocument/2006/relationships/hyperlink" Target="https://www.daloopa.com/src/979881" TargetMode="External"/><Relationship Id="rId20238" Type="http://schemas.openxmlformats.org/officeDocument/2006/relationships/hyperlink" Target="https://www.daloopa.com/src/99100965" TargetMode="External"/><Relationship Id="rId349" Type="http://schemas.openxmlformats.org/officeDocument/2006/relationships/hyperlink" Target="https://www.daloopa.com/src/56765778" TargetMode="External"/><Relationship Id="rId6998" Type="http://schemas.openxmlformats.org/officeDocument/2006/relationships/hyperlink" Target="https://www.daloopa.com/src/798213" TargetMode="External"/><Relationship Id="rId9471" Type="http://schemas.openxmlformats.org/officeDocument/2006/relationships/hyperlink" Target="https://www.daloopa.com/src/44813503" TargetMode="External"/><Relationship Id="rId13850" Type="http://schemas.openxmlformats.org/officeDocument/2006/relationships/hyperlink" Target="https://www.daloopa.com/src/44067866" TargetMode="External"/><Relationship Id="rId14901" Type="http://schemas.openxmlformats.org/officeDocument/2006/relationships/hyperlink" Target="https://www.daloopa.com/src/44092481" TargetMode="External"/><Relationship Id="rId19065" Type="http://schemas.openxmlformats.org/officeDocument/2006/relationships/hyperlink" Target="https://www.daloopa.com/src/80587696" TargetMode="External"/><Relationship Id="rId8073" Type="http://schemas.openxmlformats.org/officeDocument/2006/relationships/hyperlink" Target="https://www.daloopa.com/src/44615936" TargetMode="External"/><Relationship Id="rId9124" Type="http://schemas.openxmlformats.org/officeDocument/2006/relationships/hyperlink" Target="https://www.daloopa.com/src/44813409" TargetMode="External"/><Relationship Id="rId12452" Type="http://schemas.openxmlformats.org/officeDocument/2006/relationships/hyperlink" Target="https://www.daloopa.com/src/8731959" TargetMode="External"/><Relationship Id="rId13503" Type="http://schemas.openxmlformats.org/officeDocument/2006/relationships/hyperlink" Target="https://www.daloopa.com/document/23181367" TargetMode="External"/><Relationship Id="rId830" Type="http://schemas.openxmlformats.org/officeDocument/2006/relationships/hyperlink" Target="https://www.daloopa.com/document/479731" TargetMode="External"/><Relationship Id="rId1460" Type="http://schemas.openxmlformats.org/officeDocument/2006/relationships/hyperlink" Target="https://www.daloopa.com/src/19172566" TargetMode="External"/><Relationship Id="rId2511" Type="http://schemas.openxmlformats.org/officeDocument/2006/relationships/hyperlink" Target="https://www.daloopa.com/src/44615513" TargetMode="External"/><Relationship Id="rId11054" Type="http://schemas.openxmlformats.org/officeDocument/2006/relationships/hyperlink" Target="https://www.daloopa.com/src/777962" TargetMode="External"/><Relationship Id="rId12105" Type="http://schemas.openxmlformats.org/officeDocument/2006/relationships/hyperlink" Target="https://www.daloopa.com/src/62020187" TargetMode="External"/><Relationship Id="rId15675" Type="http://schemas.openxmlformats.org/officeDocument/2006/relationships/hyperlink" Target="https://marketplace.daloopa.com/text-fundamental?id=56735903&amp;value=259&amp;id=56735884&amp;value=281&amp;id=56735865&amp;value=295&amp;id=56735846&amp;value=359&amp;id=56735829&amp;value=1195&amp;id=56735810&amp;value=397&amp;id=56735791&amp;value=407&amp;id=56735772&amp;value=416&amp;id=56735753&amp;value=452&amp;id=56735736&amp;value=1673&amp;id=56722381&amp;value=452&amp;id=56722362&amp;value=415&amp;id=56722343&amp;value=427&amp;id=56722199&amp;value=428&amp;id=56722182&amp;value=1722&amp;id=56722103&amp;value=447&amp;id=56722084&amp;value=444&amp;id=56722065&amp;value=467&amp;id=56722046&amp;value=507&amp;id=56722029&amp;value=1865&amp;id=56722010&amp;value=512&amp;id=56765529&amp;value=539&amp;id=61315473&amp;value=546&amp;" TargetMode="External"/><Relationship Id="rId16726" Type="http://schemas.openxmlformats.org/officeDocument/2006/relationships/hyperlink" Target="https://www.daloopa.com/src/56722708" TargetMode="External"/><Relationship Id="rId1113" Type="http://schemas.openxmlformats.org/officeDocument/2006/relationships/hyperlink" Target="https://marketplace.daloopa.com/text-fundamental?id=61489319&amp;value=464&amp;id=61489388&amp;value=449&amp;" TargetMode="External"/><Relationship Id="rId4683" Type="http://schemas.openxmlformats.org/officeDocument/2006/relationships/hyperlink" Target="https://www.daloopa.com/src/799616" TargetMode="External"/><Relationship Id="rId5734" Type="http://schemas.openxmlformats.org/officeDocument/2006/relationships/hyperlink" Target="https://marketplace.daloopa.com/text-fundamental?id=4298246&amp;value=12&amp;id=46244121&amp;value=14&amp;id=46243810&amp;value=11&amp;" TargetMode="External"/><Relationship Id="rId14277" Type="http://schemas.openxmlformats.org/officeDocument/2006/relationships/hyperlink" Target="https://www.daloopa.com/src/44096258" TargetMode="External"/><Relationship Id="rId15328" Type="http://schemas.openxmlformats.org/officeDocument/2006/relationships/hyperlink" Target="https://marketplace.daloopa.com/text-fundamental?id=56735124&amp;value=231&amp;id=56735112&amp;value=243&amp;id=56735100&amp;value=249&amp;id=56735086&amp;value=259&amp;id=56735075&amp;value=982&amp;id=56734953&amp;value=282&amp;id=56734941&amp;value=296&amp;id=56734929&amp;value=307&amp;id=56734869&amp;value=339&amp;id=56734818&amp;value=1225&amp;id=56725767&amp;value=351&amp;id=56725762&amp;value=360&amp;id=56725757&amp;value=375&amp;id=56725750&amp;value=411&amp;id=56725746&amp;value=1497&amp;id=56720697&amp;value=480&amp;id=56720692&amp;value=469&amp;id=56720687&amp;value=493&amp;id=56720680&amp;value=532&amp;id=56720676&amp;value=1974&amp;id=56720670&amp;value=562&amp;id=56765547&amp;value=595&amp;id=61315440&amp;value=607&amp;" TargetMode="External"/><Relationship Id="rId18898" Type="http://schemas.openxmlformats.org/officeDocument/2006/relationships/hyperlink" Target="https://www.daloopa.com/src/77310589" TargetMode="External"/><Relationship Id="rId3285" Type="http://schemas.openxmlformats.org/officeDocument/2006/relationships/hyperlink" Target="https://www.daloopa.com/src/805263" TargetMode="External"/><Relationship Id="rId4336" Type="http://schemas.openxmlformats.org/officeDocument/2006/relationships/hyperlink" Target="https://www.daloopa.com/src/805979" TargetMode="External"/><Relationship Id="rId8957" Type="http://schemas.openxmlformats.org/officeDocument/2006/relationships/hyperlink" Target="https://www.daloopa.com/src/44810298" TargetMode="External"/><Relationship Id="rId19949" Type="http://schemas.openxmlformats.org/officeDocument/2006/relationships/hyperlink" Target="https://www.daloopa.com/src/91528449" TargetMode="External"/><Relationship Id="rId20095" Type="http://schemas.openxmlformats.org/officeDocument/2006/relationships/hyperlink" Target="https://www.daloopa.com/src/99100787" TargetMode="External"/><Relationship Id="rId7559" Type="http://schemas.openxmlformats.org/officeDocument/2006/relationships/hyperlink" Target="https://www.daloopa.com/src/760472" TargetMode="External"/><Relationship Id="rId10887" Type="http://schemas.openxmlformats.org/officeDocument/2006/relationships/hyperlink" Target="https://www.daloopa.com/src/774637" TargetMode="External"/><Relationship Id="rId11938" Type="http://schemas.openxmlformats.org/officeDocument/2006/relationships/hyperlink" Target="https://www.daloopa.com/src/44616213" TargetMode="External"/><Relationship Id="rId13360" Type="http://schemas.openxmlformats.org/officeDocument/2006/relationships/hyperlink" Target="https://www.daloopa.com/src/44122228" TargetMode="External"/><Relationship Id="rId13013" Type="http://schemas.openxmlformats.org/officeDocument/2006/relationships/hyperlink" Target="https://www.daloopa.com/document/8465102" TargetMode="External"/><Relationship Id="rId14411" Type="http://schemas.openxmlformats.org/officeDocument/2006/relationships/hyperlink" Target="https://www.daloopa.com/src/44092718" TargetMode="External"/><Relationship Id="rId17981" Type="http://schemas.openxmlformats.org/officeDocument/2006/relationships/hyperlink" Target="https://www.daloopa.com/src/84567304" TargetMode="External"/><Relationship Id="rId340" Type="http://schemas.openxmlformats.org/officeDocument/2006/relationships/hyperlink" Target="https://www.daloopa.com/src/19045457" TargetMode="External"/><Relationship Id="rId2021" Type="http://schemas.openxmlformats.org/officeDocument/2006/relationships/hyperlink" Target="https://www.daloopa.com/src/44125076" TargetMode="External"/><Relationship Id="rId16583" Type="http://schemas.openxmlformats.org/officeDocument/2006/relationships/hyperlink" Target="https://www.daloopa.com/src/56722510" TargetMode="External"/><Relationship Id="rId17634" Type="http://schemas.openxmlformats.org/officeDocument/2006/relationships/hyperlink" Target="https://www.daloopa.com/src/66399290" TargetMode="External"/><Relationship Id="rId20979" Type="http://schemas.openxmlformats.org/officeDocument/2006/relationships/hyperlink" Target="https://www.daloopa.com/src/110482405" TargetMode="External"/><Relationship Id="rId4193" Type="http://schemas.openxmlformats.org/officeDocument/2006/relationships/hyperlink" Target="https://www.daloopa.com/src/44802199" TargetMode="External"/><Relationship Id="rId5591" Type="http://schemas.openxmlformats.org/officeDocument/2006/relationships/hyperlink" Target="https://www.daloopa.com/src/777103" TargetMode="External"/><Relationship Id="rId6642" Type="http://schemas.openxmlformats.org/officeDocument/2006/relationships/hyperlink" Target="https://www.daloopa.com/src/770052" TargetMode="External"/><Relationship Id="rId15185" Type="http://schemas.openxmlformats.org/officeDocument/2006/relationships/hyperlink" Target="https://www.daloopa.com/src/56720357" TargetMode="External"/><Relationship Id="rId16236" Type="http://schemas.openxmlformats.org/officeDocument/2006/relationships/hyperlink" Target="https://www.daloopa.com/src/61315615" TargetMode="External"/><Relationship Id="rId5244" Type="http://schemas.openxmlformats.org/officeDocument/2006/relationships/hyperlink" Target="https://www.daloopa.com/src/8649018" TargetMode="External"/><Relationship Id="rId9865" Type="http://schemas.openxmlformats.org/officeDocument/2006/relationships/hyperlink" Target="https://www.daloopa.com/src/44812269" TargetMode="External"/><Relationship Id="rId11795" Type="http://schemas.openxmlformats.org/officeDocument/2006/relationships/hyperlink" Target="https://www.daloopa.com/src/62020146" TargetMode="External"/><Relationship Id="rId12846" Type="http://schemas.openxmlformats.org/officeDocument/2006/relationships/hyperlink" Target="https://www.daloopa.com/src/18194361" TargetMode="External"/><Relationship Id="rId19459" Type="http://schemas.openxmlformats.org/officeDocument/2006/relationships/hyperlink" Target="https://www.daloopa.com/src/84566306" TargetMode="External"/><Relationship Id="rId79" Type="http://schemas.openxmlformats.org/officeDocument/2006/relationships/hyperlink" Target="https://www.daloopa.com/document/479883" TargetMode="External"/><Relationship Id="rId1854" Type="http://schemas.openxmlformats.org/officeDocument/2006/relationships/hyperlink" Target="https://www.daloopa.com/src/44616265" TargetMode="External"/><Relationship Id="rId2905" Type="http://schemas.openxmlformats.org/officeDocument/2006/relationships/hyperlink" Target="https://www.daloopa.com/src/775751" TargetMode="External"/><Relationship Id="rId8467" Type="http://schemas.openxmlformats.org/officeDocument/2006/relationships/hyperlink" Target="https://www.daloopa.com/src/44812630" TargetMode="External"/><Relationship Id="rId9518" Type="http://schemas.openxmlformats.org/officeDocument/2006/relationships/hyperlink" Target="https://www.daloopa.com/src/44812611" TargetMode="External"/><Relationship Id="rId10397" Type="http://schemas.openxmlformats.org/officeDocument/2006/relationships/hyperlink" Target="https://www.daloopa.com/src/9091506" TargetMode="External"/><Relationship Id="rId11448" Type="http://schemas.openxmlformats.org/officeDocument/2006/relationships/hyperlink" Target="https://www.daloopa.com/document/8465102" TargetMode="External"/><Relationship Id="rId1507" Type="http://schemas.openxmlformats.org/officeDocument/2006/relationships/hyperlink" Target="https://www.daloopa.com/src/18234243" TargetMode="External"/><Relationship Id="rId7069" Type="http://schemas.openxmlformats.org/officeDocument/2006/relationships/hyperlink" Target="https://www.daloopa.com/src/798432" TargetMode="External"/><Relationship Id="rId17491" Type="http://schemas.openxmlformats.org/officeDocument/2006/relationships/hyperlink" Target="https://www.daloopa.com/src/69113981" TargetMode="External"/><Relationship Id="rId19940" Type="http://schemas.openxmlformats.org/officeDocument/2006/relationships/hyperlink" Target="https://www.daloopa.com/src/92469326" TargetMode="External"/><Relationship Id="rId3679" Type="http://schemas.openxmlformats.org/officeDocument/2006/relationships/hyperlink" Target="https://www.daloopa.com/src/805593" TargetMode="External"/><Relationship Id="rId7550" Type="http://schemas.openxmlformats.org/officeDocument/2006/relationships/hyperlink" Target="https://www.daloopa.com/src/770326" TargetMode="External"/><Relationship Id="rId16093" Type="http://schemas.openxmlformats.org/officeDocument/2006/relationships/hyperlink" Target="https://www.daloopa.com/src/56736717" TargetMode="External"/><Relationship Id="rId17144" Type="http://schemas.openxmlformats.org/officeDocument/2006/relationships/hyperlink" Target="https://www.daloopa.com/src/65369526" TargetMode="External"/><Relationship Id="rId18542" Type="http://schemas.openxmlformats.org/officeDocument/2006/relationships/hyperlink" Target="https://www.daloopa.com/src/77309786" TargetMode="External"/><Relationship Id="rId20489" Type="http://schemas.openxmlformats.org/officeDocument/2006/relationships/hyperlink" Target="https://www.daloopa.com/src/105788213" TargetMode="External"/><Relationship Id="rId6152" Type="http://schemas.openxmlformats.org/officeDocument/2006/relationships/hyperlink" Target="https://www.daloopa.com/src/757881" TargetMode="External"/><Relationship Id="rId7203" Type="http://schemas.openxmlformats.org/officeDocument/2006/relationships/hyperlink" Target="https://www.daloopa.com/src/798629" TargetMode="External"/><Relationship Id="rId8601" Type="http://schemas.openxmlformats.org/officeDocument/2006/relationships/hyperlink" Target="https://www.daloopa.com/src/44811511" TargetMode="External"/><Relationship Id="rId10531" Type="http://schemas.openxmlformats.org/officeDocument/2006/relationships/hyperlink" Target="https://marketplace.daloopa.com/text-fundamental?id=770807&amp;value=177.894&amp;id=770800&amp;value=182.851&amp;id=770793&amp;value=164.38&amp;id=769631&amp;value=164.604&amp;id=44994359&amp;value=689.729&amp;id=769431&amp;value=151.338&amp;id=769293&amp;value=186.272&amp;id=761306&amp;value=140.566&amp;id=761318&amp;value=180.257&amp;id=44998341&amp;value=658.433&amp;id=760760&amp;value=224.329&amp;id=760507&amp;value=241.929&amp;id=760341&amp;value=275.389&amp;id=758671&amp;value=311.898&amp;id=44998943&amp;value=1053.545&amp;id=758468&amp;value=332.608&amp;id=758329&amp;value=357.442&amp;id=758162&amp;value=376.501&amp;id=758004&amp;value=452.552&amp;id=44999182&amp;value=1519.103&amp;id=757831&amp;value=471.722&amp;id=757641&amp;value=510.292&amp;id=774271&amp;value=549.071&amp;id=774315&amp;value=629.913&amp;id=44999285&amp;value=2160.998&amp;id=774358&amp;value=772.185&amp;id=756730&amp;value=825.427&amp;id=756572&amp;value=859.764&amp;id=756458&amp;value=906.203&amp;id=44999433&amp;value=3363.58&amp;id=756300&amp;value=843.994&amp;id=756040&amp;value=900.604&amp;id=1501237&amp;value=1005.963&amp;id=2750617&amp;value=1117.784&amp;id=44999814&amp;value=3868.345&amp;id=3606419&amp;value=1107&amp;id=6028709&amp;value=1187&amp;id=9091502&amp;value=1246&amp;id=12599806&amp;value=1363&amp;id=45000057&amp;value=4903&amp;id=19045466&amp;value=1515&amp;id=28076059&amp;value=1456&amp;id=35361463&amp;value=1496&amp;id=41990522&amp;value=1536&amp;id=41990567&amp;value=6003&amp;id=50786869&amp;value=1602&amp;id=56765456&amp;value=1585&amp;id=61314970&amp;value=1595&amp;" TargetMode="External"/><Relationship Id="rId13754" Type="http://schemas.openxmlformats.org/officeDocument/2006/relationships/hyperlink" Target="https://www.daloopa.com/src/44064342" TargetMode="External"/><Relationship Id="rId14805" Type="http://schemas.openxmlformats.org/officeDocument/2006/relationships/hyperlink" Target="https://www.daloopa.com/src/44094787" TargetMode="External"/><Relationship Id="rId20970" Type="http://schemas.openxmlformats.org/officeDocument/2006/relationships/hyperlink" Target="https://www.daloopa.com/src/110482396" TargetMode="External"/><Relationship Id="rId2762" Type="http://schemas.openxmlformats.org/officeDocument/2006/relationships/hyperlink" Target="https://www.daloopa.com/src/771616" TargetMode="External"/><Relationship Id="rId3813" Type="http://schemas.openxmlformats.org/officeDocument/2006/relationships/hyperlink" Target="https://www.daloopa.com/src/805772" TargetMode="External"/><Relationship Id="rId9028" Type="http://schemas.openxmlformats.org/officeDocument/2006/relationships/hyperlink" Target="https://www.daloopa.com/src/44813544" TargetMode="External"/><Relationship Id="rId9375" Type="http://schemas.openxmlformats.org/officeDocument/2006/relationships/hyperlink" Target="https://www.daloopa.com/src/44813599" TargetMode="External"/><Relationship Id="rId12356" Type="http://schemas.openxmlformats.org/officeDocument/2006/relationships/hyperlink" Target="https://www.daloopa.com/src/8731764" TargetMode="External"/><Relationship Id="rId13407" Type="http://schemas.openxmlformats.org/officeDocument/2006/relationships/hyperlink" Target="https://www.daloopa.com/src/44120264" TargetMode="External"/><Relationship Id="rId16977" Type="http://schemas.openxmlformats.org/officeDocument/2006/relationships/hyperlink" Target="https://www.daloopa.com/src/65368648" TargetMode="External"/><Relationship Id="rId20623" Type="http://schemas.openxmlformats.org/officeDocument/2006/relationships/hyperlink" Target="https://www.daloopa.com/src/105191151" TargetMode="External"/><Relationship Id="rId734" Type="http://schemas.openxmlformats.org/officeDocument/2006/relationships/hyperlink" Target="https://www.daloopa.com/src/28076082" TargetMode="External"/><Relationship Id="rId1364" Type="http://schemas.openxmlformats.org/officeDocument/2006/relationships/hyperlink" Target="https://marketplace.daloopa.com/text-fundamental?id=8581887&amp;value=8.13&amp;id=4300250&amp;value=8.37&amp;id=4300226&amp;value=8.77&amp;id=4300179&amp;value=9.82&amp;id=4300272&amp;value=9.91&amp;id=6028988&amp;value=9.92&amp;id=9092157&amp;value=10.34&amp;id=12609638&amp;value=11.34&amp;id=19045494&amp;value=11.61&amp;id=28076220&amp;value=12.23&amp;id=35361675&amp;value=12.63&amp;id=41990629&amp;value=13.99&amp;id=50787187&amp;value=13.83&amp;id=56765753&amp;value=13.82&amp;id=61315169&amp;value=14.11&amp;" TargetMode="External"/><Relationship Id="rId2415" Type="http://schemas.openxmlformats.org/officeDocument/2006/relationships/hyperlink" Target="https://www.daloopa.com/src/771168" TargetMode="External"/><Relationship Id="rId5985" Type="http://schemas.openxmlformats.org/officeDocument/2006/relationships/hyperlink" Target="https://www.daloopa.com/src/6028648" TargetMode="External"/><Relationship Id="rId12009" Type="http://schemas.openxmlformats.org/officeDocument/2006/relationships/hyperlink" Target="https://www.daloopa.com/src/8731209" TargetMode="External"/><Relationship Id="rId15579" Type="http://schemas.openxmlformats.org/officeDocument/2006/relationships/hyperlink" Target="https://www.daloopa.com/src/56735861" TargetMode="External"/><Relationship Id="rId19450" Type="http://schemas.openxmlformats.org/officeDocument/2006/relationships/hyperlink" Target="https://www.daloopa.com/src/86300080" TargetMode="External"/><Relationship Id="rId70" Type="http://schemas.openxmlformats.org/officeDocument/2006/relationships/hyperlink" Target="https://www.daloopa.com/document/12451652" TargetMode="External"/><Relationship Id="rId1017" Type="http://schemas.openxmlformats.org/officeDocument/2006/relationships/hyperlink" Target="https://www.daloopa.com/src/995648" TargetMode="External"/><Relationship Id="rId4587" Type="http://schemas.openxmlformats.org/officeDocument/2006/relationships/hyperlink" Target="https://www.daloopa.com/src/805911" TargetMode="External"/><Relationship Id="rId5638" Type="http://schemas.openxmlformats.org/officeDocument/2006/relationships/hyperlink" Target="https://www.daloopa.com/src/777074" TargetMode="External"/><Relationship Id="rId18052" Type="http://schemas.openxmlformats.org/officeDocument/2006/relationships/hyperlink" Target="https://www.daloopa.com/src/112172683" TargetMode="External"/><Relationship Id="rId19103" Type="http://schemas.openxmlformats.org/officeDocument/2006/relationships/hyperlink" Target="https://www.daloopa.com/src/80587768" TargetMode="External"/><Relationship Id="rId3189" Type="http://schemas.openxmlformats.org/officeDocument/2006/relationships/hyperlink" Target="https://www.daloopa.com/src/805297" TargetMode="External"/><Relationship Id="rId7060" Type="http://schemas.openxmlformats.org/officeDocument/2006/relationships/hyperlink" Target="https://www.daloopa.com/src/56765649" TargetMode="External"/><Relationship Id="rId8111" Type="http://schemas.openxmlformats.org/officeDocument/2006/relationships/hyperlink" Target="https://www.daloopa.com/src/9091473" TargetMode="External"/><Relationship Id="rId10041" Type="http://schemas.openxmlformats.org/officeDocument/2006/relationships/hyperlink" Target="https://www.daloopa.com/src/19045362" TargetMode="External"/><Relationship Id="rId14662" Type="http://schemas.openxmlformats.org/officeDocument/2006/relationships/hyperlink" Target="https://www.daloopa.com/src/44094890" TargetMode="External"/><Relationship Id="rId15713" Type="http://schemas.openxmlformats.org/officeDocument/2006/relationships/hyperlink" Target="https://www.daloopa.com/src/56722200" TargetMode="External"/><Relationship Id="rId591" Type="http://schemas.openxmlformats.org/officeDocument/2006/relationships/hyperlink" Target="https://www.daloopa.com/src/1501435" TargetMode="External"/><Relationship Id="rId2272" Type="http://schemas.openxmlformats.org/officeDocument/2006/relationships/hyperlink" Target="https://www.daloopa.com/src/771051" TargetMode="External"/><Relationship Id="rId3670" Type="http://schemas.openxmlformats.org/officeDocument/2006/relationships/hyperlink" Target="https://www.daloopa.com/src/805629" TargetMode="External"/><Relationship Id="rId4721" Type="http://schemas.openxmlformats.org/officeDocument/2006/relationships/hyperlink" Target="https://www.daloopa.com/src/799651" TargetMode="External"/><Relationship Id="rId13264" Type="http://schemas.openxmlformats.org/officeDocument/2006/relationships/hyperlink" Target="https://www.daloopa.com/src/18206138" TargetMode="External"/><Relationship Id="rId14315" Type="http://schemas.openxmlformats.org/officeDocument/2006/relationships/hyperlink" Target="https://www.daloopa.com/src/44092232" TargetMode="External"/><Relationship Id="rId17885" Type="http://schemas.openxmlformats.org/officeDocument/2006/relationships/hyperlink" Target="https://www.daloopa.com/src/86307512" TargetMode="External"/><Relationship Id="rId18936" Type="http://schemas.openxmlformats.org/officeDocument/2006/relationships/hyperlink" Target="https://www.daloopa.com/src/80587852" TargetMode="External"/><Relationship Id="rId20480" Type="http://schemas.openxmlformats.org/officeDocument/2006/relationships/hyperlink" Target="https://www.daloopa.com/src/105788220" TargetMode="External"/><Relationship Id="rId244" Type="http://schemas.openxmlformats.org/officeDocument/2006/relationships/hyperlink" Target="https://www.daloopa.com/document/22944212" TargetMode="External"/><Relationship Id="rId3323" Type="http://schemas.openxmlformats.org/officeDocument/2006/relationships/hyperlink" Target="https://www.daloopa.com/src/805336" TargetMode="External"/><Relationship Id="rId6893" Type="http://schemas.openxmlformats.org/officeDocument/2006/relationships/hyperlink" Target="https://www.daloopa.com/src/797700" TargetMode="External"/><Relationship Id="rId7944" Type="http://schemas.openxmlformats.org/officeDocument/2006/relationships/hyperlink" Target="https://www.daloopa.com/document/477648" TargetMode="External"/><Relationship Id="rId10925" Type="http://schemas.openxmlformats.org/officeDocument/2006/relationships/hyperlink" Target="https://www.daloopa.com/src/44999427" TargetMode="External"/><Relationship Id="rId16487" Type="http://schemas.openxmlformats.org/officeDocument/2006/relationships/hyperlink" Target="https://www.daloopa.com/src/56736385" TargetMode="External"/><Relationship Id="rId17538" Type="http://schemas.openxmlformats.org/officeDocument/2006/relationships/hyperlink" Target="https://www.daloopa.com/src/66399077" TargetMode="External"/><Relationship Id="rId20133" Type="http://schemas.openxmlformats.org/officeDocument/2006/relationships/hyperlink" Target="https://www.daloopa.com/src/99978647" TargetMode="External"/><Relationship Id="rId5495" Type="http://schemas.openxmlformats.org/officeDocument/2006/relationships/hyperlink" Target="https://marketplace.daloopa.com/text-fundamental?id=4298241&amp;value=3&amp;id=7450032&amp;value=3&amp;id=46436633&amp;value=3&amp;" TargetMode="External"/><Relationship Id="rId6546" Type="http://schemas.openxmlformats.org/officeDocument/2006/relationships/hyperlink" Target="https://www.daloopa.com/src/35361414" TargetMode="External"/><Relationship Id="rId15089" Type="http://schemas.openxmlformats.org/officeDocument/2006/relationships/hyperlink" Target="https://www.daloopa.com/src/51587432" TargetMode="External"/><Relationship Id="rId4097" Type="http://schemas.openxmlformats.org/officeDocument/2006/relationships/hyperlink" Target="https://www.daloopa.com/src/41990781" TargetMode="External"/><Relationship Id="rId5148" Type="http://schemas.openxmlformats.org/officeDocument/2006/relationships/hyperlink" Target="https://www.daloopa.com/src/8648853" TargetMode="External"/><Relationship Id="rId9769" Type="http://schemas.openxmlformats.org/officeDocument/2006/relationships/hyperlink" Target="https://www.daloopa.com/src/44813342" TargetMode="External"/><Relationship Id="rId11699" Type="http://schemas.openxmlformats.org/officeDocument/2006/relationships/hyperlink" Target="https://marketplace.daloopa.com/text-fundamental?id=805032&amp;value=1.31&amp;id=805023&amp;value=1.22&amp;id=1501354&amp;value=1.53&amp;id=2734209&amp;value=6&amp;" TargetMode="External"/><Relationship Id="rId12000" Type="http://schemas.openxmlformats.org/officeDocument/2006/relationships/hyperlink" Target="https://www.daloopa.com/src/8731257" TargetMode="External"/><Relationship Id="rId15570" Type="http://schemas.openxmlformats.org/officeDocument/2006/relationships/hyperlink" Target="https://www.daloopa.com/src/61315468" TargetMode="External"/><Relationship Id="rId1758" Type="http://schemas.openxmlformats.org/officeDocument/2006/relationships/hyperlink" Target="https://www.daloopa.com/src/44619205" TargetMode="External"/><Relationship Id="rId2809" Type="http://schemas.openxmlformats.org/officeDocument/2006/relationships/hyperlink" Target="https://www.daloopa.com/src/62020062" TargetMode="External"/><Relationship Id="rId14172" Type="http://schemas.openxmlformats.org/officeDocument/2006/relationships/hyperlink" Target="https://www.daloopa.com/src/44071879" TargetMode="External"/><Relationship Id="rId15223" Type="http://schemas.openxmlformats.org/officeDocument/2006/relationships/hyperlink" Target="https://www.daloopa.com/src/56734949" TargetMode="External"/><Relationship Id="rId16621" Type="http://schemas.openxmlformats.org/officeDocument/2006/relationships/hyperlink" Target="https://www.daloopa.com/src/56736546" TargetMode="External"/><Relationship Id="rId3180" Type="http://schemas.openxmlformats.org/officeDocument/2006/relationships/hyperlink" Target="https://www.daloopa.com/src/805361" TargetMode="External"/><Relationship Id="rId4231" Type="http://schemas.openxmlformats.org/officeDocument/2006/relationships/hyperlink" Target="https://www.daloopa.com/src/806050" TargetMode="External"/><Relationship Id="rId18793" Type="http://schemas.openxmlformats.org/officeDocument/2006/relationships/hyperlink" Target="https://www.daloopa.com/src/76431612" TargetMode="External"/><Relationship Id="rId19844" Type="http://schemas.openxmlformats.org/officeDocument/2006/relationships/hyperlink" Target="https://www.daloopa.com/src/92469354" TargetMode="External"/><Relationship Id="rId8852" Type="http://schemas.openxmlformats.org/officeDocument/2006/relationships/hyperlink" Target="https://www.daloopa.com/src/44809401" TargetMode="External"/><Relationship Id="rId9903" Type="http://schemas.openxmlformats.org/officeDocument/2006/relationships/hyperlink" Target="https://www.daloopa.com/src/785779" TargetMode="External"/><Relationship Id="rId10782" Type="http://schemas.openxmlformats.org/officeDocument/2006/relationships/hyperlink" Target="https://www.daloopa.com/src/757478" TargetMode="External"/><Relationship Id="rId11833" Type="http://schemas.openxmlformats.org/officeDocument/2006/relationships/hyperlink" Target="https://www.daloopa.com/src/44616194" TargetMode="External"/><Relationship Id="rId17395" Type="http://schemas.openxmlformats.org/officeDocument/2006/relationships/hyperlink" Target="https://www.daloopa.com/src/69114064" TargetMode="External"/><Relationship Id="rId18446" Type="http://schemas.openxmlformats.org/officeDocument/2006/relationships/hyperlink" Target="https://www.daloopa.com/src/70536254" TargetMode="External"/><Relationship Id="rId6056" Type="http://schemas.openxmlformats.org/officeDocument/2006/relationships/hyperlink" Target="https://www.daloopa.com/src/757182" TargetMode="External"/><Relationship Id="rId7454" Type="http://schemas.openxmlformats.org/officeDocument/2006/relationships/hyperlink" Target="https://www.daloopa.com/src/769379" TargetMode="External"/><Relationship Id="rId8505" Type="http://schemas.openxmlformats.org/officeDocument/2006/relationships/hyperlink" Target="https://www.daloopa.com/src/44810836" TargetMode="External"/><Relationship Id="rId10435" Type="http://schemas.openxmlformats.org/officeDocument/2006/relationships/hyperlink" Target="https://www.daloopa.com/src/774269" TargetMode="External"/><Relationship Id="rId17048" Type="http://schemas.openxmlformats.org/officeDocument/2006/relationships/hyperlink" Target="https://www.daloopa.com/src/65369405" TargetMode="External"/><Relationship Id="rId7107" Type="http://schemas.openxmlformats.org/officeDocument/2006/relationships/hyperlink" Target="https://www.daloopa.com/src/798497" TargetMode="External"/><Relationship Id="rId13658" Type="http://schemas.openxmlformats.org/officeDocument/2006/relationships/hyperlink" Target="https://www.daloopa.com/src/44618581" TargetMode="External"/><Relationship Id="rId14709" Type="http://schemas.openxmlformats.org/officeDocument/2006/relationships/hyperlink" Target="https://www.daloopa.com/src/44092403" TargetMode="External"/><Relationship Id="rId20874" Type="http://schemas.openxmlformats.org/officeDocument/2006/relationships/hyperlink" Target="https://www.daloopa.com/src/112172992" TargetMode="External"/><Relationship Id="rId985" Type="http://schemas.openxmlformats.org/officeDocument/2006/relationships/hyperlink" Target="https://www.daloopa.com/src/7425497" TargetMode="External"/><Relationship Id="rId2666" Type="http://schemas.openxmlformats.org/officeDocument/2006/relationships/hyperlink" Target="https://www.daloopa.com/src/44615474" TargetMode="External"/><Relationship Id="rId3717" Type="http://schemas.openxmlformats.org/officeDocument/2006/relationships/hyperlink" Target="https://www.daloopa.com/src/805602" TargetMode="External"/><Relationship Id="rId9279" Type="http://schemas.openxmlformats.org/officeDocument/2006/relationships/hyperlink" Target="https://www.daloopa.com/src/44813545" TargetMode="External"/><Relationship Id="rId15080" Type="http://schemas.openxmlformats.org/officeDocument/2006/relationships/hyperlink" Target="https://www.daloopa.com/src/44096206" TargetMode="External"/><Relationship Id="rId16131" Type="http://schemas.openxmlformats.org/officeDocument/2006/relationships/hyperlink" Target="https://www.daloopa.com/src/56722740" TargetMode="External"/><Relationship Id="rId20527" Type="http://schemas.openxmlformats.org/officeDocument/2006/relationships/hyperlink" Target="https://www.daloopa.com/src/105190906" TargetMode="External"/><Relationship Id="rId638" Type="http://schemas.openxmlformats.org/officeDocument/2006/relationships/hyperlink" Target="https://www.daloopa.com/src/12604198" TargetMode="External"/><Relationship Id="rId1268" Type="http://schemas.openxmlformats.org/officeDocument/2006/relationships/hyperlink" Target="https://www.daloopa.com/src/3607619" TargetMode="External"/><Relationship Id="rId2319" Type="http://schemas.openxmlformats.org/officeDocument/2006/relationships/hyperlink" Target="https://www.daloopa.com/src/771608" TargetMode="External"/><Relationship Id="rId5889" Type="http://schemas.openxmlformats.org/officeDocument/2006/relationships/hyperlink" Target="https://www.daloopa.com/src/4298250" TargetMode="External"/><Relationship Id="rId9760" Type="http://schemas.openxmlformats.org/officeDocument/2006/relationships/hyperlink" Target="https://www.daloopa.com/src/44810691" TargetMode="External"/><Relationship Id="rId19354" Type="http://schemas.openxmlformats.org/officeDocument/2006/relationships/hyperlink" Target="https://www.daloopa.com/src/84565928" TargetMode="External"/><Relationship Id="rId8362" Type="http://schemas.openxmlformats.org/officeDocument/2006/relationships/hyperlink" Target="https://www.daloopa.com/src/44808558" TargetMode="External"/><Relationship Id="rId9413" Type="http://schemas.openxmlformats.org/officeDocument/2006/relationships/hyperlink" Target="https://www.daloopa.com/src/44813339" TargetMode="External"/><Relationship Id="rId11690" Type="http://schemas.openxmlformats.org/officeDocument/2006/relationships/hyperlink" Target="https://www.daloopa.com/src/1501352" TargetMode="External"/><Relationship Id="rId12741" Type="http://schemas.openxmlformats.org/officeDocument/2006/relationships/hyperlink" Target="https://www.daloopa.com/src/8732273" TargetMode="External"/><Relationship Id="rId19007" Type="http://schemas.openxmlformats.org/officeDocument/2006/relationships/hyperlink" Target="https://www.daloopa.com/src/81127755" TargetMode="External"/><Relationship Id="rId2800" Type="http://schemas.openxmlformats.org/officeDocument/2006/relationships/hyperlink" Target="https://www.daloopa.com/src/2733924" TargetMode="External"/><Relationship Id="rId8015" Type="http://schemas.openxmlformats.org/officeDocument/2006/relationships/hyperlink" Target="https://www.daloopa.com/src/3606404" TargetMode="External"/><Relationship Id="rId10292" Type="http://schemas.openxmlformats.org/officeDocument/2006/relationships/hyperlink" Target="https://www.daloopa.com/src/770802" TargetMode="External"/><Relationship Id="rId11343" Type="http://schemas.openxmlformats.org/officeDocument/2006/relationships/hyperlink" Target="https://www.daloopa.com/src/978794" TargetMode="External"/><Relationship Id="rId15964" Type="http://schemas.openxmlformats.org/officeDocument/2006/relationships/hyperlink" Target="https://www.daloopa.com/src/56736364" TargetMode="External"/><Relationship Id="rId1402" Type="http://schemas.openxmlformats.org/officeDocument/2006/relationships/hyperlink" Target="https://marketplace.daloopa.com/text-fundamental?id=46170026&amp;value=0.3&amp;id=46168516&amp;value=0.3&amp;id=46163318&amp;value=0.2&amp;id=46162282&amp;value=0.2&amp;" TargetMode="External"/><Relationship Id="rId4972" Type="http://schemas.openxmlformats.org/officeDocument/2006/relationships/hyperlink" Target="https://www.daloopa.com/src/18187192" TargetMode="External"/><Relationship Id="rId14566" Type="http://schemas.openxmlformats.org/officeDocument/2006/relationships/hyperlink" Target="https://www.daloopa.com/src/44092399" TargetMode="External"/><Relationship Id="rId15617" Type="http://schemas.openxmlformats.org/officeDocument/2006/relationships/hyperlink" Target="https://www.daloopa.com/src/56722043" TargetMode="External"/><Relationship Id="rId3574" Type="http://schemas.openxmlformats.org/officeDocument/2006/relationships/hyperlink" Target="https://www.daloopa.com/src/3606668" TargetMode="External"/><Relationship Id="rId4625" Type="http://schemas.openxmlformats.org/officeDocument/2006/relationships/hyperlink" Target="https://www.daloopa.com/src/806089" TargetMode="External"/><Relationship Id="rId13168" Type="http://schemas.openxmlformats.org/officeDocument/2006/relationships/hyperlink" Target="https://marketplace.daloopa.com/text-fundamental?id=18211029&amp;value=132.916&amp;id=18210775&amp;value=191.563&amp;id=18210501&amp;value=589.371&amp;id=18210329&amp;value=805.749&amp;id=18209789&amp;value=1056.156&amp;id=18208114&amp;value=542.948&amp;id=18206128&amp;value=437.603&amp;id=18206334&amp;value=1090&amp;id=44617868&amp;value=1736&amp;" TargetMode="External"/><Relationship Id="rId14219" Type="http://schemas.openxmlformats.org/officeDocument/2006/relationships/hyperlink" Target="https://www.daloopa.com/src/44093293" TargetMode="External"/><Relationship Id="rId17789" Type="http://schemas.openxmlformats.org/officeDocument/2006/relationships/hyperlink" Target="https://www.daloopa.com/src/84566919" TargetMode="External"/><Relationship Id="rId20384" Type="http://schemas.openxmlformats.org/officeDocument/2006/relationships/hyperlink" Target="https://www.daloopa.com/src/105190942" TargetMode="External"/><Relationship Id="rId495" Type="http://schemas.openxmlformats.org/officeDocument/2006/relationships/hyperlink" Target="https://www.daloopa.com/src/9091929" TargetMode="External"/><Relationship Id="rId2176" Type="http://schemas.openxmlformats.org/officeDocument/2006/relationships/hyperlink" Target="https://www.daloopa.com/src/57345704" TargetMode="External"/><Relationship Id="rId3227" Type="http://schemas.openxmlformats.org/officeDocument/2006/relationships/hyperlink" Target="https://www.daloopa.com/src/805350" TargetMode="External"/><Relationship Id="rId6797" Type="http://schemas.openxmlformats.org/officeDocument/2006/relationships/hyperlink" Target="https://www.daloopa.com/src/28076094" TargetMode="External"/><Relationship Id="rId7848" Type="http://schemas.openxmlformats.org/officeDocument/2006/relationships/hyperlink" Target="https://www.daloopa.com/src/757802" TargetMode="External"/><Relationship Id="rId20037" Type="http://schemas.openxmlformats.org/officeDocument/2006/relationships/hyperlink" Target="https://www.daloopa.com/src/99100834" TargetMode="External"/><Relationship Id="rId148" Type="http://schemas.openxmlformats.org/officeDocument/2006/relationships/hyperlink" Target="https://www.daloopa.com/document/22944212" TargetMode="External"/><Relationship Id="rId5399" Type="http://schemas.openxmlformats.org/officeDocument/2006/relationships/hyperlink" Target="https://www.daloopa.com/src/8649029" TargetMode="External"/><Relationship Id="rId9270" Type="http://schemas.openxmlformats.org/officeDocument/2006/relationships/hyperlink" Target="https://www.daloopa.com/src/44811673" TargetMode="External"/><Relationship Id="rId10829" Type="http://schemas.openxmlformats.org/officeDocument/2006/relationships/hyperlink" Target="https://marketplace.daloopa.com/text-fundamental?id=770888&amp;value=0.35&amp;id=770909&amp;value=0.36&amp;id=770916&amp;value=0.32&amp;id=769645&amp;value=0.32&amp;id=44995463&amp;value=1.34&amp;id=769437&amp;value=0.3&amp;id=769298&amp;value=0.37&amp;id=761311&amp;value=0.28&amp;id=761177&amp;value=0.36&amp;id=44998318&amp;value=1.29&amp;id=760765&amp;value=0.44&amp;id=760529&amp;value=0.48&amp;id=760353&amp;value=0.54&amp;id=758676&amp;value=0.62&amp;id=44999003&amp;value=2.08&amp;id=758478&amp;value=0.66&amp;id=758342&amp;value=0.71&amp;id=758167&amp;value=0.75&amp;id=758014&amp;value=0.9&amp;id=44999160&amp;value=3.01&amp;id=757843&amp;value=0.94&amp;id=757656&amp;value=1.02&amp;id=757479&amp;value=1.1&amp;id=757459&amp;value=1.26&amp;id=44999319&amp;value=4.31&amp;id=757449&amp;value=1.55&amp;id=756754&amp;value=1.66&amp;id=756579&amp;value=1.73&amp;id=756467&amp;value=1.83&amp;id=44999424&amp;value=6.76&amp;id=780006&amp;value=1.71&amp;id=779996&amp;value=1.83&amp;id=1501243&amp;value=2.05&amp;id=2750624&amp;value=2.29&amp;id=44999786&amp;value=7.87&amp;id=3606425&amp;value=2.27&amp;id=6028717&amp;value=2.45&amp;id=9091558&amp;value=2.57&amp;id=12599898&amp;value=2.81&amp;id=45000119&amp;value=10.1&amp;id=19045375&amp;value=3.14&amp;id=28076065&amp;value=3.03&amp;id=35361474&amp;value=3.11&amp;id=41990543&amp;value=3.2&amp;id=41990577&amp;value=12.48&amp;id=50786873&amp;value=3.37&amp;id=56765460&amp;value=3.35&amp;id=61314975&amp;value=3.4&amp;" TargetMode="External"/><Relationship Id="rId12251" Type="http://schemas.openxmlformats.org/officeDocument/2006/relationships/hyperlink" Target="https://www.daloopa.com/src/8731852" TargetMode="External"/><Relationship Id="rId13302" Type="http://schemas.openxmlformats.org/officeDocument/2006/relationships/hyperlink" Target="https://www.daloopa.com/src/18208112" TargetMode="External"/><Relationship Id="rId14700" Type="http://schemas.openxmlformats.org/officeDocument/2006/relationships/hyperlink" Target="https://www.daloopa.com/src/44093256" TargetMode="External"/><Relationship Id="rId2310" Type="http://schemas.openxmlformats.org/officeDocument/2006/relationships/hyperlink" Target="https://www.daloopa.com/src/774039" TargetMode="External"/><Relationship Id="rId16872" Type="http://schemas.openxmlformats.org/officeDocument/2006/relationships/hyperlink" Target="https://www.daloopa.com/src/65368802" TargetMode="External"/><Relationship Id="rId17923" Type="http://schemas.openxmlformats.org/officeDocument/2006/relationships/hyperlink" Target="https://www.daloopa.com/src/84567081" TargetMode="External"/><Relationship Id="rId4482" Type="http://schemas.openxmlformats.org/officeDocument/2006/relationships/hyperlink" Target="https://www.daloopa.com/src/805981" TargetMode="External"/><Relationship Id="rId5880" Type="http://schemas.openxmlformats.org/officeDocument/2006/relationships/hyperlink" Target="https://www.daloopa.com/src/44616142" TargetMode="External"/><Relationship Id="rId6931" Type="http://schemas.openxmlformats.org/officeDocument/2006/relationships/hyperlink" Target="https://www.daloopa.com/src/798121" TargetMode="External"/><Relationship Id="rId14076" Type="http://schemas.openxmlformats.org/officeDocument/2006/relationships/hyperlink" Target="https://www.daloopa.com/src/44067864" TargetMode="External"/><Relationship Id="rId15474" Type="http://schemas.openxmlformats.org/officeDocument/2006/relationships/hyperlink" Target="https://www.daloopa.com/src/56722021" TargetMode="External"/><Relationship Id="rId16525" Type="http://schemas.openxmlformats.org/officeDocument/2006/relationships/hyperlink" Target="https://www.daloopa.com/src/56723472" TargetMode="External"/><Relationship Id="rId3084" Type="http://schemas.openxmlformats.org/officeDocument/2006/relationships/hyperlink" Target="https://www.daloopa.com/src/47276324" TargetMode="External"/><Relationship Id="rId4135" Type="http://schemas.openxmlformats.org/officeDocument/2006/relationships/hyperlink" Target="https://www.daloopa.com/src/41990761" TargetMode="External"/><Relationship Id="rId5533" Type="http://schemas.openxmlformats.org/officeDocument/2006/relationships/hyperlink" Target="https://www.daloopa.com/src/779207" TargetMode="External"/><Relationship Id="rId15127" Type="http://schemas.openxmlformats.org/officeDocument/2006/relationships/hyperlink" Target="https://www.daloopa.com/src/56720388" TargetMode="External"/><Relationship Id="rId18697" Type="http://schemas.openxmlformats.org/officeDocument/2006/relationships/hyperlink" Target="https://www.daloopa.com/src/75779646" TargetMode="External"/><Relationship Id="rId19748" Type="http://schemas.openxmlformats.org/officeDocument/2006/relationships/hyperlink" Target="https://www.daloopa.com/src/91528054" TargetMode="External"/><Relationship Id="rId8756" Type="http://schemas.openxmlformats.org/officeDocument/2006/relationships/hyperlink" Target="https://www.daloopa.com/src/44812084" TargetMode="External"/><Relationship Id="rId9807" Type="http://schemas.openxmlformats.org/officeDocument/2006/relationships/hyperlink" Target="https://www.daloopa.com/src/44812980" TargetMode="External"/><Relationship Id="rId10686" Type="http://schemas.openxmlformats.org/officeDocument/2006/relationships/hyperlink" Target="https://www.daloopa.com/src/44998311" TargetMode="External"/><Relationship Id="rId11737" Type="http://schemas.openxmlformats.org/officeDocument/2006/relationships/hyperlink" Target="https://www.daloopa.com/src/10681233" TargetMode="External"/><Relationship Id="rId17299" Type="http://schemas.openxmlformats.org/officeDocument/2006/relationships/hyperlink" Target="https://www.daloopa.com/src/66398777" TargetMode="External"/><Relationship Id="rId7358" Type="http://schemas.openxmlformats.org/officeDocument/2006/relationships/hyperlink" Target="https://www.daloopa.com/src/9091398" TargetMode="External"/><Relationship Id="rId8409" Type="http://schemas.openxmlformats.org/officeDocument/2006/relationships/hyperlink" Target="https://www.daloopa.com/src/46190503" TargetMode="External"/><Relationship Id="rId10339" Type="http://schemas.openxmlformats.org/officeDocument/2006/relationships/hyperlink" Target="https://www.daloopa.com/src/41990562" TargetMode="External"/><Relationship Id="rId14210" Type="http://schemas.openxmlformats.org/officeDocument/2006/relationships/hyperlink" Target="https://www.daloopa.com/src/44095124" TargetMode="External"/><Relationship Id="rId17780" Type="http://schemas.openxmlformats.org/officeDocument/2006/relationships/hyperlink" Target="https://www.daloopa.com/src/86299098" TargetMode="External"/><Relationship Id="rId3968" Type="http://schemas.openxmlformats.org/officeDocument/2006/relationships/hyperlink" Target="https://www.daloopa.com/src/805913" TargetMode="External"/><Relationship Id="rId16382" Type="http://schemas.openxmlformats.org/officeDocument/2006/relationships/hyperlink" Target="https://www.daloopa.com/src/56722629" TargetMode="External"/><Relationship Id="rId17433" Type="http://schemas.openxmlformats.org/officeDocument/2006/relationships/hyperlink" Target="https://www.daloopa.com/src/69114186" TargetMode="External"/><Relationship Id="rId18831" Type="http://schemas.openxmlformats.org/officeDocument/2006/relationships/hyperlink" Target="https://www.daloopa.com/src/75779577" TargetMode="External"/><Relationship Id="rId20778" Type="http://schemas.openxmlformats.org/officeDocument/2006/relationships/hyperlink" Target="https://www.daloopa.com/src/110480873" TargetMode="External"/><Relationship Id="rId5" Type="http://schemas.openxmlformats.org/officeDocument/2006/relationships/hyperlink" Target="https://www.daloopa.com/document/22983" TargetMode="External"/><Relationship Id="rId889" Type="http://schemas.openxmlformats.org/officeDocument/2006/relationships/hyperlink" Target="https://marketplace.daloopa.com/text-fundamental?id=41991266&amp;value=0&amp;id=50787765&amp;value=0.01&amp;id=56765759&amp;value=0.02&amp;id=61315212&amp;value=0.02&amp;" TargetMode="External"/><Relationship Id="rId5390" Type="http://schemas.openxmlformats.org/officeDocument/2006/relationships/hyperlink" Target="https://www.daloopa.com/src/8648843" TargetMode="External"/><Relationship Id="rId6441" Type="http://schemas.openxmlformats.org/officeDocument/2006/relationships/hyperlink" Target="https://www.daloopa.com/src/758582" TargetMode="External"/><Relationship Id="rId10820" Type="http://schemas.openxmlformats.org/officeDocument/2006/relationships/hyperlink" Target="https://www.daloopa.com/src/44998317" TargetMode="External"/><Relationship Id="rId16035" Type="http://schemas.openxmlformats.org/officeDocument/2006/relationships/hyperlink" Target="https://www.daloopa.com/src/56765474" TargetMode="External"/><Relationship Id="rId5043" Type="http://schemas.openxmlformats.org/officeDocument/2006/relationships/hyperlink" Target="https://www.daloopa.com/src/18181445" TargetMode="External"/><Relationship Id="rId12992" Type="http://schemas.openxmlformats.org/officeDocument/2006/relationships/hyperlink" Target="https://www.daloopa.com/src/18206756" TargetMode="External"/><Relationship Id="rId8266" Type="http://schemas.openxmlformats.org/officeDocument/2006/relationships/hyperlink" Target="https://www.daloopa.com/src/44809223" TargetMode="External"/><Relationship Id="rId9317" Type="http://schemas.openxmlformats.org/officeDocument/2006/relationships/hyperlink" Target="https://www.daloopa.com/src/44813124" TargetMode="External"/><Relationship Id="rId9664" Type="http://schemas.openxmlformats.org/officeDocument/2006/relationships/hyperlink" Target="https://www.daloopa.com/src/44811277" TargetMode="External"/><Relationship Id="rId11594" Type="http://schemas.openxmlformats.org/officeDocument/2006/relationships/hyperlink" Target="https://www.daloopa.com/src/805049" TargetMode="External"/><Relationship Id="rId12645" Type="http://schemas.openxmlformats.org/officeDocument/2006/relationships/hyperlink" Target="https://www.daloopa.com/src/57345760" TargetMode="External"/><Relationship Id="rId19258" Type="http://schemas.openxmlformats.org/officeDocument/2006/relationships/hyperlink" Target="https://www.daloopa.com/src/84566060" TargetMode="External"/><Relationship Id="rId20912" Type="http://schemas.openxmlformats.org/officeDocument/2006/relationships/hyperlink" Target="https://www.daloopa.com/src/112172798" TargetMode="External"/><Relationship Id="rId1653" Type="http://schemas.openxmlformats.org/officeDocument/2006/relationships/hyperlink" Target="https://www.daloopa.com/src/805443" TargetMode="External"/><Relationship Id="rId2704" Type="http://schemas.openxmlformats.org/officeDocument/2006/relationships/hyperlink" Target="https://www.daloopa.com/src/35961564" TargetMode="External"/><Relationship Id="rId10196" Type="http://schemas.openxmlformats.org/officeDocument/2006/relationships/hyperlink" Target="https://www.daloopa.com/src/769415" TargetMode="External"/><Relationship Id="rId11247" Type="http://schemas.openxmlformats.org/officeDocument/2006/relationships/hyperlink" Target="https://www.daloopa.com/src/56765815" TargetMode="External"/><Relationship Id="rId15868" Type="http://schemas.openxmlformats.org/officeDocument/2006/relationships/hyperlink" Target="https://www.daloopa.com/document/23143762" TargetMode="External"/><Relationship Id="rId16919" Type="http://schemas.openxmlformats.org/officeDocument/2006/relationships/hyperlink" Target="https://www.daloopa.com/src/65368561" TargetMode="External"/><Relationship Id="rId1306" Type="http://schemas.openxmlformats.org/officeDocument/2006/relationships/hyperlink" Target="https://www.daloopa.com/src/35361573" TargetMode="External"/><Relationship Id="rId4876" Type="http://schemas.openxmlformats.org/officeDocument/2006/relationships/hyperlink" Target="https://www.daloopa.com/src/18186886" TargetMode="External"/><Relationship Id="rId5927" Type="http://schemas.openxmlformats.org/officeDocument/2006/relationships/hyperlink" Target="https://www.daloopa.com/src/51587401" TargetMode="External"/><Relationship Id="rId17290" Type="http://schemas.openxmlformats.org/officeDocument/2006/relationships/hyperlink" Target="https://www.daloopa.com/src/66398755" TargetMode="External"/><Relationship Id="rId18341" Type="http://schemas.openxmlformats.org/officeDocument/2006/relationships/hyperlink" Target="https://www.daloopa.com/src/70535232" TargetMode="External"/><Relationship Id="rId12" Type="http://schemas.openxmlformats.org/officeDocument/2006/relationships/hyperlink" Target="https://www.daloopa.com/document/23031" TargetMode="External"/><Relationship Id="rId3478" Type="http://schemas.openxmlformats.org/officeDocument/2006/relationships/hyperlink" Target="https://www.daloopa.com/src/18204623" TargetMode="External"/><Relationship Id="rId4529" Type="http://schemas.openxmlformats.org/officeDocument/2006/relationships/hyperlink" Target="https://www.daloopa.com/src/806027" TargetMode="External"/><Relationship Id="rId8400" Type="http://schemas.openxmlformats.org/officeDocument/2006/relationships/hyperlink" Target="https://www.daloopa.com/src/62020278" TargetMode="External"/><Relationship Id="rId10330" Type="http://schemas.openxmlformats.org/officeDocument/2006/relationships/hyperlink" Target="https://www.daloopa.com/src/61314966" TargetMode="External"/><Relationship Id="rId20288" Type="http://schemas.openxmlformats.org/officeDocument/2006/relationships/hyperlink" Target="https://www.daloopa.com/src/99101016" TargetMode="External"/><Relationship Id="rId399" Type="http://schemas.openxmlformats.org/officeDocument/2006/relationships/hyperlink" Target="https://www.daloopa.com/src/41991221" TargetMode="External"/><Relationship Id="rId7002" Type="http://schemas.openxmlformats.org/officeDocument/2006/relationships/hyperlink" Target="https://www.daloopa.com/src/798177" TargetMode="External"/><Relationship Id="rId14951" Type="http://schemas.openxmlformats.org/officeDocument/2006/relationships/hyperlink" Target="https://www.daloopa.com/document/23287" TargetMode="External"/><Relationship Id="rId880" Type="http://schemas.openxmlformats.org/officeDocument/2006/relationships/hyperlink" Target="https://marketplace.daloopa.com/text-fundamental?id=41991269&amp;value=0.11&amp;id=50787764&amp;value=0.15&amp;id=56765758&amp;value=0.12&amp;id=61315214&amp;value=0.13&amp;" TargetMode="External"/><Relationship Id="rId2561" Type="http://schemas.openxmlformats.org/officeDocument/2006/relationships/hyperlink" Target="https://www.daloopa.com/src/779099" TargetMode="External"/><Relationship Id="rId9174" Type="http://schemas.openxmlformats.org/officeDocument/2006/relationships/hyperlink" Target="https://www.daloopa.com/src/44812643" TargetMode="External"/><Relationship Id="rId12155" Type="http://schemas.openxmlformats.org/officeDocument/2006/relationships/hyperlink" Target="https://www.daloopa.com/src/8731720" TargetMode="External"/><Relationship Id="rId13553" Type="http://schemas.openxmlformats.org/officeDocument/2006/relationships/hyperlink" Target="https://www.daloopa.com/src/44058555" TargetMode="External"/><Relationship Id="rId14604" Type="http://schemas.openxmlformats.org/officeDocument/2006/relationships/hyperlink" Target="https://www.daloopa.com/src/44092767" TargetMode="External"/><Relationship Id="rId533" Type="http://schemas.openxmlformats.org/officeDocument/2006/relationships/hyperlink" Target="https://www.daloopa.com/document/23143637" TargetMode="External"/><Relationship Id="rId1163" Type="http://schemas.openxmlformats.org/officeDocument/2006/relationships/hyperlink" Target="https://www.daloopa.com/src/782503" TargetMode="External"/><Relationship Id="rId2214" Type="http://schemas.openxmlformats.org/officeDocument/2006/relationships/hyperlink" Target="https://www.daloopa.com/src/779545" TargetMode="External"/><Relationship Id="rId3612" Type="http://schemas.openxmlformats.org/officeDocument/2006/relationships/hyperlink" Target="https://www.daloopa.com/src/805612" TargetMode="External"/><Relationship Id="rId13206" Type="http://schemas.openxmlformats.org/officeDocument/2006/relationships/hyperlink" Target="https://www.daloopa.com/src/18210323" TargetMode="External"/><Relationship Id="rId16776" Type="http://schemas.openxmlformats.org/officeDocument/2006/relationships/hyperlink" Target="https://www.daloopa.com/src/56722710" TargetMode="External"/><Relationship Id="rId17827" Type="http://schemas.openxmlformats.org/officeDocument/2006/relationships/hyperlink" Target="https://www.daloopa.com/src/86312118" TargetMode="External"/><Relationship Id="rId20422" Type="http://schemas.openxmlformats.org/officeDocument/2006/relationships/hyperlink" Target="https://www.daloopa.com/src/105788103" TargetMode="External"/><Relationship Id="rId5784" Type="http://schemas.openxmlformats.org/officeDocument/2006/relationships/hyperlink" Target="https://www.daloopa.com/src/44616124" TargetMode="External"/><Relationship Id="rId6835" Type="http://schemas.openxmlformats.org/officeDocument/2006/relationships/hyperlink" Target="https://www.daloopa.com/src/28076090" TargetMode="External"/><Relationship Id="rId15378" Type="http://schemas.openxmlformats.org/officeDocument/2006/relationships/hyperlink" Target="https://www.daloopa.com/src/56720688" TargetMode="External"/><Relationship Id="rId16429" Type="http://schemas.openxmlformats.org/officeDocument/2006/relationships/hyperlink" Target="https://www.daloopa.com/src/56722848" TargetMode="External"/><Relationship Id="rId19999" Type="http://schemas.openxmlformats.org/officeDocument/2006/relationships/hyperlink" Target="https://www.daloopa.com/src/99978626" TargetMode="External"/><Relationship Id="rId4386" Type="http://schemas.openxmlformats.org/officeDocument/2006/relationships/hyperlink" Target="https://www.daloopa.com/src/805980" TargetMode="External"/><Relationship Id="rId5437" Type="http://schemas.openxmlformats.org/officeDocument/2006/relationships/hyperlink" Target="https://www.daloopa.com/src/777075" TargetMode="External"/><Relationship Id="rId11988" Type="http://schemas.openxmlformats.org/officeDocument/2006/relationships/hyperlink" Target="https://www.daloopa.com/src/8731343" TargetMode="External"/><Relationship Id="rId4039" Type="http://schemas.openxmlformats.org/officeDocument/2006/relationships/hyperlink" Target="https://www.daloopa.com/src/44801565" TargetMode="External"/><Relationship Id="rId14461" Type="http://schemas.openxmlformats.org/officeDocument/2006/relationships/hyperlink" Target="https://marketplace.daloopa.com/text-fundamental?id=44095154&amp;value=922.85&amp;id=44095131&amp;value=926.835&amp;id=44094997&amp;value=1054.374&amp;id=44095278&amp;value=1055.756&amp;id=44094973&amp;value=1038.157&amp;id=44094869&amp;value=1032.132&amp;id=44094816&amp;value=1019.714&amp;id=44095323&amp;value=1002.018&amp;id=44094656&amp;value=1193.991&amp;id=44094624&amp;value=1192.336&amp;id=44093292&amp;value=1173.863&amp;id=44095425&amp;value=968.893&amp;id=44093268&amp;value=1015.394&amp;id=44093113&amp;value=1014.446&amp;id=44093046&amp;value=944.352&amp;id=44095466&amp;value=893.701&amp;id=44092913&amp;value=990.542&amp;id=44092883&amp;value=997.501&amp;id=44092716&amp;value=1006.95&amp;id=44095625&amp;value=987.417&amp;id=44092500&amp;value=882.505&amp;id=44092398&amp;value=864.959&amp;id=44092358&amp;value=1257.649&amp;id=44095680&amp;value=2721.935&amp;id=44092230&amp;value=2639.573&amp;id=44092199&amp;value=2637.013&amp;id=44091937&amp;value=2636.266&amp;id=44096257&amp;value=2589.109&amp;id=44091805&amp;value=2590&amp;id=44091532&amp;value=2491&amp;id=44091481&amp;value=2498&amp;id=44096336&amp;value=2182&amp;id=44091339&amp;value=2506&amp;id=44091333&amp;value=2508&amp;id=44091060&amp;value=2395&amp;id=44618940&amp;value=2702&amp;id=51587420&amp;value=2719&amp;id=57345871&amp;value=2715&amp;id=62020227&amp;value=2696&amp;" TargetMode="External"/><Relationship Id="rId15512" Type="http://schemas.openxmlformats.org/officeDocument/2006/relationships/hyperlink" Target="https://www.daloopa.com/src/56722334" TargetMode="External"/><Relationship Id="rId16910" Type="http://schemas.openxmlformats.org/officeDocument/2006/relationships/hyperlink" Target="https://www.daloopa.com/src/65368546" TargetMode="External"/><Relationship Id="rId4520" Type="http://schemas.openxmlformats.org/officeDocument/2006/relationships/hyperlink" Target="https://www.daloopa.com/src/806162" TargetMode="External"/><Relationship Id="rId13063" Type="http://schemas.openxmlformats.org/officeDocument/2006/relationships/hyperlink" Target="https://marketplace.daloopa.com/text-fundamental?id=18204824&amp;value=145.3&amp;id=18204772&amp;value=159.1&amp;id=18203474&amp;value=192&amp;id=18203079&amp;value=263.5&amp;id=18202931&amp;value=338.4&amp;id=18202383&amp;value=423.1&amp;id=18197681&amp;value=503.3&amp;id=18200363&amp;value=562&amp;id=44617787&amp;value=669&amp;" TargetMode="External"/><Relationship Id="rId14114" Type="http://schemas.openxmlformats.org/officeDocument/2006/relationships/hyperlink" Target="https://www.daloopa.com/src/44071664" TargetMode="External"/><Relationship Id="rId390" Type="http://schemas.openxmlformats.org/officeDocument/2006/relationships/hyperlink" Target="https://www.daloopa.com/document/22944212" TargetMode="External"/><Relationship Id="rId2071" Type="http://schemas.openxmlformats.org/officeDocument/2006/relationships/hyperlink" Target="https://www.daloopa.com/src/7450063" TargetMode="External"/><Relationship Id="rId3122" Type="http://schemas.openxmlformats.org/officeDocument/2006/relationships/hyperlink" Target="https://www.daloopa.com/src/47275646" TargetMode="External"/><Relationship Id="rId6692" Type="http://schemas.openxmlformats.org/officeDocument/2006/relationships/hyperlink" Target="https://www.daloopa.com/src/797887" TargetMode="External"/><Relationship Id="rId16286" Type="http://schemas.openxmlformats.org/officeDocument/2006/relationships/hyperlink" Target="https://www.daloopa.com/src/61315617" TargetMode="External"/><Relationship Id="rId17684" Type="http://schemas.openxmlformats.org/officeDocument/2006/relationships/hyperlink" Target="https://www.daloopa.com/src/77415445" TargetMode="External"/><Relationship Id="rId18735" Type="http://schemas.openxmlformats.org/officeDocument/2006/relationships/hyperlink" Target="https://www.daloopa.com/src/76424469" TargetMode="External"/><Relationship Id="rId5294" Type="http://schemas.openxmlformats.org/officeDocument/2006/relationships/hyperlink" Target="https://www.daloopa.com/src/8648957" TargetMode="External"/><Relationship Id="rId6345" Type="http://schemas.openxmlformats.org/officeDocument/2006/relationships/hyperlink" Target="https://www.daloopa.com/src/797553" TargetMode="External"/><Relationship Id="rId7743" Type="http://schemas.openxmlformats.org/officeDocument/2006/relationships/hyperlink" Target="https://www.daloopa.com/src/44615866" TargetMode="External"/><Relationship Id="rId10724" Type="http://schemas.openxmlformats.org/officeDocument/2006/relationships/hyperlink" Target="https://www.daloopa.com/src/41990540" TargetMode="External"/><Relationship Id="rId17337" Type="http://schemas.openxmlformats.org/officeDocument/2006/relationships/hyperlink" Target="https://www.daloopa.com/src/66399136" TargetMode="External"/><Relationship Id="rId12896" Type="http://schemas.openxmlformats.org/officeDocument/2006/relationships/hyperlink" Target="https://www.daloopa.com/src/57345892" TargetMode="External"/><Relationship Id="rId13947" Type="http://schemas.openxmlformats.org/officeDocument/2006/relationships/hyperlink" Target="https://www.daloopa.com/src/44066024" TargetMode="External"/><Relationship Id="rId2955" Type="http://schemas.openxmlformats.org/officeDocument/2006/relationships/hyperlink" Target="https://www.daloopa.com/src/775752" TargetMode="External"/><Relationship Id="rId9568" Type="http://schemas.openxmlformats.org/officeDocument/2006/relationships/hyperlink" Target="https://www.daloopa.com/src/44812481" TargetMode="External"/><Relationship Id="rId11498" Type="http://schemas.openxmlformats.org/officeDocument/2006/relationships/hyperlink" Target="https://marketplace.daloopa.com/text-fundamental?id=805009&amp;value=41616&amp;id=805000&amp;value=46094&amp;id=1501344&amp;value=39470&amp;id=2734192&amp;value=51801&amp;" TargetMode="External"/><Relationship Id="rId12549" Type="http://schemas.openxmlformats.org/officeDocument/2006/relationships/hyperlink" Target="https://www.daloopa.com/src/8732167" TargetMode="External"/><Relationship Id="rId16420" Type="http://schemas.openxmlformats.org/officeDocument/2006/relationships/hyperlink" Target="https://www.daloopa.com/src/56736616" TargetMode="External"/><Relationship Id="rId19990" Type="http://schemas.openxmlformats.org/officeDocument/2006/relationships/hyperlink" Target="https://www.daloopa.com/src/99978610" TargetMode="External"/><Relationship Id="rId20816" Type="http://schemas.openxmlformats.org/officeDocument/2006/relationships/hyperlink" Target="https://www.daloopa.com/src/112172860" TargetMode="External"/><Relationship Id="rId927" Type="http://schemas.openxmlformats.org/officeDocument/2006/relationships/hyperlink" Target="https://www.daloopa.com/src/979928" TargetMode="External"/><Relationship Id="rId1557" Type="http://schemas.openxmlformats.org/officeDocument/2006/relationships/hyperlink" Target="https://www.daloopa.com/src/13309474" TargetMode="External"/><Relationship Id="rId2608" Type="http://schemas.openxmlformats.org/officeDocument/2006/relationships/hyperlink" Target="https://www.daloopa.com/src/775547" TargetMode="External"/><Relationship Id="rId15022" Type="http://schemas.openxmlformats.org/officeDocument/2006/relationships/hyperlink" Target="https://marketplace.daloopa.com/text-fundamental?id=44095210&amp;value=384.838&amp;id=44095094&amp;value=374.022&amp;id=44095057&amp;value=418.778&amp;id=44095244&amp;value=402.431&amp;id=44094944&amp;value=384.608&amp;id=44094921&amp;value=365.954&amp;id=44094792&amp;value=345.32&amp;id=44095362&amp;value=329.151&amp;id=44094672&amp;value=499.44&amp;id=44094606&amp;value=466.095&amp;id=44093343&amp;value=445.727&amp;id=44095396&amp;value=415.658&amp;id=44093231&amp;value=432.071&amp;id=44093184&amp;value=409.385&amp;id=44093014&amp;value=378.252&amp;id=44095526&amp;value=347.243&amp;id=44092991&amp;value=348.155&amp;id=44092844&amp;value=323.515&amp;id=44092793&amp;value=298.808&amp;id=44095582&amp;value=272.839&amp;id=44092479&amp;value=249.744&amp;id=44092435&amp;value=224.515&amp;id=44092344&amp;value=463.207&amp;id=44095714&amp;value=1437.527&amp;id=44092279&amp;value=1380.829&amp;id=44092083&amp;value=1313.594&amp;id=44092046&amp;value=1248.154&amp;" TargetMode="External"/><Relationship Id="rId18592" Type="http://schemas.openxmlformats.org/officeDocument/2006/relationships/hyperlink" Target="https://www.daloopa.com/src/76430280" TargetMode="External"/><Relationship Id="rId19643" Type="http://schemas.openxmlformats.org/officeDocument/2006/relationships/hyperlink" Target="https://www.daloopa.com/src/91528270" TargetMode="External"/><Relationship Id="rId4030" Type="http://schemas.openxmlformats.org/officeDocument/2006/relationships/hyperlink" Target="https://www.daloopa.com/src/9091859" TargetMode="External"/><Relationship Id="rId8651" Type="http://schemas.openxmlformats.org/officeDocument/2006/relationships/hyperlink" Target="https://www.daloopa.com/src/44811512" TargetMode="External"/><Relationship Id="rId9702" Type="http://schemas.openxmlformats.org/officeDocument/2006/relationships/hyperlink" Target="https://www.daloopa.com/src/44809635" TargetMode="External"/><Relationship Id="rId17194" Type="http://schemas.openxmlformats.org/officeDocument/2006/relationships/hyperlink" Target="https://www.daloopa.com/src/65369438" TargetMode="External"/><Relationship Id="rId18245" Type="http://schemas.openxmlformats.org/officeDocument/2006/relationships/hyperlink" Target="https://www.daloopa.com/src/110482425" TargetMode="External"/><Relationship Id="rId7253" Type="http://schemas.openxmlformats.org/officeDocument/2006/relationships/hyperlink" Target="https://www.daloopa.com/src/755808" TargetMode="External"/><Relationship Id="rId8304" Type="http://schemas.openxmlformats.org/officeDocument/2006/relationships/hyperlink" Target="https://www.daloopa.com/src/46190479" TargetMode="External"/><Relationship Id="rId10234" Type="http://schemas.openxmlformats.org/officeDocument/2006/relationships/hyperlink" Target="https://www.daloopa.com/src/44999205" TargetMode="External"/><Relationship Id="rId10581" Type="http://schemas.openxmlformats.org/officeDocument/2006/relationships/hyperlink" Target="https://marketplace.daloopa.com/text-fundamental?id=770884&amp;value=0.13&amp;id=770903&amp;value=0.15&amp;id=770911&amp;value=0.16&amp;id=769640&amp;value=0.13&amp;id=44995459&amp;value=0.56&amp;id=769432&amp;value=0.09&amp;id=769294&amp;value=0.17&amp;id=761307&amp;value=0.09&amp;id=761174&amp;value=0.14&amp;id=44998316&amp;value=0.5&amp;id=760761&amp;value=0.17&amp;id=760530&amp;value=0.29&amp;id=760348&amp;value=0.34&amp;id=758679&amp;value=0.44&amp;id=44999002&amp;value=1.24&amp;id=758474&amp;value=0.5&amp;id=758337&amp;value=0.48&amp;id=758163&amp;value=0.54&amp;id=758010&amp;value=0.8&amp;id=44999164&amp;value=2.32&amp;id=757838&amp;value=0.8&amp;id=757652&amp;value=0.75&amp;id=757475&amp;value=0.84&amp;id=757455&amp;value=1&amp;id=44999317&amp;value=3.38&amp;id=757445&amp;value=1.17&amp;id=756750&amp;value=1.33&amp;id=756575&amp;value=1.34&amp;id=756462&amp;value=1.37&amp;id=44999421&amp;value=5.2&amp;id=780001&amp;value=1.36&amp;id=779992&amp;value=1.29&amp;id=1501238&amp;value=1.61&amp;id=2750619&amp;value=1.74&amp;id=44999789&amp;value=6&amp;id=3606420&amp;value=1.96&amp;id=6028713&amp;value=2.27&amp;id=9091553&amp;value=1.97&amp;id=12599903&amp;value=4.64&amp;id=45000123&amp;value=10.83&amp;id=19045380&amp;value=2.61&amp;id=28076060&amp;value=2.32&amp;id=35361476&amp;value=2.52&amp;id=41990544&amp;value=2.57&amp;id=41990576&amp;value=10.02&amp;id=50786871&amp;value=2.66&amp;id=56765462&amp;value=2.49&amp;id=61314976&amp;value=2.42&amp;" TargetMode="External"/><Relationship Id="rId11632" Type="http://schemas.openxmlformats.org/officeDocument/2006/relationships/hyperlink" Target="https://www.daloopa.com/src/805054" TargetMode="External"/><Relationship Id="rId14855" Type="http://schemas.openxmlformats.org/officeDocument/2006/relationships/hyperlink" Target="https://www.daloopa.com/src/44095523" TargetMode="External"/><Relationship Id="rId15906" Type="http://schemas.openxmlformats.org/officeDocument/2006/relationships/hyperlink" Target="https://www.daloopa.com/src/56722828" TargetMode="External"/><Relationship Id="rId3863" Type="http://schemas.openxmlformats.org/officeDocument/2006/relationships/hyperlink" Target="https://www.daloopa.com/src/805725" TargetMode="External"/><Relationship Id="rId4914" Type="http://schemas.openxmlformats.org/officeDocument/2006/relationships/hyperlink" Target="https://www.daloopa.com/src/18179950" TargetMode="External"/><Relationship Id="rId9078" Type="http://schemas.openxmlformats.org/officeDocument/2006/relationships/hyperlink" Target="https://www.daloopa.com/src/44813542" TargetMode="External"/><Relationship Id="rId13457" Type="http://schemas.openxmlformats.org/officeDocument/2006/relationships/hyperlink" Target="https://www.daloopa.com/src/44618533" TargetMode="External"/><Relationship Id="rId14508" Type="http://schemas.openxmlformats.org/officeDocument/2006/relationships/hyperlink" Target="https://www.daloopa.com/src/44094968" TargetMode="External"/><Relationship Id="rId20673" Type="http://schemas.openxmlformats.org/officeDocument/2006/relationships/hyperlink" Target="https://www.daloopa.com/src/110481949" TargetMode="External"/><Relationship Id="rId784" Type="http://schemas.openxmlformats.org/officeDocument/2006/relationships/hyperlink" Target="https://marketplace.daloopa.com/text-fundamental?id=780138&amp;value=0.05&amp;id=780047&amp;value=0.13&amp;id=780038&amp;value=0.005&amp;id=2750678&amp;value=0.08&amp;id=3606582&amp;value=0.02&amp;id=6028785&amp;value=-0.01&amp;id=9091671&amp;value=0.01&amp;id=12611929&amp;value=0.03&amp;id=19045396&amp;value=-0.02&amp;id=28076080&amp;value=-0.015&amp;id=41990840&amp;value=0.02&amp;id=56765588&amp;value=-0.025&amp;id=61315015&amp;value=-0.04&amp;" TargetMode="External"/><Relationship Id="rId1067" Type="http://schemas.openxmlformats.org/officeDocument/2006/relationships/hyperlink" Target="https://www.daloopa.com/src/12608058" TargetMode="External"/><Relationship Id="rId2465" Type="http://schemas.openxmlformats.org/officeDocument/2006/relationships/hyperlink" Target="https://www.daloopa.com/src/775352" TargetMode="External"/><Relationship Id="rId3516" Type="http://schemas.openxmlformats.org/officeDocument/2006/relationships/hyperlink" Target="https://www.daloopa.com/src/18204625" TargetMode="External"/><Relationship Id="rId12059" Type="http://schemas.openxmlformats.org/officeDocument/2006/relationships/hyperlink" Target="https://www.daloopa.com/src/8731170" TargetMode="External"/><Relationship Id="rId20326" Type="http://schemas.openxmlformats.org/officeDocument/2006/relationships/hyperlink" Target="https://www.daloopa.com/src/105788274" TargetMode="External"/><Relationship Id="rId437" Type="http://schemas.openxmlformats.org/officeDocument/2006/relationships/hyperlink" Target="https://www.daloopa.com/src/35361561" TargetMode="External"/><Relationship Id="rId2118" Type="http://schemas.openxmlformats.org/officeDocument/2006/relationships/hyperlink" Target="https://www.daloopa.com/document/23285" TargetMode="External"/><Relationship Id="rId5688" Type="http://schemas.openxmlformats.org/officeDocument/2006/relationships/hyperlink" Target="https://www.daloopa.com/src/3613184" TargetMode="External"/><Relationship Id="rId6739" Type="http://schemas.openxmlformats.org/officeDocument/2006/relationships/hyperlink" Target="https://www.daloopa.com/src/798042" TargetMode="External"/><Relationship Id="rId12540" Type="http://schemas.openxmlformats.org/officeDocument/2006/relationships/hyperlink" Target="https://www.daloopa.com/src/35961631" TargetMode="External"/><Relationship Id="rId19153" Type="http://schemas.openxmlformats.org/officeDocument/2006/relationships/hyperlink" Target="https://www.daloopa.com/src/81129874" TargetMode="External"/><Relationship Id="rId8161" Type="http://schemas.openxmlformats.org/officeDocument/2006/relationships/hyperlink" Target="https://www.daloopa.com/src/12599675" TargetMode="External"/><Relationship Id="rId9212" Type="http://schemas.openxmlformats.org/officeDocument/2006/relationships/hyperlink" Target="https://www.daloopa.com/src/44811680" TargetMode="External"/><Relationship Id="rId10091" Type="http://schemas.openxmlformats.org/officeDocument/2006/relationships/hyperlink" Target="https://www.daloopa.com/src/19045361" TargetMode="External"/><Relationship Id="rId11142" Type="http://schemas.openxmlformats.org/officeDocument/2006/relationships/hyperlink" Target="https://www.daloopa.com/document/23143637" TargetMode="External"/><Relationship Id="rId1201" Type="http://schemas.openxmlformats.org/officeDocument/2006/relationships/hyperlink" Target="https://www.daloopa.com/src/1001392" TargetMode="External"/><Relationship Id="rId4771" Type="http://schemas.openxmlformats.org/officeDocument/2006/relationships/hyperlink" Target="https://www.daloopa.com/src/799713" TargetMode="External"/><Relationship Id="rId14365" Type="http://schemas.openxmlformats.org/officeDocument/2006/relationships/hyperlink" Target="https://www.daloopa.com/src/44095276" TargetMode="External"/><Relationship Id="rId15763" Type="http://schemas.openxmlformats.org/officeDocument/2006/relationships/hyperlink" Target="https://www.daloopa.com/src/56722202" TargetMode="External"/><Relationship Id="rId16814" Type="http://schemas.openxmlformats.org/officeDocument/2006/relationships/hyperlink" Target="https://www.daloopa.com/src/56736670" TargetMode="External"/><Relationship Id="rId3373" Type="http://schemas.openxmlformats.org/officeDocument/2006/relationships/hyperlink" Target="https://www.daloopa.com/src/979770" TargetMode="External"/><Relationship Id="rId4424" Type="http://schemas.openxmlformats.org/officeDocument/2006/relationships/hyperlink" Target="https://www.daloopa.com/src/806143" TargetMode="External"/><Relationship Id="rId5822" Type="http://schemas.openxmlformats.org/officeDocument/2006/relationships/hyperlink" Target="https://www.daloopa.com/src/777638" TargetMode="External"/><Relationship Id="rId14018" Type="http://schemas.openxmlformats.org/officeDocument/2006/relationships/hyperlink" Target="https://www.daloopa.com/src/44066439" TargetMode="External"/><Relationship Id="rId15416" Type="http://schemas.openxmlformats.org/officeDocument/2006/relationships/hyperlink" Target="https://marketplace.daloopa.com/text-fundamental?id=56720684&amp;value=12151&amp;id=56720673&amp;value=12569&amp;" TargetMode="External"/><Relationship Id="rId18986" Type="http://schemas.openxmlformats.org/officeDocument/2006/relationships/hyperlink" Target="https://www.daloopa.com/src/80587581" TargetMode="External"/><Relationship Id="rId20183" Type="http://schemas.openxmlformats.org/officeDocument/2006/relationships/hyperlink" Target="https://www.daloopa.com/src/99978479" TargetMode="External"/><Relationship Id="rId294" Type="http://schemas.openxmlformats.org/officeDocument/2006/relationships/hyperlink" Target="https://www.daloopa.com/src/56765554" TargetMode="External"/><Relationship Id="rId3026" Type="http://schemas.openxmlformats.org/officeDocument/2006/relationships/hyperlink" Target="https://www.daloopa.com/src/778901" TargetMode="External"/><Relationship Id="rId7994" Type="http://schemas.openxmlformats.org/officeDocument/2006/relationships/hyperlink" Target="https://www.daloopa.com/src/50786855" TargetMode="External"/><Relationship Id="rId10975" Type="http://schemas.openxmlformats.org/officeDocument/2006/relationships/hyperlink" Target="https://www.daloopa.com/src/777960" TargetMode="External"/><Relationship Id="rId17588" Type="http://schemas.openxmlformats.org/officeDocument/2006/relationships/hyperlink" Target="https://www.daloopa.com/src/66404598" TargetMode="External"/><Relationship Id="rId18639" Type="http://schemas.openxmlformats.org/officeDocument/2006/relationships/hyperlink" Target="https://www.daloopa.com/src/75779536" TargetMode="External"/><Relationship Id="rId5198" Type="http://schemas.openxmlformats.org/officeDocument/2006/relationships/hyperlink" Target="https://www.daloopa.com/src/62020161" TargetMode="External"/><Relationship Id="rId6596" Type="http://schemas.openxmlformats.org/officeDocument/2006/relationships/hyperlink" Target="https://www.daloopa.com/src/1501192" TargetMode="External"/><Relationship Id="rId7647" Type="http://schemas.openxmlformats.org/officeDocument/2006/relationships/hyperlink" Target="https://www.daloopa.com/src/44615851" TargetMode="External"/><Relationship Id="rId10628" Type="http://schemas.openxmlformats.org/officeDocument/2006/relationships/hyperlink" Target="https://www.daloopa.com/src/44999789" TargetMode="External"/><Relationship Id="rId6249" Type="http://schemas.openxmlformats.org/officeDocument/2006/relationships/hyperlink" Target="https://www.daloopa.com/src/797547" TargetMode="External"/><Relationship Id="rId12050" Type="http://schemas.openxmlformats.org/officeDocument/2006/relationships/hyperlink" Target="https://www.daloopa.com/src/8731217" TargetMode="External"/><Relationship Id="rId13101" Type="http://schemas.openxmlformats.org/officeDocument/2006/relationships/hyperlink" Target="https://marketplace.daloopa.com/text-fundamental?id=18203348&amp;value=1660.396&amp;id=18200081&amp;value=1640.925&amp;" TargetMode="External"/><Relationship Id="rId16671" Type="http://schemas.openxmlformats.org/officeDocument/2006/relationships/hyperlink" Target="https://www.daloopa.com/src/56736548" TargetMode="External"/><Relationship Id="rId17722" Type="http://schemas.openxmlformats.org/officeDocument/2006/relationships/hyperlink" Target="https://www.daloopa.com/src/86300466" TargetMode="External"/><Relationship Id="rId2859" Type="http://schemas.openxmlformats.org/officeDocument/2006/relationships/hyperlink" Target="https://www.daloopa.com/src/775729" TargetMode="External"/><Relationship Id="rId6730" Type="http://schemas.openxmlformats.org/officeDocument/2006/relationships/hyperlink" Target="https://www.daloopa.com/src/797824" TargetMode="External"/><Relationship Id="rId15273" Type="http://schemas.openxmlformats.org/officeDocument/2006/relationships/hyperlink" Target="https://www.daloopa.com/src/56734951" TargetMode="External"/><Relationship Id="rId16324" Type="http://schemas.openxmlformats.org/officeDocument/2006/relationships/hyperlink" Target="https://www.daloopa.com/src/56736418" TargetMode="External"/><Relationship Id="rId4281" Type="http://schemas.openxmlformats.org/officeDocument/2006/relationships/hyperlink" Target="https://www.daloopa.com/src/806051" TargetMode="External"/><Relationship Id="rId5332" Type="http://schemas.openxmlformats.org/officeDocument/2006/relationships/hyperlink" Target="https://www.daloopa.com/src/8648979" TargetMode="External"/><Relationship Id="rId18496" Type="http://schemas.openxmlformats.org/officeDocument/2006/relationships/hyperlink" Target="https://www.daloopa.com/src/69114590" TargetMode="External"/><Relationship Id="rId19894" Type="http://schemas.openxmlformats.org/officeDocument/2006/relationships/hyperlink" Target="https://www.daloopa.com/src/91531414" TargetMode="External"/><Relationship Id="rId8555" Type="http://schemas.openxmlformats.org/officeDocument/2006/relationships/hyperlink" Target="https://www.daloopa.com/src/46190536" TargetMode="External"/><Relationship Id="rId9606" Type="http://schemas.openxmlformats.org/officeDocument/2006/relationships/hyperlink" Target="https://www.daloopa.com/src/44810242" TargetMode="External"/><Relationship Id="rId9953" Type="http://schemas.openxmlformats.org/officeDocument/2006/relationships/hyperlink" Target="https://www.daloopa.com/src/785780" TargetMode="External"/><Relationship Id="rId11883" Type="http://schemas.openxmlformats.org/officeDocument/2006/relationships/hyperlink" Target="https://www.daloopa.com/src/44616203" TargetMode="External"/><Relationship Id="rId12934" Type="http://schemas.openxmlformats.org/officeDocument/2006/relationships/hyperlink" Target="https://www.daloopa.com/src/51587435" TargetMode="External"/><Relationship Id="rId17098" Type="http://schemas.openxmlformats.org/officeDocument/2006/relationships/hyperlink" Target="https://www.daloopa.com/src/65368838" TargetMode="External"/><Relationship Id="rId18149" Type="http://schemas.openxmlformats.org/officeDocument/2006/relationships/hyperlink" Target="https://www.daloopa.com/src/110480980" TargetMode="External"/><Relationship Id="rId19547" Type="http://schemas.openxmlformats.org/officeDocument/2006/relationships/hyperlink" Target="https://www.daloopa.com/src/84567006" TargetMode="External"/><Relationship Id="rId1942" Type="http://schemas.openxmlformats.org/officeDocument/2006/relationships/hyperlink" Target="https://www.daloopa.com/src/44114781" TargetMode="External"/><Relationship Id="rId7157" Type="http://schemas.openxmlformats.org/officeDocument/2006/relationships/hyperlink" Target="https://www.daloopa.com/src/798247" TargetMode="External"/><Relationship Id="rId8208" Type="http://schemas.openxmlformats.org/officeDocument/2006/relationships/hyperlink" Target="https://www.daloopa.com/src/3606408" TargetMode="External"/><Relationship Id="rId10485" Type="http://schemas.openxmlformats.org/officeDocument/2006/relationships/hyperlink" Target="https://www.daloopa.com/src/774314" TargetMode="External"/><Relationship Id="rId11536" Type="http://schemas.openxmlformats.org/officeDocument/2006/relationships/hyperlink" Target="https://www.daloopa.com/src/805084" TargetMode="External"/><Relationship Id="rId10138" Type="http://schemas.openxmlformats.org/officeDocument/2006/relationships/hyperlink" Target="https://www.daloopa.com/src/769413" TargetMode="External"/><Relationship Id="rId14759" Type="http://schemas.openxmlformats.org/officeDocument/2006/relationships/hyperlink" Target="https://www.daloopa.com/src/44095119" TargetMode="External"/><Relationship Id="rId18630" Type="http://schemas.openxmlformats.org/officeDocument/2006/relationships/hyperlink" Target="https://www.daloopa.com/src/75779567" TargetMode="External"/><Relationship Id="rId3767" Type="http://schemas.openxmlformats.org/officeDocument/2006/relationships/hyperlink" Target="https://www.daloopa.com/src/805787" TargetMode="External"/><Relationship Id="rId4818" Type="http://schemas.openxmlformats.org/officeDocument/2006/relationships/hyperlink" Target="https://www.daloopa.com/src/799720" TargetMode="External"/><Relationship Id="rId16181" Type="http://schemas.openxmlformats.org/officeDocument/2006/relationships/hyperlink" Target="https://www.daloopa.com/src/56722742" TargetMode="External"/><Relationship Id="rId17232" Type="http://schemas.openxmlformats.org/officeDocument/2006/relationships/hyperlink" Target="https://www.daloopa.com/src/66404631" TargetMode="External"/><Relationship Id="rId20577" Type="http://schemas.openxmlformats.org/officeDocument/2006/relationships/hyperlink" Target="https://www.daloopa.com/src/105191100" TargetMode="External"/><Relationship Id="rId688" Type="http://schemas.openxmlformats.org/officeDocument/2006/relationships/hyperlink" Target="https://www.daloopa.com/src/779864" TargetMode="External"/><Relationship Id="rId2369" Type="http://schemas.openxmlformats.org/officeDocument/2006/relationships/hyperlink" Target="https://www.daloopa.com/src/771609" TargetMode="External"/><Relationship Id="rId6240" Type="http://schemas.openxmlformats.org/officeDocument/2006/relationships/hyperlink" Target="https://www.daloopa.com/src/797641" TargetMode="External"/><Relationship Id="rId2850" Type="http://schemas.openxmlformats.org/officeDocument/2006/relationships/hyperlink" Target="https://www.daloopa.com/src/775778" TargetMode="External"/><Relationship Id="rId9463" Type="http://schemas.openxmlformats.org/officeDocument/2006/relationships/hyperlink" Target="https://www.daloopa.com/src/44813341" TargetMode="External"/><Relationship Id="rId11393" Type="http://schemas.openxmlformats.org/officeDocument/2006/relationships/hyperlink" Target="https://www.daloopa.com/src/804954" TargetMode="External"/><Relationship Id="rId12444" Type="http://schemas.openxmlformats.org/officeDocument/2006/relationships/hyperlink" Target="https://www.daloopa.com/document/23181367" TargetMode="External"/><Relationship Id="rId12791" Type="http://schemas.openxmlformats.org/officeDocument/2006/relationships/hyperlink" Target="https://www.daloopa.com/src/18181404" TargetMode="External"/><Relationship Id="rId13842" Type="http://schemas.openxmlformats.org/officeDocument/2006/relationships/hyperlink" Target="https://www.daloopa.com/src/44067753" TargetMode="External"/><Relationship Id="rId19057" Type="http://schemas.openxmlformats.org/officeDocument/2006/relationships/hyperlink" Target="https://www.daloopa.com/src/80587683" TargetMode="External"/><Relationship Id="rId822" Type="http://schemas.openxmlformats.org/officeDocument/2006/relationships/hyperlink" Target="https://www.daloopa.com/src/793421" TargetMode="External"/><Relationship Id="rId1452" Type="http://schemas.openxmlformats.org/officeDocument/2006/relationships/hyperlink" Target="https://www.daloopa.com/src/46164314" TargetMode="External"/><Relationship Id="rId2503" Type="http://schemas.openxmlformats.org/officeDocument/2006/relationships/hyperlink" Target="https://www.daloopa.com/src/44615511" TargetMode="External"/><Relationship Id="rId3901" Type="http://schemas.openxmlformats.org/officeDocument/2006/relationships/hyperlink" Target="https://www.daloopa.com/src/805718" TargetMode="External"/><Relationship Id="rId8065" Type="http://schemas.openxmlformats.org/officeDocument/2006/relationships/hyperlink" Target="https://www.daloopa.com/src/35361432" TargetMode="External"/><Relationship Id="rId9116" Type="http://schemas.openxmlformats.org/officeDocument/2006/relationships/hyperlink" Target="https://www.daloopa.com/src/44813129" TargetMode="External"/><Relationship Id="rId11046" Type="http://schemas.openxmlformats.org/officeDocument/2006/relationships/hyperlink" Target="https://www.daloopa.com/src/3606429" TargetMode="External"/><Relationship Id="rId20711" Type="http://schemas.openxmlformats.org/officeDocument/2006/relationships/hyperlink" Target="https://www.daloopa.com/src/112173345" TargetMode="External"/><Relationship Id="rId1105" Type="http://schemas.openxmlformats.org/officeDocument/2006/relationships/hyperlink" Target="https://www.daloopa.com/src/12608059" TargetMode="External"/><Relationship Id="rId15667" Type="http://schemas.openxmlformats.org/officeDocument/2006/relationships/hyperlink" Target="https://www.daloopa.com/src/56722045" TargetMode="External"/><Relationship Id="rId16718" Type="http://schemas.openxmlformats.org/officeDocument/2006/relationships/hyperlink" Target="https://www.daloopa.com/src/56736473" TargetMode="External"/><Relationship Id="rId3277" Type="http://schemas.openxmlformats.org/officeDocument/2006/relationships/hyperlink" Target="https://www.daloopa.com/src/805351" TargetMode="External"/><Relationship Id="rId4675" Type="http://schemas.openxmlformats.org/officeDocument/2006/relationships/hyperlink" Target="https://www.daloopa.com/src/799642" TargetMode="External"/><Relationship Id="rId5726" Type="http://schemas.openxmlformats.org/officeDocument/2006/relationships/hyperlink" Target="https://www.daloopa.com/src/44616116" TargetMode="External"/><Relationship Id="rId14269" Type="http://schemas.openxmlformats.org/officeDocument/2006/relationships/hyperlink" Target="https://www.daloopa.com/src/44095627" TargetMode="External"/><Relationship Id="rId18140" Type="http://schemas.openxmlformats.org/officeDocument/2006/relationships/hyperlink" Target="https://www.daloopa.com/src/112173310" TargetMode="External"/><Relationship Id="rId20087" Type="http://schemas.openxmlformats.org/officeDocument/2006/relationships/hyperlink" Target="https://www.daloopa.com/src/99100816" TargetMode="External"/><Relationship Id="rId198" Type="http://schemas.openxmlformats.org/officeDocument/2006/relationships/hyperlink" Target="https://www.daloopa.com/src/12608802" TargetMode="External"/><Relationship Id="rId4328" Type="http://schemas.openxmlformats.org/officeDocument/2006/relationships/hyperlink" Target="https://www.daloopa.com/src/806099" TargetMode="External"/><Relationship Id="rId7898" Type="http://schemas.openxmlformats.org/officeDocument/2006/relationships/hyperlink" Target="https://www.daloopa.com/src/756929" TargetMode="External"/><Relationship Id="rId8949" Type="http://schemas.openxmlformats.org/officeDocument/2006/relationships/hyperlink" Target="https://www.daloopa.com/src/44809188" TargetMode="External"/><Relationship Id="rId10879" Type="http://schemas.openxmlformats.org/officeDocument/2006/relationships/hyperlink" Target="https://marketplace.daloopa.com/text-fundamental?id=774643&amp;value=507.84&amp;id=774642&amp;value=512.446&amp;id=774641&amp;value=514.058&amp;id=774640&amp;value=511.082&amp;id=44995457&amp;value=513.476&amp;id=774639&amp;value=508.34&amp;id=774638&amp;value=506.687&amp;id=774637&amp;value=507.811&amp;id=774598&amp;value=507.451&amp;id=44998312&amp;value=508.48&amp;id=774597&amp;value=507.526&amp;id=774596&amp;value=505.582&amp;id=774595&amp;value=505.809&amp;id=774594&amp;value=506.012&amp;id=44999005&amp;value=507.164&amp;id=774593&amp;value=505.676&amp;id=774592&amp;value=504.725&amp;id=774554&amp;value=503.669&amp;id=774553&amp;value=501.176&amp;id=44999161&amp;value=504.299&amp;id=774552&amp;value=500.861&amp;id=774515&amp;value=500.351&amp;id=774514&amp;value=500.398&amp;id=774513&amp;value=500.06&amp;id=44999314&amp;value=501.123&amp;id=774512&amp;value=499.433&amp;id=774511&amp;value=498.252&amp;id=774510&amp;value=496.866&amp;id=774509&amp;value=495.118&amp;id=44999427&amp;value=497.843&amp;id=774508&amp;value=494.188&amp;id=774507&amp;value=492.212&amp;id=1501264&amp;value=491.042&amp;id=2750629&amp;value=488.851&amp;id=44999784&amp;value=491.572&amp;id=3606426&amp;value=488&amp;id=6028729&amp;value=485&amp;id=9091609&amp;value=485&amp;id=12600313&amp;value=484&amp;id=45000121&amp;value=485&amp;id=19045381&amp;value=483&amp;id=28076066&amp;value=481&amp;id=35361478&amp;value=481&amp;id=41990580&amp;value=480&amp;id=41990587&amp;value=481&amp;id=50786879&amp;value=475&amp;id=56765464&amp;value=473&amp;id=61314993&amp;value=469&amp;" TargetMode="External"/><Relationship Id="rId14750" Type="http://schemas.openxmlformats.org/officeDocument/2006/relationships/hyperlink" Target="https://www.daloopa.com/src/44092401" TargetMode="External"/><Relationship Id="rId15801" Type="http://schemas.openxmlformats.org/officeDocument/2006/relationships/hyperlink" Target="https://www.daloopa.com/document/23143762" TargetMode="External"/><Relationship Id="rId13352" Type="http://schemas.openxmlformats.org/officeDocument/2006/relationships/hyperlink" Target="https://www.daloopa.com/src/44122229" TargetMode="External"/><Relationship Id="rId14403" Type="http://schemas.openxmlformats.org/officeDocument/2006/relationships/hyperlink" Target="https://www.daloopa.com/src/44093290" TargetMode="External"/><Relationship Id="rId2360" Type="http://schemas.openxmlformats.org/officeDocument/2006/relationships/hyperlink" Target="https://www.daloopa.com/src/774040" TargetMode="External"/><Relationship Id="rId3411" Type="http://schemas.openxmlformats.org/officeDocument/2006/relationships/hyperlink" Target="https://www.daloopa.com/src/2734354" TargetMode="External"/><Relationship Id="rId6981" Type="http://schemas.openxmlformats.org/officeDocument/2006/relationships/hyperlink" Target="https://www.daloopa.com/document/23143637" TargetMode="External"/><Relationship Id="rId13005" Type="http://schemas.openxmlformats.org/officeDocument/2006/relationships/hyperlink" Target="https://marketplace.daloopa.com/text-fundamental?id=18211538&amp;value=14.268&amp;id=18210631&amp;value=19.821&amp;id=18210364&amp;value=13.117&amp;id=18209835&amp;value=-1.058&amp;id=18208017&amp;value=-9.744&amp;" TargetMode="External"/><Relationship Id="rId16575" Type="http://schemas.openxmlformats.org/officeDocument/2006/relationships/hyperlink" Target="https://www.daloopa.com/src/56723474" TargetMode="External"/><Relationship Id="rId17973" Type="http://schemas.openxmlformats.org/officeDocument/2006/relationships/hyperlink" Target="https://www.daloopa.com/src/84567296" TargetMode="External"/><Relationship Id="rId20221" Type="http://schemas.openxmlformats.org/officeDocument/2006/relationships/hyperlink" Target="https://www.daloopa.com/src/99978733" TargetMode="External"/><Relationship Id="rId332" Type="http://schemas.openxmlformats.org/officeDocument/2006/relationships/hyperlink" Target="https://www.daloopa.com/src/12613146" TargetMode="External"/><Relationship Id="rId2013" Type="http://schemas.openxmlformats.org/officeDocument/2006/relationships/hyperlink" Target="https://www.daloopa.com/src/44125563" TargetMode="External"/><Relationship Id="rId5583" Type="http://schemas.openxmlformats.org/officeDocument/2006/relationships/hyperlink" Target="https://www.daloopa.com/src/777192" TargetMode="External"/><Relationship Id="rId6634" Type="http://schemas.openxmlformats.org/officeDocument/2006/relationships/hyperlink" Target="https://www.daloopa.com/src/760878" TargetMode="External"/><Relationship Id="rId15177" Type="http://schemas.openxmlformats.org/officeDocument/2006/relationships/hyperlink" Target="https://www.daloopa.com/src/56720390" TargetMode="External"/><Relationship Id="rId16228" Type="http://schemas.openxmlformats.org/officeDocument/2006/relationships/hyperlink" Target="https://www.daloopa.com/src/56723386" TargetMode="External"/><Relationship Id="rId17626" Type="http://schemas.openxmlformats.org/officeDocument/2006/relationships/hyperlink" Target="https://www.daloopa.com/src/66399099" TargetMode="External"/><Relationship Id="rId4185" Type="http://schemas.openxmlformats.org/officeDocument/2006/relationships/hyperlink" Target="https://www.daloopa.com/src/41990770" TargetMode="External"/><Relationship Id="rId5236" Type="http://schemas.openxmlformats.org/officeDocument/2006/relationships/hyperlink" Target="https://www.daloopa.com/src/8648885" TargetMode="External"/><Relationship Id="rId19798" Type="http://schemas.openxmlformats.org/officeDocument/2006/relationships/hyperlink" Target="https://www.daloopa.com/src/92469313" TargetMode="External"/><Relationship Id="rId9857" Type="http://schemas.openxmlformats.org/officeDocument/2006/relationships/hyperlink" Target="https://www.daloopa.com/src/44811317" TargetMode="External"/><Relationship Id="rId11787" Type="http://schemas.openxmlformats.org/officeDocument/2006/relationships/hyperlink" Target="https://www.daloopa.com/src/10681234" TargetMode="External"/><Relationship Id="rId12838" Type="http://schemas.openxmlformats.org/officeDocument/2006/relationships/hyperlink" Target="https://www.daloopa.com/src/18181402" TargetMode="External"/><Relationship Id="rId1846" Type="http://schemas.openxmlformats.org/officeDocument/2006/relationships/hyperlink" Target="https://www.daloopa.com/src/44115182" TargetMode="External"/><Relationship Id="rId8459" Type="http://schemas.openxmlformats.org/officeDocument/2006/relationships/hyperlink" Target="https://www.daloopa.com/src/44811870" TargetMode="External"/><Relationship Id="rId10389" Type="http://schemas.openxmlformats.org/officeDocument/2006/relationships/hyperlink" Target="https://www.daloopa.com/src/756569" TargetMode="External"/><Relationship Id="rId14260" Type="http://schemas.openxmlformats.org/officeDocument/2006/relationships/hyperlink" Target="https://www.daloopa.com/src/44093294" TargetMode="External"/><Relationship Id="rId15311" Type="http://schemas.openxmlformats.org/officeDocument/2006/relationships/hyperlink" Target="https://www.daloopa.com/src/56725748" TargetMode="External"/><Relationship Id="rId18881" Type="http://schemas.openxmlformats.org/officeDocument/2006/relationships/hyperlink" Target="https://www.daloopa.com/src/75779628" TargetMode="External"/><Relationship Id="rId19932" Type="http://schemas.openxmlformats.org/officeDocument/2006/relationships/hyperlink" Target="https://www.daloopa.com/src/91531500" TargetMode="External"/><Relationship Id="rId8940" Type="http://schemas.openxmlformats.org/officeDocument/2006/relationships/hyperlink" Target="https://www.daloopa.com/src/46190595" TargetMode="External"/><Relationship Id="rId17483" Type="http://schemas.openxmlformats.org/officeDocument/2006/relationships/hyperlink" Target="https://www.daloopa.com/src/69113974" TargetMode="External"/><Relationship Id="rId18534" Type="http://schemas.openxmlformats.org/officeDocument/2006/relationships/hyperlink" Target="https://www.daloopa.com/src/70538274" TargetMode="External"/><Relationship Id="rId6491" Type="http://schemas.openxmlformats.org/officeDocument/2006/relationships/hyperlink" Target="https://www.daloopa.com/src/756837" TargetMode="External"/><Relationship Id="rId7542" Type="http://schemas.openxmlformats.org/officeDocument/2006/relationships/hyperlink" Target="https://www.daloopa.com/src/44615826" TargetMode="External"/><Relationship Id="rId10523" Type="http://schemas.openxmlformats.org/officeDocument/2006/relationships/hyperlink" Target="https://marketplace.daloopa.com/text-fundamental?id=760338&amp;value=-10.0&amp;id=44998948&amp;value=-10.0&amp;" TargetMode="External"/><Relationship Id="rId10870" Type="http://schemas.openxmlformats.org/officeDocument/2006/relationships/hyperlink" Target="https://www.daloopa.com/src/44995463" TargetMode="External"/><Relationship Id="rId11921" Type="http://schemas.openxmlformats.org/officeDocument/2006/relationships/hyperlink" Target="https://www.daloopa.com/src/8731192" TargetMode="External"/><Relationship Id="rId16085" Type="http://schemas.openxmlformats.org/officeDocument/2006/relationships/hyperlink" Target="https://www.daloopa.com/src/56765476" TargetMode="External"/><Relationship Id="rId17136" Type="http://schemas.openxmlformats.org/officeDocument/2006/relationships/hyperlink" Target="https://www.daloopa.com/src/65369518" TargetMode="External"/><Relationship Id="rId5093" Type="http://schemas.openxmlformats.org/officeDocument/2006/relationships/hyperlink" Target="https://www.daloopa.com/src/18186935" TargetMode="External"/><Relationship Id="rId6144" Type="http://schemas.openxmlformats.org/officeDocument/2006/relationships/hyperlink" Target="https://www.daloopa.com/src/760833" TargetMode="External"/><Relationship Id="rId9367" Type="http://schemas.openxmlformats.org/officeDocument/2006/relationships/hyperlink" Target="https://www.daloopa.com/src/44813412" TargetMode="External"/><Relationship Id="rId12695" Type="http://schemas.openxmlformats.org/officeDocument/2006/relationships/hyperlink" Target="https://www.daloopa.com/src/8732244" TargetMode="External"/><Relationship Id="rId13746" Type="http://schemas.openxmlformats.org/officeDocument/2006/relationships/hyperlink" Target="https://www.daloopa.com/src/44064794" TargetMode="External"/><Relationship Id="rId20962" Type="http://schemas.openxmlformats.org/officeDocument/2006/relationships/hyperlink" Target="https://www.daloopa.com/src/110482387" TargetMode="External"/><Relationship Id="rId1356" Type="http://schemas.openxmlformats.org/officeDocument/2006/relationships/hyperlink" Target="https://www.daloopa.com/src/46406357" TargetMode="External"/><Relationship Id="rId2754" Type="http://schemas.openxmlformats.org/officeDocument/2006/relationships/hyperlink" Target="https://www.daloopa.com/src/7449809" TargetMode="External"/><Relationship Id="rId3805" Type="http://schemas.openxmlformats.org/officeDocument/2006/relationships/hyperlink" Target="https://www.daloopa.com/src/805739" TargetMode="External"/><Relationship Id="rId11297" Type="http://schemas.openxmlformats.org/officeDocument/2006/relationships/hyperlink" Target="https://marketplace.daloopa.com/text-fundamental?id=978744&amp;value=106.283&amp;id=978766&amp;value=106.283&amp;id=978781&amp;value=70.728&amp;id=978790&amp;value=77.34&amp;id=978800&amp;value=77.723&amp;id=978844&amp;value=145.065&amp;id=2734280&amp;value=144.871&amp;id=13310290&amp;value=145&amp;id=44617254&amp;value=145&amp;" TargetMode="External"/><Relationship Id="rId12348" Type="http://schemas.openxmlformats.org/officeDocument/2006/relationships/hyperlink" Target="https://www.daloopa.com/src/8731712" TargetMode="External"/><Relationship Id="rId16969" Type="http://schemas.openxmlformats.org/officeDocument/2006/relationships/hyperlink" Target="https://www.daloopa.com/src/65368641" TargetMode="External"/><Relationship Id="rId20615" Type="http://schemas.openxmlformats.org/officeDocument/2006/relationships/hyperlink" Target="https://www.daloopa.com/src/105191143" TargetMode="External"/><Relationship Id="rId726" Type="http://schemas.openxmlformats.org/officeDocument/2006/relationships/hyperlink" Target="https://www.daloopa.com/src/780044" TargetMode="External"/><Relationship Id="rId1009" Type="http://schemas.openxmlformats.org/officeDocument/2006/relationships/hyperlink" Target="https://www.daloopa.com/src/995430" TargetMode="External"/><Relationship Id="rId2407" Type="http://schemas.openxmlformats.org/officeDocument/2006/relationships/hyperlink" Target="https://www.daloopa.com/src/774041" TargetMode="External"/><Relationship Id="rId5977" Type="http://schemas.openxmlformats.org/officeDocument/2006/relationships/hyperlink" Target="https://www.daloopa.com/src/756624" TargetMode="External"/><Relationship Id="rId18391" Type="http://schemas.openxmlformats.org/officeDocument/2006/relationships/hyperlink" Target="https://www.daloopa.com/src/70535386" TargetMode="External"/><Relationship Id="rId19442" Type="http://schemas.openxmlformats.org/officeDocument/2006/relationships/hyperlink" Target="https://www.daloopa.com/src/86300079" TargetMode="External"/><Relationship Id="rId62" Type="http://schemas.openxmlformats.org/officeDocument/2006/relationships/hyperlink" Target="https://www.daloopa.com/document/479952" TargetMode="External"/><Relationship Id="rId4579" Type="http://schemas.openxmlformats.org/officeDocument/2006/relationships/hyperlink" Target="https://www.daloopa.com/src/806028" TargetMode="External"/><Relationship Id="rId8450" Type="http://schemas.openxmlformats.org/officeDocument/2006/relationships/hyperlink" Target="https://www.daloopa.com/src/44810837" TargetMode="External"/><Relationship Id="rId9501" Type="http://schemas.openxmlformats.org/officeDocument/2006/relationships/hyperlink" Target="https://www.daloopa.com/src/44812999" TargetMode="External"/><Relationship Id="rId10380" Type="http://schemas.openxmlformats.org/officeDocument/2006/relationships/hyperlink" Target="https://www.daloopa.com/src/758326" TargetMode="External"/><Relationship Id="rId11431" Type="http://schemas.openxmlformats.org/officeDocument/2006/relationships/hyperlink" Target="https://www.daloopa.com/src/804979" TargetMode="External"/><Relationship Id="rId18044" Type="http://schemas.openxmlformats.org/officeDocument/2006/relationships/hyperlink" Target="https://www.daloopa.com/src/112172658" TargetMode="External"/><Relationship Id="rId7052" Type="http://schemas.openxmlformats.org/officeDocument/2006/relationships/hyperlink" Target="https://www.daloopa.com/src/6028678" TargetMode="External"/><Relationship Id="rId8103" Type="http://schemas.openxmlformats.org/officeDocument/2006/relationships/hyperlink" Target="https://www.daloopa.com/src/756557" TargetMode="External"/><Relationship Id="rId10033" Type="http://schemas.openxmlformats.org/officeDocument/2006/relationships/hyperlink" Target="https://www.daloopa.com/src/756286" TargetMode="External"/><Relationship Id="rId14654" Type="http://schemas.openxmlformats.org/officeDocument/2006/relationships/hyperlink" Target="https://www.daloopa.com/src/44096225" TargetMode="External"/><Relationship Id="rId3662" Type="http://schemas.openxmlformats.org/officeDocument/2006/relationships/hyperlink" Target="https://www.daloopa.com/src/805661" TargetMode="External"/><Relationship Id="rId4713" Type="http://schemas.openxmlformats.org/officeDocument/2006/relationships/hyperlink" Target="https://www.daloopa.com/src/44802516" TargetMode="External"/><Relationship Id="rId13256" Type="http://schemas.openxmlformats.org/officeDocument/2006/relationships/hyperlink" Target="https://marketplace.daloopa.com/text-fundamental?id=18211032&amp;value=-6.215&amp;id=18210801&amp;value=-12.895&amp;id=18210512&amp;value=-9.368&amp;id=18210326&amp;value=-2.751&amp;id=18209796&amp;value=-4.242&amp;id=18208103&amp;value=-9.734&amp;id=18206138&amp;value=-11.675&amp;id=18206325&amp;value=-1313&amp;id=44617864&amp;value=359&amp;" TargetMode="External"/><Relationship Id="rId14307" Type="http://schemas.openxmlformats.org/officeDocument/2006/relationships/hyperlink" Target="https://www.daloopa.com/src/44092912" TargetMode="External"/><Relationship Id="rId15705" Type="http://schemas.openxmlformats.org/officeDocument/2006/relationships/hyperlink" Target="https://www.daloopa.com/src/56735847" TargetMode="External"/><Relationship Id="rId20472" Type="http://schemas.openxmlformats.org/officeDocument/2006/relationships/hyperlink" Target="https://www.daloopa.com/src/105190762" TargetMode="External"/><Relationship Id="rId583" Type="http://schemas.openxmlformats.org/officeDocument/2006/relationships/hyperlink" Target="https://www.daloopa.com/src/56765752" TargetMode="External"/><Relationship Id="rId2264" Type="http://schemas.openxmlformats.org/officeDocument/2006/relationships/hyperlink" Target="https://www.daloopa.com/src/774026" TargetMode="External"/><Relationship Id="rId3315" Type="http://schemas.openxmlformats.org/officeDocument/2006/relationships/hyperlink" Target="https://www.daloopa.com/src/805291" TargetMode="External"/><Relationship Id="rId17877" Type="http://schemas.openxmlformats.org/officeDocument/2006/relationships/hyperlink" Target="https://www.daloopa.com/src/86307244" TargetMode="External"/><Relationship Id="rId18928" Type="http://schemas.openxmlformats.org/officeDocument/2006/relationships/hyperlink" Target="https://www.daloopa.com/src/80587604" TargetMode="External"/><Relationship Id="rId20125" Type="http://schemas.openxmlformats.org/officeDocument/2006/relationships/hyperlink" Target="https://www.daloopa.com/src/99100768" TargetMode="External"/><Relationship Id="rId236" Type="http://schemas.openxmlformats.org/officeDocument/2006/relationships/hyperlink" Target="https://www.daloopa.com/src/41990672" TargetMode="External"/><Relationship Id="rId5487" Type="http://schemas.openxmlformats.org/officeDocument/2006/relationships/hyperlink" Target="https://www.daloopa.com/src/44616074" TargetMode="External"/><Relationship Id="rId6885" Type="http://schemas.openxmlformats.org/officeDocument/2006/relationships/hyperlink" Target="https://www.daloopa.com/src/798040" TargetMode="External"/><Relationship Id="rId7936" Type="http://schemas.openxmlformats.org/officeDocument/2006/relationships/hyperlink" Target="https://www.daloopa.com/src/44615914" TargetMode="External"/><Relationship Id="rId10917" Type="http://schemas.openxmlformats.org/officeDocument/2006/relationships/hyperlink" Target="https://www.daloopa.com/src/50786879" TargetMode="External"/><Relationship Id="rId16479" Type="http://schemas.openxmlformats.org/officeDocument/2006/relationships/hyperlink" Target="https://www.daloopa.com/src/56722850" TargetMode="External"/><Relationship Id="rId4089" Type="http://schemas.openxmlformats.org/officeDocument/2006/relationships/hyperlink" Target="https://www.daloopa.com/src/44801566" TargetMode="External"/><Relationship Id="rId6538" Type="http://schemas.openxmlformats.org/officeDocument/2006/relationships/hyperlink" Target="https://www.daloopa.com/src/1501193" TargetMode="External"/><Relationship Id="rId9011" Type="http://schemas.openxmlformats.org/officeDocument/2006/relationships/hyperlink" Target="https://www.daloopa.com/src/44810739" TargetMode="External"/><Relationship Id="rId16960" Type="http://schemas.openxmlformats.org/officeDocument/2006/relationships/hyperlink" Target="https://www.daloopa.com/src/65368631" TargetMode="External"/><Relationship Id="rId15562" Type="http://schemas.openxmlformats.org/officeDocument/2006/relationships/hyperlink" Target="https://www.daloopa.com/src/56722338" TargetMode="External"/><Relationship Id="rId16613" Type="http://schemas.openxmlformats.org/officeDocument/2006/relationships/hyperlink" Target="https://www.daloopa.com/src/56722927" TargetMode="External"/><Relationship Id="rId1000" Type="http://schemas.openxmlformats.org/officeDocument/2006/relationships/hyperlink" Target="https://www.daloopa.com/src/995119" TargetMode="External"/><Relationship Id="rId4570" Type="http://schemas.openxmlformats.org/officeDocument/2006/relationships/hyperlink" Target="https://www.daloopa.com/src/806163" TargetMode="External"/><Relationship Id="rId5621" Type="http://schemas.openxmlformats.org/officeDocument/2006/relationships/hyperlink" Target="https://www.daloopa.com/document/12555016" TargetMode="External"/><Relationship Id="rId14164" Type="http://schemas.openxmlformats.org/officeDocument/2006/relationships/hyperlink" Target="https://www.daloopa.com/src/44071559" TargetMode="External"/><Relationship Id="rId15215" Type="http://schemas.openxmlformats.org/officeDocument/2006/relationships/hyperlink" Target="https://www.daloopa.com/src/56720561" TargetMode="External"/><Relationship Id="rId18785" Type="http://schemas.openxmlformats.org/officeDocument/2006/relationships/hyperlink" Target="https://www.daloopa.com/src/76435868" TargetMode="External"/><Relationship Id="rId3172" Type="http://schemas.openxmlformats.org/officeDocument/2006/relationships/hyperlink" Target="https://www.daloopa.com/src/805329" TargetMode="External"/><Relationship Id="rId4223" Type="http://schemas.openxmlformats.org/officeDocument/2006/relationships/hyperlink" Target="https://www.daloopa.com/src/806171" TargetMode="External"/><Relationship Id="rId7793" Type="http://schemas.openxmlformats.org/officeDocument/2006/relationships/hyperlink" Target="https://www.daloopa.com/src/758630" TargetMode="External"/><Relationship Id="rId8844" Type="http://schemas.openxmlformats.org/officeDocument/2006/relationships/hyperlink" Target="https://www.daloopa.com/src/46190581" TargetMode="External"/><Relationship Id="rId17387" Type="http://schemas.openxmlformats.org/officeDocument/2006/relationships/hyperlink" Target="https://www.daloopa.com/src/69114351" TargetMode="External"/><Relationship Id="rId18438" Type="http://schemas.openxmlformats.org/officeDocument/2006/relationships/hyperlink" Target="https://www.daloopa.com/src/70536439" TargetMode="External"/><Relationship Id="rId19836" Type="http://schemas.openxmlformats.org/officeDocument/2006/relationships/hyperlink" Target="https://www.daloopa.com/src/92469259" TargetMode="External"/><Relationship Id="rId6395" Type="http://schemas.openxmlformats.org/officeDocument/2006/relationships/hyperlink" Target="https://www.daloopa.com/src/797667" TargetMode="External"/><Relationship Id="rId7446" Type="http://schemas.openxmlformats.org/officeDocument/2006/relationships/hyperlink" Target="https://www.daloopa.com/src/758621" TargetMode="External"/><Relationship Id="rId10774" Type="http://schemas.openxmlformats.org/officeDocument/2006/relationships/hyperlink" Target="https://www.daloopa.com/src/760352" TargetMode="External"/><Relationship Id="rId11825" Type="http://schemas.openxmlformats.org/officeDocument/2006/relationships/hyperlink" Target="https://www.daloopa.com/src/44616192" TargetMode="External"/><Relationship Id="rId6048" Type="http://schemas.openxmlformats.org/officeDocument/2006/relationships/hyperlink" Target="https://www.daloopa.com/src/760103" TargetMode="External"/><Relationship Id="rId10427" Type="http://schemas.openxmlformats.org/officeDocument/2006/relationships/hyperlink" Target="https://www.daloopa.com/src/760339" TargetMode="External"/><Relationship Id="rId13997" Type="http://schemas.openxmlformats.org/officeDocument/2006/relationships/hyperlink" Target="https://www.daloopa.com/src/44064399" TargetMode="External"/><Relationship Id="rId12599" Type="http://schemas.openxmlformats.org/officeDocument/2006/relationships/hyperlink" Target="https://marketplace.daloopa.com/text-fundamental?id=8732280&amp;value=0.05&amp;id=8732275&amp;value=0.01&amp;id=8732271&amp;value=0.02&amp;id=8732285&amp;value=0.04&amp;id=8732263&amp;value=0.04&amp;id=8732260&amp;value=0.03&amp;id=8732242&amp;value=0.05&amp;id=8732234&amp;value=0.02&amp;id=8732298&amp;value=0.02&amp;id=8732223&amp;value=0.04&amp;id=8732217&amp;value=0.03&amp;id=8732304&amp;value=0.02&amp;id=8732327&amp;value=0.05&amp;id=8732210&amp;value=0.05&amp;id=8732205&amp;value=0.08&amp;id=8732310&amp;value=0.06&amp;id=8732198&amp;value=0.07&amp;id=8732193&amp;value=0.05&amp;id=8732186&amp;value=0.02&amp;id=8732316&amp;value=0.03&amp;id=8732180&amp;value=0.03&amp;id=8732174&amp;value=0.02&amp;id=10681286&amp;value=0.04&amp;id=13317266&amp;value=0.04&amp;id=19442609&amp;value=0.07&amp;id=28828629&amp;value=0.05&amp;id=35961637&amp;value=0.06&amp;id=44617674&amp;value=0.05&amp;id=51587389&amp;value=0.02&amp;id=57345758&amp;value=0.04&amp;id=62020197&amp;value=0.03&amp;" TargetMode="External"/><Relationship Id="rId16470" Type="http://schemas.openxmlformats.org/officeDocument/2006/relationships/hyperlink" Target="https://www.daloopa.com/src/56736618" TargetMode="External"/><Relationship Id="rId17521" Type="http://schemas.openxmlformats.org/officeDocument/2006/relationships/hyperlink" Target="https://www.daloopa.com/src/66397569" TargetMode="External"/><Relationship Id="rId20866" Type="http://schemas.openxmlformats.org/officeDocument/2006/relationships/hyperlink" Target="https://www.daloopa.com/src/110481097" TargetMode="External"/><Relationship Id="rId977" Type="http://schemas.openxmlformats.org/officeDocument/2006/relationships/hyperlink" Target="https://www.daloopa.com/src/970422" TargetMode="External"/><Relationship Id="rId2658" Type="http://schemas.openxmlformats.org/officeDocument/2006/relationships/hyperlink" Target="https://www.daloopa.com/document/12555016" TargetMode="External"/><Relationship Id="rId3709" Type="http://schemas.openxmlformats.org/officeDocument/2006/relationships/hyperlink" Target="https://www.daloopa.com/src/805634" TargetMode="External"/><Relationship Id="rId4080" Type="http://schemas.openxmlformats.org/officeDocument/2006/relationships/hyperlink" Target="https://www.daloopa.com/src/9091860" TargetMode="External"/><Relationship Id="rId15072" Type="http://schemas.openxmlformats.org/officeDocument/2006/relationships/hyperlink" Target="https://www.daloopa.com/src/44095581" TargetMode="External"/><Relationship Id="rId16123" Type="http://schemas.openxmlformats.org/officeDocument/2006/relationships/hyperlink" Target="https://www.daloopa.com/src/56736488" TargetMode="External"/><Relationship Id="rId19693" Type="http://schemas.openxmlformats.org/officeDocument/2006/relationships/hyperlink" Target="https://www.daloopa.com/src/91528079" TargetMode="External"/><Relationship Id="rId20519" Type="http://schemas.openxmlformats.org/officeDocument/2006/relationships/hyperlink" Target="https://www.daloopa.com/src/105190889" TargetMode="External"/><Relationship Id="rId5131" Type="http://schemas.openxmlformats.org/officeDocument/2006/relationships/hyperlink" Target="https://www.daloopa.com/src/8648988" TargetMode="External"/><Relationship Id="rId9752" Type="http://schemas.openxmlformats.org/officeDocument/2006/relationships/hyperlink" Target="https://www.daloopa.com/src/44809636" TargetMode="External"/><Relationship Id="rId11682" Type="http://schemas.openxmlformats.org/officeDocument/2006/relationships/hyperlink" Target="https://www.daloopa.com/src/805020" TargetMode="External"/><Relationship Id="rId12733" Type="http://schemas.openxmlformats.org/officeDocument/2006/relationships/hyperlink" Target="https://www.daloopa.com/src/8732177" TargetMode="External"/><Relationship Id="rId18295" Type="http://schemas.openxmlformats.org/officeDocument/2006/relationships/hyperlink" Target="https://www.daloopa.com/src/110482571" TargetMode="External"/><Relationship Id="rId19346" Type="http://schemas.openxmlformats.org/officeDocument/2006/relationships/hyperlink" Target="https://www.daloopa.com/src/84565923" TargetMode="External"/><Relationship Id="rId1741" Type="http://schemas.openxmlformats.org/officeDocument/2006/relationships/hyperlink" Target="https://www.daloopa.com/src/44125058" TargetMode="External"/><Relationship Id="rId8354" Type="http://schemas.openxmlformats.org/officeDocument/2006/relationships/hyperlink" Target="https://www.daloopa.com/src/46190488" TargetMode="External"/><Relationship Id="rId9405" Type="http://schemas.openxmlformats.org/officeDocument/2006/relationships/hyperlink" Target="https://www.daloopa.com/src/44812998" TargetMode="External"/><Relationship Id="rId10284" Type="http://schemas.openxmlformats.org/officeDocument/2006/relationships/hyperlink" Target="https://www.daloopa.com/src/44999180" TargetMode="External"/><Relationship Id="rId11335" Type="http://schemas.openxmlformats.org/officeDocument/2006/relationships/hyperlink" Target="https://www.daloopa.com/src/2734283" TargetMode="External"/><Relationship Id="rId8007" Type="http://schemas.openxmlformats.org/officeDocument/2006/relationships/hyperlink" Target="https://www.daloopa.com/src/756433" TargetMode="External"/><Relationship Id="rId15956" Type="http://schemas.openxmlformats.org/officeDocument/2006/relationships/hyperlink" Target="https://www.daloopa.com/src/56722829" TargetMode="External"/><Relationship Id="rId3566" Type="http://schemas.openxmlformats.org/officeDocument/2006/relationships/hyperlink" Target="https://www.daloopa.com/src/805595" TargetMode="External"/><Relationship Id="rId4964" Type="http://schemas.openxmlformats.org/officeDocument/2006/relationships/hyperlink" Target="https://www.daloopa.com/src/18180602" TargetMode="External"/><Relationship Id="rId14558" Type="http://schemas.openxmlformats.org/officeDocument/2006/relationships/hyperlink" Target="https://www.daloopa.com/src/44093146" TargetMode="External"/><Relationship Id="rId15609" Type="http://schemas.openxmlformats.org/officeDocument/2006/relationships/hyperlink" Target="https://www.daloopa.com/src/56735750" TargetMode="External"/><Relationship Id="rId17031" Type="http://schemas.openxmlformats.org/officeDocument/2006/relationships/hyperlink" Target="https://www.daloopa.com/src/65369379" TargetMode="External"/><Relationship Id="rId20376" Type="http://schemas.openxmlformats.org/officeDocument/2006/relationships/hyperlink" Target="https://www.daloopa.com/src/105788185" TargetMode="External"/><Relationship Id="rId487" Type="http://schemas.openxmlformats.org/officeDocument/2006/relationships/hyperlink" Target="https://www.daloopa.com/src/61315156" TargetMode="External"/><Relationship Id="rId2168" Type="http://schemas.openxmlformats.org/officeDocument/2006/relationships/hyperlink" Target="https://www.daloopa.com/src/44616770" TargetMode="External"/><Relationship Id="rId3219" Type="http://schemas.openxmlformats.org/officeDocument/2006/relationships/hyperlink" Target="https://www.daloopa.com/src/44617155" TargetMode="External"/><Relationship Id="rId4617" Type="http://schemas.openxmlformats.org/officeDocument/2006/relationships/hyperlink" Target="https://www.daloopa.com/document/23143637" TargetMode="External"/><Relationship Id="rId20029" Type="http://schemas.openxmlformats.org/officeDocument/2006/relationships/hyperlink" Target="https://www.daloopa.com/src/99101020" TargetMode="External"/><Relationship Id="rId6789" Type="http://schemas.openxmlformats.org/officeDocument/2006/relationships/hyperlink" Target="https://www.daloopa.com/src/797688" TargetMode="External"/><Relationship Id="rId12590" Type="http://schemas.openxmlformats.org/officeDocument/2006/relationships/hyperlink" Target="https://www.daloopa.com/src/8732284" TargetMode="External"/><Relationship Id="rId13641" Type="http://schemas.openxmlformats.org/officeDocument/2006/relationships/hyperlink" Target="https://www.daloopa.com/src/44057771" TargetMode="External"/><Relationship Id="rId3700" Type="http://schemas.openxmlformats.org/officeDocument/2006/relationships/hyperlink" Target="https://www.daloopa.com/src/805670" TargetMode="External"/><Relationship Id="rId9262" Type="http://schemas.openxmlformats.org/officeDocument/2006/relationships/hyperlink" Target="https://www.daloopa.com/src/44810738" TargetMode="External"/><Relationship Id="rId11192" Type="http://schemas.openxmlformats.org/officeDocument/2006/relationships/hyperlink" Target="https://www.daloopa.com/src/50787782" TargetMode="External"/><Relationship Id="rId12243" Type="http://schemas.openxmlformats.org/officeDocument/2006/relationships/hyperlink" Target="https://www.daloopa.com/src/28828619" TargetMode="External"/><Relationship Id="rId16864" Type="http://schemas.openxmlformats.org/officeDocument/2006/relationships/hyperlink" Target="https://www.daloopa.com/src/65369007" TargetMode="External"/><Relationship Id="rId20510" Type="http://schemas.openxmlformats.org/officeDocument/2006/relationships/hyperlink" Target="https://www.daloopa.com/src/105190772" TargetMode="External"/><Relationship Id="rId621" Type="http://schemas.openxmlformats.org/officeDocument/2006/relationships/hyperlink" Target="https://www.daloopa.com/src/28076072" TargetMode="External"/><Relationship Id="rId1251" Type="http://schemas.openxmlformats.org/officeDocument/2006/relationships/hyperlink" Target="https://www.daloopa.com/src/56765712" TargetMode="External"/><Relationship Id="rId2302" Type="http://schemas.openxmlformats.org/officeDocument/2006/relationships/hyperlink" Target="https://www.daloopa.com/src/774063" TargetMode="External"/><Relationship Id="rId5872" Type="http://schemas.openxmlformats.org/officeDocument/2006/relationships/hyperlink" Target="https://www.daloopa.com/src/44616140" TargetMode="External"/><Relationship Id="rId6923" Type="http://schemas.openxmlformats.org/officeDocument/2006/relationships/hyperlink" Target="https://www.daloopa.com/src/798129" TargetMode="External"/><Relationship Id="rId15466" Type="http://schemas.openxmlformats.org/officeDocument/2006/relationships/hyperlink" Target="https://www.daloopa.com/src/56722057" TargetMode="External"/><Relationship Id="rId16517" Type="http://schemas.openxmlformats.org/officeDocument/2006/relationships/hyperlink" Target="https://www.daloopa.com/src/56736734" TargetMode="External"/><Relationship Id="rId17915" Type="http://schemas.openxmlformats.org/officeDocument/2006/relationships/hyperlink" Target="https://www.daloopa.com/src/84567027" TargetMode="External"/><Relationship Id="rId4474" Type="http://schemas.openxmlformats.org/officeDocument/2006/relationships/hyperlink" Target="https://www.daloopa.com/src/806101" TargetMode="External"/><Relationship Id="rId5525" Type="http://schemas.openxmlformats.org/officeDocument/2006/relationships/hyperlink" Target="https://www.daloopa.com/src/44616080" TargetMode="External"/><Relationship Id="rId14068" Type="http://schemas.openxmlformats.org/officeDocument/2006/relationships/hyperlink" Target="https://www.daloopa.com/src/44067748" TargetMode="External"/><Relationship Id="rId15119" Type="http://schemas.openxmlformats.org/officeDocument/2006/relationships/hyperlink" Target="https://www.daloopa.com/src/56735116" TargetMode="External"/><Relationship Id="rId3076" Type="http://schemas.openxmlformats.org/officeDocument/2006/relationships/hyperlink" Target="https://www.daloopa.com/src/47275738" TargetMode="External"/><Relationship Id="rId4127" Type="http://schemas.openxmlformats.org/officeDocument/2006/relationships/hyperlink" Target="https://www.daloopa.com/src/2750767" TargetMode="External"/><Relationship Id="rId7697" Type="http://schemas.openxmlformats.org/officeDocument/2006/relationships/hyperlink" Target="https://www.daloopa.com/src/44615860" TargetMode="External"/><Relationship Id="rId18689" Type="http://schemas.openxmlformats.org/officeDocument/2006/relationships/hyperlink" Target="https://www.daloopa.com/src/75779595" TargetMode="External"/><Relationship Id="rId6299" Type="http://schemas.openxmlformats.org/officeDocument/2006/relationships/hyperlink" Target="https://www.daloopa.com/src/1501188" TargetMode="External"/><Relationship Id="rId8748" Type="http://schemas.openxmlformats.org/officeDocument/2006/relationships/hyperlink" Target="https://www.daloopa.com/src/44811146" TargetMode="External"/><Relationship Id="rId10678" Type="http://schemas.openxmlformats.org/officeDocument/2006/relationships/hyperlink" Target="https://www.daloopa.com/src/44999787" TargetMode="External"/><Relationship Id="rId11729" Type="http://schemas.openxmlformats.org/officeDocument/2006/relationships/hyperlink" Target="https://www.daloopa.com/src/8582344" TargetMode="External"/><Relationship Id="rId15600" Type="http://schemas.openxmlformats.org/officeDocument/2006/relationships/hyperlink" Target="https://marketplace.daloopa.com/text-fundamental?id=56735900&amp;value=55&amp;id=56735881&amp;value=55&amp;id=56735862&amp;value=61&amp;id=56735843&amp;value=78&amp;id=56735826&amp;value=249&amp;id=56735807&amp;value=68&amp;id=56735788&amp;value=71&amp;id=56735769&amp;value=74&amp;id=56735750&amp;value=77&amp;id=56735733&amp;value=290&amp;id=56722378&amp;value=87&amp;id=56722359&amp;value=84&amp;id=56722340&amp;value=87&amp;id=56722196&amp;value=94&amp;id=56722179&amp;value=352&amp;id=56722100&amp;value=98&amp;id=56722081&amp;value=99&amp;id=56722062&amp;value=106&amp;id=56722043&amp;value=126&amp;id=56722026&amp;value=429&amp;id=56722007&amp;value=134&amp;id=56765526&amp;value=141&amp;id=61315470&amp;value=136&amp;" TargetMode="External"/><Relationship Id="rId13151" Type="http://schemas.openxmlformats.org/officeDocument/2006/relationships/hyperlink" Target="https://www.daloopa.com/src/44116779" TargetMode="External"/><Relationship Id="rId14202" Type="http://schemas.openxmlformats.org/officeDocument/2006/relationships/hyperlink" Target="https://www.daloopa.com/src/44071873" TargetMode="External"/><Relationship Id="rId17772" Type="http://schemas.openxmlformats.org/officeDocument/2006/relationships/hyperlink" Target="https://www.daloopa.com/src/86296354" TargetMode="External"/><Relationship Id="rId18823" Type="http://schemas.openxmlformats.org/officeDocument/2006/relationships/hyperlink" Target="https://www.daloopa.com/src/75779568" TargetMode="External"/><Relationship Id="rId131" Type="http://schemas.openxmlformats.org/officeDocument/2006/relationships/hyperlink" Target="https://www.daloopa.com/document/10224076" TargetMode="External"/><Relationship Id="rId3210" Type="http://schemas.openxmlformats.org/officeDocument/2006/relationships/hyperlink" Target="https://www.daloopa.com/src/62020120" TargetMode="External"/><Relationship Id="rId6780" Type="http://schemas.openxmlformats.org/officeDocument/2006/relationships/hyperlink" Target="https://www.daloopa.com/src/798043" TargetMode="External"/><Relationship Id="rId7831" Type="http://schemas.openxmlformats.org/officeDocument/2006/relationships/hyperlink" Target="https://www.daloopa.com/document/23143637" TargetMode="External"/><Relationship Id="rId16374" Type="http://schemas.openxmlformats.org/officeDocument/2006/relationships/hyperlink" Target="https://www.daloopa.com/src/56736420" TargetMode="External"/><Relationship Id="rId17425" Type="http://schemas.openxmlformats.org/officeDocument/2006/relationships/hyperlink" Target="https://www.daloopa.com/src/69114192" TargetMode="External"/><Relationship Id="rId20020" Type="http://schemas.openxmlformats.org/officeDocument/2006/relationships/hyperlink" Target="https://www.daloopa.com/src/99978657" TargetMode="External"/><Relationship Id="rId5382" Type="http://schemas.openxmlformats.org/officeDocument/2006/relationships/hyperlink" Target="https://www.daloopa.com/src/8648924" TargetMode="External"/><Relationship Id="rId6433" Type="http://schemas.openxmlformats.org/officeDocument/2006/relationships/hyperlink" Target="https://www.daloopa.com/src/769484" TargetMode="External"/><Relationship Id="rId10812" Type="http://schemas.openxmlformats.org/officeDocument/2006/relationships/hyperlink" Target="https://marketplace.daloopa.com/text-fundamental?id=770914&amp;value=0.02&amp;id=769643&amp;value=0.01&amp;id=44995456&amp;value=0.01&amp;" TargetMode="External"/><Relationship Id="rId16027" Type="http://schemas.openxmlformats.org/officeDocument/2006/relationships/hyperlink" Target="https://www.daloopa.com/src/56723416" TargetMode="External"/><Relationship Id="rId19597" Type="http://schemas.openxmlformats.org/officeDocument/2006/relationships/hyperlink" Target="https://www.daloopa.com/src/86312174" TargetMode="External"/><Relationship Id="rId1992" Type="http://schemas.openxmlformats.org/officeDocument/2006/relationships/hyperlink" Target="https://www.daloopa.com/src/44126228" TargetMode="External"/><Relationship Id="rId5035" Type="http://schemas.openxmlformats.org/officeDocument/2006/relationships/hyperlink" Target="https://www.daloopa.com/src/18179856" TargetMode="External"/><Relationship Id="rId9656" Type="http://schemas.openxmlformats.org/officeDocument/2006/relationships/hyperlink" Target="https://www.daloopa.com/src/44810249" TargetMode="External"/><Relationship Id="rId12984" Type="http://schemas.openxmlformats.org/officeDocument/2006/relationships/hyperlink" Target="https://marketplace.daloopa.com/text-fundamental?id=18206761&amp;value=899.767&amp;" TargetMode="External"/><Relationship Id="rId18199" Type="http://schemas.openxmlformats.org/officeDocument/2006/relationships/hyperlink" Target="https://www.daloopa.com/src/112173059" TargetMode="External"/><Relationship Id="rId1645" Type="http://schemas.openxmlformats.org/officeDocument/2006/relationships/hyperlink" Target="https://www.daloopa.com/src/35961594" TargetMode="External"/><Relationship Id="rId8258" Type="http://schemas.openxmlformats.org/officeDocument/2006/relationships/hyperlink" Target="https://www.daloopa.com/src/56765445" TargetMode="External"/><Relationship Id="rId9309" Type="http://schemas.openxmlformats.org/officeDocument/2006/relationships/hyperlink" Target="https://www.daloopa.com/src/44812916" TargetMode="External"/><Relationship Id="rId10188" Type="http://schemas.openxmlformats.org/officeDocument/2006/relationships/hyperlink" Target="https://www.daloopa.com/src/760297" TargetMode="External"/><Relationship Id="rId11239" Type="http://schemas.openxmlformats.org/officeDocument/2006/relationships/hyperlink" Target="https://marketplace.daloopa.com/text-fundamental?id=50787793&amp;value=0&amp;id=56765814&amp;value=0&amp;id=61315324&amp;value=0.01&amp;" TargetMode="External"/><Relationship Id="rId11586" Type="http://schemas.openxmlformats.org/officeDocument/2006/relationships/hyperlink" Target="https://www.daloopa.com/src/805059" TargetMode="External"/><Relationship Id="rId12637" Type="http://schemas.openxmlformats.org/officeDocument/2006/relationships/hyperlink" Target="https://www.daloopa.com/src/8732229" TargetMode="External"/><Relationship Id="rId20904" Type="http://schemas.openxmlformats.org/officeDocument/2006/relationships/hyperlink" Target="https://www.daloopa.com/src/112172789" TargetMode="External"/><Relationship Id="rId15110" Type="http://schemas.openxmlformats.org/officeDocument/2006/relationships/hyperlink" Target="https://www.daloopa.com/src/56720303" TargetMode="External"/><Relationship Id="rId18680" Type="http://schemas.openxmlformats.org/officeDocument/2006/relationships/hyperlink" Target="https://www.daloopa.com/src/75779708" TargetMode="External"/><Relationship Id="rId19731" Type="http://schemas.openxmlformats.org/officeDocument/2006/relationships/hyperlink" Target="https://www.daloopa.com/src/91527939" TargetMode="External"/><Relationship Id="rId4868" Type="http://schemas.openxmlformats.org/officeDocument/2006/relationships/hyperlink" Target="https://www.daloopa.com/src/18187434" TargetMode="External"/><Relationship Id="rId5919" Type="http://schemas.openxmlformats.org/officeDocument/2006/relationships/hyperlink" Target="https://www.daloopa.com/src/13305362" TargetMode="External"/><Relationship Id="rId6290" Type="http://schemas.openxmlformats.org/officeDocument/2006/relationships/hyperlink" Target="https://www.daloopa.com/src/797548" TargetMode="External"/><Relationship Id="rId11720" Type="http://schemas.openxmlformats.org/officeDocument/2006/relationships/hyperlink" Target="https://www.daloopa.com/src/8583092" TargetMode="External"/><Relationship Id="rId17282" Type="http://schemas.openxmlformats.org/officeDocument/2006/relationships/hyperlink" Target="https://www.daloopa.com/src/66398753" TargetMode="External"/><Relationship Id="rId18333" Type="http://schemas.openxmlformats.org/officeDocument/2006/relationships/hyperlink" Target="https://www.daloopa.com/src/70535189" TargetMode="External"/><Relationship Id="rId7341" Type="http://schemas.openxmlformats.org/officeDocument/2006/relationships/hyperlink" Target="https://www.daloopa.com/src/758260" TargetMode="External"/><Relationship Id="rId10322" Type="http://schemas.openxmlformats.org/officeDocument/2006/relationships/hyperlink" Target="https://www.daloopa.com/src/9091507" TargetMode="External"/><Relationship Id="rId13892" Type="http://schemas.openxmlformats.org/officeDocument/2006/relationships/hyperlink" Target="https://www.daloopa.com/src/44064549" TargetMode="External"/><Relationship Id="rId14943" Type="http://schemas.openxmlformats.org/officeDocument/2006/relationships/hyperlink" Target="https://www.daloopa.com/src/44092438" TargetMode="External"/><Relationship Id="rId3951" Type="http://schemas.openxmlformats.org/officeDocument/2006/relationships/hyperlink" Target="https://www.daloopa.com/src/806165" TargetMode="External"/><Relationship Id="rId12494" Type="http://schemas.openxmlformats.org/officeDocument/2006/relationships/hyperlink" Target="https://www.daloopa.com/src/8731941" TargetMode="External"/><Relationship Id="rId13545" Type="http://schemas.openxmlformats.org/officeDocument/2006/relationships/hyperlink" Target="https://www.daloopa.com/src/44058814" TargetMode="External"/><Relationship Id="rId20761" Type="http://schemas.openxmlformats.org/officeDocument/2006/relationships/hyperlink" Target="https://www.daloopa.com/src/112173363" TargetMode="External"/><Relationship Id="rId872" Type="http://schemas.openxmlformats.org/officeDocument/2006/relationships/hyperlink" Target="https://www.daloopa.com/src/56765755" TargetMode="External"/><Relationship Id="rId2553" Type="http://schemas.openxmlformats.org/officeDocument/2006/relationships/hyperlink" Target="https://www.daloopa.com/src/775551" TargetMode="External"/><Relationship Id="rId3604" Type="http://schemas.openxmlformats.org/officeDocument/2006/relationships/hyperlink" Target="https://www.daloopa.com/src/805644" TargetMode="External"/><Relationship Id="rId9166" Type="http://schemas.openxmlformats.org/officeDocument/2006/relationships/hyperlink" Target="https://www.daloopa.com/src/44811544" TargetMode="External"/><Relationship Id="rId11096" Type="http://schemas.openxmlformats.org/officeDocument/2006/relationships/hyperlink" Target="https://www.daloopa.com/src/777945" TargetMode="External"/><Relationship Id="rId12147" Type="http://schemas.openxmlformats.org/officeDocument/2006/relationships/hyperlink" Target="https://www.daloopa.com/src/8731734" TargetMode="External"/><Relationship Id="rId20414" Type="http://schemas.openxmlformats.org/officeDocument/2006/relationships/hyperlink" Target="https://www.daloopa.com/src/105788082" TargetMode="External"/><Relationship Id="rId525" Type="http://schemas.openxmlformats.org/officeDocument/2006/relationships/hyperlink" Target="https://www.daloopa.com/src/19045489" TargetMode="External"/><Relationship Id="rId1155" Type="http://schemas.openxmlformats.org/officeDocument/2006/relationships/hyperlink" Target="https://marketplace.daloopa.com/text-fundamental?id=782562&amp;value=198.8&amp;id=782554&amp;value=188.2&amp;id=782545&amp;value=187.3&amp;id=44615363&amp;value=190.60000000000002&amp;id=782533&amp;value=764.9&amp;id=782523&amp;value=195.9&amp;id=782513&amp;value=199.9&amp;id=782503&amp;value=206.3&amp;id=44615364&amp;value=234.60000000000002&amp;id=782466&amp;value=836.7&amp;id=782457&amp;value=231&amp;id=782440&amp;value=243&amp;id=782430&amp;value=248.9&amp;id=44615365&amp;value=258.9&amp;id=782421&amp;value=981.8&amp;id=782403&amp;value=281.755&amp;id=782365&amp;value=296.132&amp;id=1501303&amp;value=307.486&amp;id=44615366&amp;value=339.265&amp;id=2734100&amp;value=1224.638&amp;id=4298307&amp;value=351&amp;id=7450109&amp;value=360&amp;id=10681173&amp;value=375&amp;id=44615367&amp;value=411&amp;id=13306520&amp;value=1497&amp;id=19434965&amp;value=480&amp;id=28828424&amp;value=469&amp;id=35961581&amp;value=493&amp;id=44624973&amp;value=532&amp;id=44619989&amp;value=1974&amp;id=51587247&amp;value=562&amp;id=57345708&amp;value=595&amp;id=62020117&amp;value=607&amp;" TargetMode="External"/><Relationship Id="rId2206" Type="http://schemas.openxmlformats.org/officeDocument/2006/relationships/hyperlink" Target="https://www.daloopa.com/src/779654" TargetMode="External"/><Relationship Id="rId5776" Type="http://schemas.openxmlformats.org/officeDocument/2006/relationships/hyperlink" Target="https://www.daloopa.com/src/779336" TargetMode="External"/><Relationship Id="rId16768" Type="http://schemas.openxmlformats.org/officeDocument/2006/relationships/hyperlink" Target="https://www.daloopa.com/src/56736475" TargetMode="External"/><Relationship Id="rId17819" Type="http://schemas.openxmlformats.org/officeDocument/2006/relationships/hyperlink" Target="https://www.daloopa.com/src/86312110" TargetMode="External"/><Relationship Id="rId18190" Type="http://schemas.openxmlformats.org/officeDocument/2006/relationships/hyperlink" Target="https://www.daloopa.com/src/112173045" TargetMode="External"/><Relationship Id="rId19241" Type="http://schemas.openxmlformats.org/officeDocument/2006/relationships/hyperlink" Target="https://www.daloopa.com/src/80588045" TargetMode="External"/><Relationship Id="rId4378" Type="http://schemas.openxmlformats.org/officeDocument/2006/relationships/hyperlink" Target="https://www.daloopa.com/src/806100" TargetMode="External"/><Relationship Id="rId5429" Type="http://schemas.openxmlformats.org/officeDocument/2006/relationships/hyperlink" Target="https://www.daloopa.com/src/777116" TargetMode="External"/><Relationship Id="rId6827" Type="http://schemas.openxmlformats.org/officeDocument/2006/relationships/hyperlink" Target="https://www.daloopa.com/src/797689" TargetMode="External"/><Relationship Id="rId9300" Type="http://schemas.openxmlformats.org/officeDocument/2006/relationships/hyperlink" Target="https://www.daloopa.com/src/44809116" TargetMode="External"/><Relationship Id="rId8999" Type="http://schemas.openxmlformats.org/officeDocument/2006/relationships/hyperlink" Target="https://www.daloopa.com/src/44809120" TargetMode="External"/><Relationship Id="rId11230" Type="http://schemas.openxmlformats.org/officeDocument/2006/relationships/hyperlink" Target="https://www.daloopa.com/src/61315322" TargetMode="External"/><Relationship Id="rId15851" Type="http://schemas.openxmlformats.org/officeDocument/2006/relationships/hyperlink" Target="https://www.daloopa.com/src/56735853" TargetMode="External"/><Relationship Id="rId16902" Type="http://schemas.openxmlformats.org/officeDocument/2006/relationships/hyperlink" Target="https://www.daloopa.com/src/65368829" TargetMode="External"/><Relationship Id="rId5910" Type="http://schemas.openxmlformats.org/officeDocument/2006/relationships/hyperlink" Target="https://marketplace.daloopa.com/text-fundamental?id=13305362&amp;value=467&amp;id=19444121&amp;value=135&amp;id=28828649&amp;value=132&amp;id=35961653&amp;value=141&amp;id=46405528&amp;value=141&amp;id=44618319&amp;value=549&amp;id=51587400&amp;value=161&amp;id=57345773&amp;value=177&amp;id=62020207&amp;value=189&amp;" TargetMode="External"/><Relationship Id="rId14453" Type="http://schemas.openxmlformats.org/officeDocument/2006/relationships/hyperlink" Target="https://www.daloopa.com/src/44095626" TargetMode="External"/><Relationship Id="rId15504" Type="http://schemas.openxmlformats.org/officeDocument/2006/relationships/hyperlink" Target="https://www.daloopa.com/src/56735858" TargetMode="External"/><Relationship Id="rId3461" Type="http://schemas.openxmlformats.org/officeDocument/2006/relationships/hyperlink" Target="https://www.daloopa.com/src/18199487" TargetMode="External"/><Relationship Id="rId4512" Type="http://schemas.openxmlformats.org/officeDocument/2006/relationships/hyperlink" Target="https://www.daloopa.com/src/44802416" TargetMode="External"/><Relationship Id="rId13055" Type="http://schemas.openxmlformats.org/officeDocument/2006/relationships/hyperlink" Target="https://www.daloopa.com/src/18204771" TargetMode="External"/><Relationship Id="rId14106" Type="http://schemas.openxmlformats.org/officeDocument/2006/relationships/hyperlink" Target="https://marketplace.daloopa.com/text-fundamental?id=44072063&amp;value=-21.001&amp;id=44072034&amp;value=-18.84&amp;id=44072024&amp;value=-20.13&amp;id=44071962&amp;value=-35.716&amp;id=44071875&amp;value=-30.705&amp;id=44071774&amp;value=-42.612&amp;id=44071664&amp;value=-26.252&amp;id=44071555&amp;value=-2&amp;id=44618886&amp;value=-17&amp;" TargetMode="External"/><Relationship Id="rId17676" Type="http://schemas.openxmlformats.org/officeDocument/2006/relationships/hyperlink" Target="https://www.daloopa.com/src/77415635" TargetMode="External"/><Relationship Id="rId18727" Type="http://schemas.openxmlformats.org/officeDocument/2006/relationships/hyperlink" Target="https://www.daloopa.com/src/76424486" TargetMode="External"/><Relationship Id="rId20271" Type="http://schemas.openxmlformats.org/officeDocument/2006/relationships/hyperlink" Target="https://www.daloopa.com/src/99100999" TargetMode="External"/><Relationship Id="rId382" Type="http://schemas.openxmlformats.org/officeDocument/2006/relationships/hyperlink" Target="https://www.daloopa.com/document/22944212" TargetMode="External"/><Relationship Id="rId2063" Type="http://schemas.openxmlformats.org/officeDocument/2006/relationships/hyperlink" Target="https://www.daloopa.com/src/779497" TargetMode="External"/><Relationship Id="rId3114" Type="http://schemas.openxmlformats.org/officeDocument/2006/relationships/hyperlink" Target="https://www.daloopa.com/src/56765644" TargetMode="External"/><Relationship Id="rId6684" Type="http://schemas.openxmlformats.org/officeDocument/2006/relationships/hyperlink" Target="https://www.daloopa.com/src/797750" TargetMode="External"/><Relationship Id="rId7735" Type="http://schemas.openxmlformats.org/officeDocument/2006/relationships/hyperlink" Target="https://www.daloopa.com/src/50786851" TargetMode="External"/><Relationship Id="rId16278" Type="http://schemas.openxmlformats.org/officeDocument/2006/relationships/hyperlink" Target="https://www.daloopa.com/src/56723388" TargetMode="External"/><Relationship Id="rId17329" Type="http://schemas.openxmlformats.org/officeDocument/2006/relationships/hyperlink" Target="https://www.daloopa.com/src/66399239" TargetMode="External"/><Relationship Id="rId5286" Type="http://schemas.openxmlformats.org/officeDocument/2006/relationships/hyperlink" Target="https://www.daloopa.com/src/8649013" TargetMode="External"/><Relationship Id="rId6337" Type="http://schemas.openxmlformats.org/officeDocument/2006/relationships/hyperlink" Target="https://www.daloopa.com/src/797643" TargetMode="External"/><Relationship Id="rId10716" Type="http://schemas.openxmlformats.org/officeDocument/2006/relationships/hyperlink" Target="https://www.daloopa.com/src/2750621" TargetMode="External"/><Relationship Id="rId12888" Type="http://schemas.openxmlformats.org/officeDocument/2006/relationships/hyperlink" Target="https://www.daloopa.com/src/44106008" TargetMode="External"/><Relationship Id="rId13939" Type="http://schemas.openxmlformats.org/officeDocument/2006/relationships/hyperlink" Target="https://www.daloopa.com/src/44066476" TargetMode="External"/><Relationship Id="rId17810" Type="http://schemas.openxmlformats.org/officeDocument/2006/relationships/hyperlink" Target="https://www.daloopa.com/src/86312101" TargetMode="External"/><Relationship Id="rId1896" Type="http://schemas.openxmlformats.org/officeDocument/2006/relationships/hyperlink" Target="https://www.daloopa.com/src/44115154" TargetMode="External"/><Relationship Id="rId2947" Type="http://schemas.openxmlformats.org/officeDocument/2006/relationships/hyperlink" Target="https://www.daloopa.com/src/775788" TargetMode="External"/><Relationship Id="rId15361" Type="http://schemas.openxmlformats.org/officeDocument/2006/relationships/hyperlink" Target="https://www.daloopa.com/src/56735088" TargetMode="External"/><Relationship Id="rId16412" Type="http://schemas.openxmlformats.org/officeDocument/2006/relationships/hyperlink" Target="https://www.daloopa.com/src/56736382" TargetMode="External"/><Relationship Id="rId19982" Type="http://schemas.openxmlformats.org/officeDocument/2006/relationships/hyperlink" Target="https://www.daloopa.com/src/99100901" TargetMode="External"/><Relationship Id="rId20808" Type="http://schemas.openxmlformats.org/officeDocument/2006/relationships/hyperlink" Target="https://www.daloopa.com/src/110480955" TargetMode="External"/><Relationship Id="rId919" Type="http://schemas.openxmlformats.org/officeDocument/2006/relationships/hyperlink" Target="https://www.daloopa.com/src/50787767" TargetMode="External"/><Relationship Id="rId1549" Type="http://schemas.openxmlformats.org/officeDocument/2006/relationships/hyperlink" Target="https://www.daloopa.com/src/62020125" TargetMode="External"/><Relationship Id="rId4022" Type="http://schemas.openxmlformats.org/officeDocument/2006/relationships/hyperlink" Target="https://www.daloopa.com/src/805858" TargetMode="External"/><Relationship Id="rId5420" Type="http://schemas.openxmlformats.org/officeDocument/2006/relationships/hyperlink" Target="https://www.daloopa.com/src/44617620" TargetMode="External"/><Relationship Id="rId8990" Type="http://schemas.openxmlformats.org/officeDocument/2006/relationships/hyperlink" Target="https://www.daloopa.com/src/46190604" TargetMode="External"/><Relationship Id="rId11971" Type="http://schemas.openxmlformats.org/officeDocument/2006/relationships/hyperlink" Target="https://www.daloopa.com/src/8731163" TargetMode="External"/><Relationship Id="rId15014" Type="http://schemas.openxmlformats.org/officeDocument/2006/relationships/hyperlink" Target="https://www.daloopa.com/src/44096357" TargetMode="External"/><Relationship Id="rId18584" Type="http://schemas.openxmlformats.org/officeDocument/2006/relationships/hyperlink" Target="https://www.daloopa.com/src/75779698" TargetMode="External"/><Relationship Id="rId19635" Type="http://schemas.openxmlformats.org/officeDocument/2006/relationships/hyperlink" Target="https://www.daloopa.com/src/91528265" TargetMode="External"/><Relationship Id="rId7592" Type="http://schemas.openxmlformats.org/officeDocument/2006/relationships/hyperlink" Target="https://www.daloopa.com/src/44615837" TargetMode="External"/><Relationship Id="rId8643" Type="http://schemas.openxmlformats.org/officeDocument/2006/relationships/hyperlink" Target="https://www.daloopa.com/src/44810607" TargetMode="External"/><Relationship Id="rId10573" Type="http://schemas.openxmlformats.org/officeDocument/2006/relationships/hyperlink" Target="https://www.daloopa.com/src/44998341" TargetMode="External"/><Relationship Id="rId11624" Type="http://schemas.openxmlformats.org/officeDocument/2006/relationships/hyperlink" Target="https://www.daloopa.com/src/805064" TargetMode="External"/><Relationship Id="rId17186" Type="http://schemas.openxmlformats.org/officeDocument/2006/relationships/hyperlink" Target="https://www.daloopa.com/src/65369418" TargetMode="External"/><Relationship Id="rId18237" Type="http://schemas.openxmlformats.org/officeDocument/2006/relationships/hyperlink" Target="https://www.daloopa.com/src/110482417" TargetMode="External"/><Relationship Id="rId6194" Type="http://schemas.openxmlformats.org/officeDocument/2006/relationships/hyperlink" Target="https://www.daloopa.com/src/797550" TargetMode="External"/><Relationship Id="rId7245" Type="http://schemas.openxmlformats.org/officeDocument/2006/relationships/hyperlink" Target="https://www.daloopa.com/src/757584" TargetMode="External"/><Relationship Id="rId10226" Type="http://schemas.openxmlformats.org/officeDocument/2006/relationships/hyperlink" Target="https://www.daloopa.com/src/35361459" TargetMode="External"/><Relationship Id="rId13796" Type="http://schemas.openxmlformats.org/officeDocument/2006/relationships/hyperlink" Target="https://www.daloopa.com/src/44067432" TargetMode="External"/><Relationship Id="rId3855" Type="http://schemas.openxmlformats.org/officeDocument/2006/relationships/hyperlink" Target="https://www.daloopa.com/src/61315112" TargetMode="External"/><Relationship Id="rId12398" Type="http://schemas.openxmlformats.org/officeDocument/2006/relationships/hyperlink" Target="https://www.daloopa.com/src/10681279" TargetMode="External"/><Relationship Id="rId13449" Type="http://schemas.openxmlformats.org/officeDocument/2006/relationships/hyperlink" Target="https://www.daloopa.com/src/44059346" TargetMode="External"/><Relationship Id="rId14847" Type="http://schemas.openxmlformats.org/officeDocument/2006/relationships/hyperlink" Target="https://www.daloopa.com/src/44095359" TargetMode="External"/><Relationship Id="rId17320" Type="http://schemas.openxmlformats.org/officeDocument/2006/relationships/hyperlink" Target="https://www.daloopa.com/src/66404730" TargetMode="External"/><Relationship Id="rId20665" Type="http://schemas.openxmlformats.org/officeDocument/2006/relationships/hyperlink" Target="https://www.daloopa.com/src/110481954" TargetMode="External"/><Relationship Id="rId776" Type="http://schemas.openxmlformats.org/officeDocument/2006/relationships/hyperlink" Target="https://www.daloopa.com/src/12611930" TargetMode="External"/><Relationship Id="rId2457" Type="http://schemas.openxmlformats.org/officeDocument/2006/relationships/hyperlink" Target="https://www.daloopa.com/src/44615503" TargetMode="External"/><Relationship Id="rId3508" Type="http://schemas.openxmlformats.org/officeDocument/2006/relationships/hyperlink" Target="https://www.daloopa.com/src/18203299" TargetMode="External"/><Relationship Id="rId4906" Type="http://schemas.openxmlformats.org/officeDocument/2006/relationships/hyperlink" Target="https://www.daloopa.com/src/44617737" TargetMode="External"/><Relationship Id="rId20318" Type="http://schemas.openxmlformats.org/officeDocument/2006/relationships/hyperlink" Target="https://www.daloopa.com/src/105190611" TargetMode="External"/><Relationship Id="rId429" Type="http://schemas.openxmlformats.org/officeDocument/2006/relationships/hyperlink" Target="https://www.daloopa.com/src/1501421" TargetMode="External"/><Relationship Id="rId1059" Type="http://schemas.openxmlformats.org/officeDocument/2006/relationships/hyperlink" Target="https://www.daloopa.com/src/780767" TargetMode="External"/><Relationship Id="rId13930" Type="http://schemas.openxmlformats.org/officeDocument/2006/relationships/hyperlink" Target="https://www.daloopa.com/src/44066794" TargetMode="External"/><Relationship Id="rId19492" Type="http://schemas.openxmlformats.org/officeDocument/2006/relationships/hyperlink" Target="https://www.daloopa.com/src/86301969" TargetMode="External"/><Relationship Id="rId8153" Type="http://schemas.openxmlformats.org/officeDocument/2006/relationships/hyperlink" Target="https://www.daloopa.com/src/756442" TargetMode="External"/><Relationship Id="rId9551" Type="http://schemas.openxmlformats.org/officeDocument/2006/relationships/hyperlink" Target="https://www.daloopa.com/src/46190704" TargetMode="External"/><Relationship Id="rId11481" Type="http://schemas.openxmlformats.org/officeDocument/2006/relationships/hyperlink" Target="https://www.daloopa.com/document/8465102" TargetMode="External"/><Relationship Id="rId12532" Type="http://schemas.openxmlformats.org/officeDocument/2006/relationships/hyperlink" Target="https://www.daloopa.com/src/8731924" TargetMode="External"/><Relationship Id="rId18094" Type="http://schemas.openxmlformats.org/officeDocument/2006/relationships/hyperlink" Target="https://www.daloopa.com/src/112172710" TargetMode="External"/><Relationship Id="rId19145" Type="http://schemas.openxmlformats.org/officeDocument/2006/relationships/hyperlink" Target="https://www.daloopa.com/src/81130187" TargetMode="External"/><Relationship Id="rId910" Type="http://schemas.openxmlformats.org/officeDocument/2006/relationships/hyperlink" Target="https://marketplace.daloopa.com/text-fundamental?id=41991284&amp;value=0&amp;id=50787768&amp;value=0.01&amp;id=56765762&amp;value=0.02&amp;id=61315215&amp;value=0.02&amp;" TargetMode="External"/><Relationship Id="rId1540" Type="http://schemas.openxmlformats.org/officeDocument/2006/relationships/hyperlink" Target="https://www.daloopa.com/src/7449981" TargetMode="External"/><Relationship Id="rId9204" Type="http://schemas.openxmlformats.org/officeDocument/2006/relationships/hyperlink" Target="https://www.daloopa.com/src/44810740" TargetMode="External"/><Relationship Id="rId10083" Type="http://schemas.openxmlformats.org/officeDocument/2006/relationships/hyperlink" Target="https://www.daloopa.com/src/756287" TargetMode="External"/><Relationship Id="rId11134" Type="http://schemas.openxmlformats.org/officeDocument/2006/relationships/hyperlink" Target="https://www.daloopa.com/src/816761" TargetMode="External"/><Relationship Id="rId15755" Type="http://schemas.openxmlformats.org/officeDocument/2006/relationships/hyperlink" Target="https://www.daloopa.com/src/56735849" TargetMode="External"/><Relationship Id="rId16806" Type="http://schemas.openxmlformats.org/officeDocument/2006/relationships/hyperlink" Target="https://www.daloopa.com/src/56736592" TargetMode="External"/><Relationship Id="rId4763" Type="http://schemas.openxmlformats.org/officeDocument/2006/relationships/hyperlink" Target="https://www.daloopa.com/src/44802540" TargetMode="External"/><Relationship Id="rId5814" Type="http://schemas.openxmlformats.org/officeDocument/2006/relationships/hyperlink" Target="https://www.daloopa.com/src/779299" TargetMode="External"/><Relationship Id="rId14357" Type="http://schemas.openxmlformats.org/officeDocument/2006/relationships/hyperlink" Target="https://www.daloopa.com/src/44092195" TargetMode="External"/><Relationship Id="rId15408" Type="http://schemas.openxmlformats.org/officeDocument/2006/relationships/hyperlink" Target="https://www.daloopa.com/src/56725753" TargetMode="External"/><Relationship Id="rId3365" Type="http://schemas.openxmlformats.org/officeDocument/2006/relationships/hyperlink" Target="https://www.daloopa.com/src/805292" TargetMode="External"/><Relationship Id="rId4416" Type="http://schemas.openxmlformats.org/officeDocument/2006/relationships/hyperlink" Target="https://www.daloopa.com/src/44802517" TargetMode="External"/><Relationship Id="rId7986" Type="http://schemas.openxmlformats.org/officeDocument/2006/relationships/hyperlink" Target="https://www.daloopa.com/src/755944" TargetMode="External"/><Relationship Id="rId18978" Type="http://schemas.openxmlformats.org/officeDocument/2006/relationships/hyperlink" Target="https://www.daloopa.com/src/80587575" TargetMode="External"/><Relationship Id="rId20175" Type="http://schemas.openxmlformats.org/officeDocument/2006/relationships/hyperlink" Target="https://www.daloopa.com/src/99100815" TargetMode="External"/><Relationship Id="rId286" Type="http://schemas.openxmlformats.org/officeDocument/2006/relationships/hyperlink" Target="https://www.daloopa.com/src/41990823" TargetMode="External"/><Relationship Id="rId3018" Type="http://schemas.openxmlformats.org/officeDocument/2006/relationships/hyperlink" Target="https://www.daloopa.com/src/7449840" TargetMode="External"/><Relationship Id="rId6588" Type="http://schemas.openxmlformats.org/officeDocument/2006/relationships/hyperlink" Target="https://www.daloopa.com/src/41990399" TargetMode="External"/><Relationship Id="rId7639" Type="http://schemas.openxmlformats.org/officeDocument/2006/relationships/hyperlink" Target="https://www.daloopa.com/src/44615843" TargetMode="External"/><Relationship Id="rId10967" Type="http://schemas.openxmlformats.org/officeDocument/2006/relationships/hyperlink" Target="https://marketplace.daloopa.com/text-fundamental?id=778069&amp;value=-0.006&amp;id=778054&amp;value=0.025&amp;id=778036&amp;value=-0.01&amp;id=778027&amp;value=-0.042&amp;id=777983&amp;value=-0.053&amp;id=777970&amp;value=-0.032&amp;id=777960&amp;value=-0.045&amp;id=777922&amp;value=-0.017&amp;id=777917&amp;value=-0.01&amp;id=777911&amp;value=-0.021&amp;id=777907&amp;value=-0.036000000000000004&amp;id=777898&amp;value=-0.021&amp;id=777894&amp;value=-0.015&amp;id=777877&amp;value=-0.004&amp;id=777868&amp;value=-0.011000000000000001&amp;id=777854&amp;value=-0.004&amp;id=777847&amp;value=0.002&amp;id=777758&amp;value=-0.012&amp;id=1501286&amp;value=-0.013000000000000001&amp;id=3606430&amp;value=-0.013999999999999999&amp;id=12601963&amp;value=-0.011000000000000001&amp;id=19045386&amp;value=-0.011000000000000001&amp;id=28076069&amp;value=-0.011000000000000001&amp;id=35361481&amp;value=-0.008&amp;id=50786894&amp;value=-0.011000000000000001&amp;id=56765467&amp;value=-0.011000000000000001&amp;id=61314995&amp;value=-0.012&amp;" TargetMode="External"/><Relationship Id="rId9061" Type="http://schemas.openxmlformats.org/officeDocument/2006/relationships/hyperlink" Target="https://www.daloopa.com/src/44810737" TargetMode="External"/><Relationship Id="rId13440" Type="http://schemas.openxmlformats.org/officeDocument/2006/relationships/hyperlink" Target="https://www.daloopa.com/src/44057752" TargetMode="External"/><Relationship Id="rId420" Type="http://schemas.openxmlformats.org/officeDocument/2006/relationships/hyperlink" Target="https://www.daloopa.com/src/41990756" TargetMode="External"/><Relationship Id="rId1050" Type="http://schemas.openxmlformats.org/officeDocument/2006/relationships/hyperlink" Target="https://www.daloopa.com/src/780776" TargetMode="External"/><Relationship Id="rId2101" Type="http://schemas.openxmlformats.org/officeDocument/2006/relationships/hyperlink" Target="https://www.daloopa.com/src/779652" TargetMode="External"/><Relationship Id="rId12042" Type="http://schemas.openxmlformats.org/officeDocument/2006/relationships/hyperlink" Target="https://www.daloopa.com/src/8731258" TargetMode="External"/><Relationship Id="rId16663" Type="http://schemas.openxmlformats.org/officeDocument/2006/relationships/hyperlink" Target="https://www.daloopa.com/src/56722929" TargetMode="External"/><Relationship Id="rId17714" Type="http://schemas.openxmlformats.org/officeDocument/2006/relationships/hyperlink" Target="https://www.daloopa.com/src/86300334" TargetMode="External"/><Relationship Id="rId5671" Type="http://schemas.openxmlformats.org/officeDocument/2006/relationships/hyperlink" Target="https://www.daloopa.com/src/777523" TargetMode="External"/><Relationship Id="rId6722" Type="http://schemas.openxmlformats.org/officeDocument/2006/relationships/hyperlink" Target="https://www.daloopa.com/document/23143637" TargetMode="External"/><Relationship Id="rId15265" Type="http://schemas.openxmlformats.org/officeDocument/2006/relationships/hyperlink" Target="https://www.daloopa.com/src/56720563" TargetMode="External"/><Relationship Id="rId16316" Type="http://schemas.openxmlformats.org/officeDocument/2006/relationships/hyperlink" Target="https://www.daloopa.com/document/23143762" TargetMode="External"/><Relationship Id="rId19886" Type="http://schemas.openxmlformats.org/officeDocument/2006/relationships/hyperlink" Target="https://www.daloopa.com/src/91531406" TargetMode="External"/><Relationship Id="rId4273" Type="http://schemas.openxmlformats.org/officeDocument/2006/relationships/hyperlink" Target="https://www.daloopa.com/src/806172" TargetMode="External"/><Relationship Id="rId5324" Type="http://schemas.openxmlformats.org/officeDocument/2006/relationships/hyperlink" Target="https://www.daloopa.com/src/44617625" TargetMode="External"/><Relationship Id="rId8894" Type="http://schemas.openxmlformats.org/officeDocument/2006/relationships/hyperlink" Target="https://www.daloopa.com/src/46190590" TargetMode="External"/><Relationship Id="rId9945" Type="http://schemas.openxmlformats.org/officeDocument/2006/relationships/hyperlink" Target="https://www.daloopa.com/src/785816" TargetMode="External"/><Relationship Id="rId18488" Type="http://schemas.openxmlformats.org/officeDocument/2006/relationships/hyperlink" Target="https://www.daloopa.com/src/69114642" TargetMode="External"/><Relationship Id="rId19539" Type="http://schemas.openxmlformats.org/officeDocument/2006/relationships/hyperlink" Target="https://www.daloopa.com/src/84566998" TargetMode="External"/><Relationship Id="rId1934" Type="http://schemas.openxmlformats.org/officeDocument/2006/relationships/hyperlink" Target="https://www.daloopa.com/src/44124483" TargetMode="External"/><Relationship Id="rId7496" Type="http://schemas.openxmlformats.org/officeDocument/2006/relationships/hyperlink" Target="https://www.daloopa.com/src/44615821" TargetMode="External"/><Relationship Id="rId8547" Type="http://schemas.openxmlformats.org/officeDocument/2006/relationships/hyperlink" Target="https://www.daloopa.com/src/44810038" TargetMode="External"/><Relationship Id="rId10477" Type="http://schemas.openxmlformats.org/officeDocument/2006/relationships/hyperlink" Target="https://www.daloopa.com/src/758670" TargetMode="External"/><Relationship Id="rId11528" Type="http://schemas.openxmlformats.org/officeDocument/2006/relationships/hyperlink" Target="https://www.daloopa.com/document/8465102" TargetMode="External"/><Relationship Id="rId11875" Type="http://schemas.openxmlformats.org/officeDocument/2006/relationships/hyperlink" Target="https://www.daloopa.com/src/44616201" TargetMode="External"/><Relationship Id="rId12926" Type="http://schemas.openxmlformats.org/officeDocument/2006/relationships/hyperlink" Target="https://www.daloopa.com/src/44106020" TargetMode="External"/><Relationship Id="rId6098" Type="http://schemas.openxmlformats.org/officeDocument/2006/relationships/hyperlink" Target="https://www.daloopa.com/src/756985" TargetMode="External"/><Relationship Id="rId7149" Type="http://schemas.openxmlformats.org/officeDocument/2006/relationships/hyperlink" Target="https://www.daloopa.com/src/798477" TargetMode="External"/><Relationship Id="rId14001" Type="http://schemas.openxmlformats.org/officeDocument/2006/relationships/hyperlink" Target="https://www.daloopa.com/src/51587411" TargetMode="External"/><Relationship Id="rId17571" Type="http://schemas.openxmlformats.org/officeDocument/2006/relationships/hyperlink" Target="https://www.daloopa.com/src/66404581" TargetMode="External"/><Relationship Id="rId18622" Type="http://schemas.openxmlformats.org/officeDocument/2006/relationships/hyperlink" Target="https://www.daloopa.com/src/76431331" TargetMode="External"/><Relationship Id="rId3759" Type="http://schemas.openxmlformats.org/officeDocument/2006/relationships/hyperlink" Target="https://www.daloopa.com/src/805755" TargetMode="External"/><Relationship Id="rId5181" Type="http://schemas.openxmlformats.org/officeDocument/2006/relationships/hyperlink" Target="https://www.daloopa.com/src/8648926" TargetMode="External"/><Relationship Id="rId6232" Type="http://schemas.openxmlformats.org/officeDocument/2006/relationships/hyperlink" Target="https://www.daloopa.com/src/797601" TargetMode="External"/><Relationship Id="rId7630" Type="http://schemas.openxmlformats.org/officeDocument/2006/relationships/hyperlink" Target="https://www.daloopa.com/src/9091403" TargetMode="External"/><Relationship Id="rId10611" Type="http://schemas.openxmlformats.org/officeDocument/2006/relationships/hyperlink" Target="https://www.daloopa.com/src/3606420" TargetMode="External"/><Relationship Id="rId16173" Type="http://schemas.openxmlformats.org/officeDocument/2006/relationships/hyperlink" Target="https://www.daloopa.com/src/56736490" TargetMode="External"/><Relationship Id="rId17224" Type="http://schemas.openxmlformats.org/officeDocument/2006/relationships/hyperlink" Target="https://www.daloopa.com/src/65369502" TargetMode="External"/><Relationship Id="rId20569" Type="http://schemas.openxmlformats.org/officeDocument/2006/relationships/hyperlink" Target="https://www.daloopa.com/src/105788211" TargetMode="External"/><Relationship Id="rId12783" Type="http://schemas.openxmlformats.org/officeDocument/2006/relationships/hyperlink" Target="https://www.daloopa.com/src/18194373" TargetMode="External"/><Relationship Id="rId13834" Type="http://schemas.openxmlformats.org/officeDocument/2006/relationships/hyperlink" Target="https://www.daloopa.com/src/44067645" TargetMode="External"/><Relationship Id="rId19396" Type="http://schemas.openxmlformats.org/officeDocument/2006/relationships/hyperlink" Target="https://www.daloopa.com/src/84565999" TargetMode="External"/><Relationship Id="rId1791" Type="http://schemas.openxmlformats.org/officeDocument/2006/relationships/hyperlink" Target="https://www.daloopa.com/src/44115597" TargetMode="External"/><Relationship Id="rId2842" Type="http://schemas.openxmlformats.org/officeDocument/2006/relationships/hyperlink" Target="https://www.daloopa.com/src/13303220" TargetMode="External"/><Relationship Id="rId9455" Type="http://schemas.openxmlformats.org/officeDocument/2006/relationships/hyperlink" Target="https://www.daloopa.com/src/44812997" TargetMode="External"/><Relationship Id="rId11385" Type="http://schemas.openxmlformats.org/officeDocument/2006/relationships/hyperlink" Target="https://www.daloopa.com/document/8465102" TargetMode="External"/><Relationship Id="rId12436" Type="http://schemas.openxmlformats.org/officeDocument/2006/relationships/hyperlink" Target="https://marketplace.daloopa.com/text-fundamental?id=8732131&amp;value=0.03&amp;id=8731965&amp;value=-0.04&amp;id=8732323&amp;value=-0.04&amp;id=8731921&amp;value=0.04&amp;id=8731906&amp;value=-0.03&amp;" TargetMode="External"/><Relationship Id="rId19049" Type="http://schemas.openxmlformats.org/officeDocument/2006/relationships/hyperlink" Target="https://www.daloopa.com/src/80587659" TargetMode="External"/><Relationship Id="rId20703" Type="http://schemas.openxmlformats.org/officeDocument/2006/relationships/hyperlink" Target="https://www.daloopa.com/src/112173337" TargetMode="External"/><Relationship Id="rId814" Type="http://schemas.openxmlformats.org/officeDocument/2006/relationships/hyperlink" Target="https://www.daloopa.com/src/50786916" TargetMode="External"/><Relationship Id="rId1444" Type="http://schemas.openxmlformats.org/officeDocument/2006/relationships/hyperlink" Target="https://www.daloopa.com/src/46168668" TargetMode="External"/><Relationship Id="rId8057" Type="http://schemas.openxmlformats.org/officeDocument/2006/relationships/hyperlink" Target="https://www.daloopa.com/src/1501221" TargetMode="External"/><Relationship Id="rId9108" Type="http://schemas.openxmlformats.org/officeDocument/2006/relationships/hyperlink" Target="https://www.daloopa.com/src/44812923" TargetMode="External"/><Relationship Id="rId11038" Type="http://schemas.openxmlformats.org/officeDocument/2006/relationships/hyperlink" Target="https://www.daloopa.com/src/778037" TargetMode="External"/><Relationship Id="rId15659" Type="http://schemas.openxmlformats.org/officeDocument/2006/relationships/hyperlink" Target="https://www.daloopa.com/src/56735752" TargetMode="External"/><Relationship Id="rId19530" Type="http://schemas.openxmlformats.org/officeDocument/2006/relationships/hyperlink" Target="https://www.daloopa.com/src/84566968" TargetMode="External"/><Relationship Id="rId4667" Type="http://schemas.openxmlformats.org/officeDocument/2006/relationships/hyperlink" Target="https://www.daloopa.com/document/23143637" TargetMode="External"/><Relationship Id="rId5718" Type="http://schemas.openxmlformats.org/officeDocument/2006/relationships/hyperlink" Target="https://www.daloopa.com/src/44616114" TargetMode="External"/><Relationship Id="rId17081" Type="http://schemas.openxmlformats.org/officeDocument/2006/relationships/hyperlink" Target="https://www.daloopa.com/src/65369473" TargetMode="External"/><Relationship Id="rId18132" Type="http://schemas.openxmlformats.org/officeDocument/2006/relationships/hyperlink" Target="https://www.daloopa.com/src/112173302" TargetMode="External"/><Relationship Id="rId3269" Type="http://schemas.openxmlformats.org/officeDocument/2006/relationships/hyperlink" Target="https://www.daloopa.com/src/44617156" TargetMode="External"/><Relationship Id="rId7140" Type="http://schemas.openxmlformats.org/officeDocument/2006/relationships/hyperlink" Target="https://www.daloopa.com/src/41990975" TargetMode="External"/><Relationship Id="rId20079" Type="http://schemas.openxmlformats.org/officeDocument/2006/relationships/hyperlink" Target="https://www.daloopa.com/src/99100781" TargetMode="External"/><Relationship Id="rId10121" Type="http://schemas.openxmlformats.org/officeDocument/2006/relationships/hyperlink" Target="https://www.daloopa.com/src/758454" TargetMode="External"/><Relationship Id="rId13691" Type="http://schemas.openxmlformats.org/officeDocument/2006/relationships/hyperlink" Target="https://www.daloopa.com/src/44057408" TargetMode="External"/><Relationship Id="rId14742" Type="http://schemas.openxmlformats.org/officeDocument/2006/relationships/hyperlink" Target="https://www.daloopa.com/src/44093148" TargetMode="External"/><Relationship Id="rId3750" Type="http://schemas.openxmlformats.org/officeDocument/2006/relationships/hyperlink" Target="https://www.daloopa.com/src/805720" TargetMode="External"/><Relationship Id="rId4801" Type="http://schemas.openxmlformats.org/officeDocument/2006/relationships/hyperlink" Target="https://www.daloopa.com/src/28076106" TargetMode="External"/><Relationship Id="rId12293" Type="http://schemas.openxmlformats.org/officeDocument/2006/relationships/hyperlink" Target="https://www.daloopa.com/src/44617654" TargetMode="External"/><Relationship Id="rId13344" Type="http://schemas.openxmlformats.org/officeDocument/2006/relationships/hyperlink" Target="https://www.daloopa.com/src/44122231" TargetMode="External"/><Relationship Id="rId17965" Type="http://schemas.openxmlformats.org/officeDocument/2006/relationships/hyperlink" Target="https://www.daloopa.com/src/84566334" TargetMode="External"/><Relationship Id="rId20560" Type="http://schemas.openxmlformats.org/officeDocument/2006/relationships/hyperlink" Target="https://www.daloopa.com/src/105788206" TargetMode="External"/><Relationship Id="rId671" Type="http://schemas.openxmlformats.org/officeDocument/2006/relationships/hyperlink" Target="https://www.daloopa.com/src/1501296" TargetMode="External"/><Relationship Id="rId2352" Type="http://schemas.openxmlformats.org/officeDocument/2006/relationships/hyperlink" Target="https://www.daloopa.com/src/774064" TargetMode="External"/><Relationship Id="rId3403" Type="http://schemas.openxmlformats.org/officeDocument/2006/relationships/hyperlink" Target="https://marketplace.daloopa.com/text-fundamental?id=979725&amp;value=52.018&amp;id=979773&amp;value=46.38&amp;id=979856&amp;value=43.943&amp;id=979871&amp;value=48.662&amp;id=979879&amp;value=54.181&amp;id=979887&amp;value=51.033&amp;id=2734354&amp;value=54.394&amp;id=13310446&amp;value=64&amp;id=44617283&amp;value=63&amp;" TargetMode="External"/><Relationship Id="rId6973" Type="http://schemas.openxmlformats.org/officeDocument/2006/relationships/hyperlink" Target="https://www.daloopa.com/src/798170" TargetMode="External"/><Relationship Id="rId16567" Type="http://schemas.openxmlformats.org/officeDocument/2006/relationships/hyperlink" Target="https://www.daloopa.com/src/56736736" TargetMode="External"/><Relationship Id="rId17618" Type="http://schemas.openxmlformats.org/officeDocument/2006/relationships/hyperlink" Target="https://www.daloopa.com/src/66399090" TargetMode="External"/><Relationship Id="rId20213" Type="http://schemas.openxmlformats.org/officeDocument/2006/relationships/hyperlink" Target="https://www.daloopa.com/src/99978723" TargetMode="External"/><Relationship Id="rId324" Type="http://schemas.openxmlformats.org/officeDocument/2006/relationships/hyperlink" Target="https://www.daloopa.com/document/22944212" TargetMode="External"/><Relationship Id="rId2005" Type="http://schemas.openxmlformats.org/officeDocument/2006/relationships/hyperlink" Target="https://www.daloopa.com/src/44125808" TargetMode="External"/><Relationship Id="rId5575" Type="http://schemas.openxmlformats.org/officeDocument/2006/relationships/hyperlink" Target="https://www.daloopa.com/src/779187" TargetMode="External"/><Relationship Id="rId6626" Type="http://schemas.openxmlformats.org/officeDocument/2006/relationships/hyperlink" Target="https://www.daloopa.com/document/479839" TargetMode="External"/><Relationship Id="rId15169" Type="http://schemas.openxmlformats.org/officeDocument/2006/relationships/hyperlink" Target="https://www.daloopa.com/src/56735118" TargetMode="External"/><Relationship Id="rId19040" Type="http://schemas.openxmlformats.org/officeDocument/2006/relationships/hyperlink" Target="https://www.daloopa.com/src/80587650" TargetMode="External"/><Relationship Id="rId4177" Type="http://schemas.openxmlformats.org/officeDocument/2006/relationships/hyperlink" Target="https://www.daloopa.com/src/2750768" TargetMode="External"/><Relationship Id="rId5228" Type="http://schemas.openxmlformats.org/officeDocument/2006/relationships/hyperlink" Target="https://www.daloopa.com/src/8648955" TargetMode="External"/><Relationship Id="rId8798" Type="http://schemas.openxmlformats.org/officeDocument/2006/relationships/hyperlink" Target="https://www.daloopa.com/src/44811147" TargetMode="External"/><Relationship Id="rId9849" Type="http://schemas.openxmlformats.org/officeDocument/2006/relationships/hyperlink" Target="https://www.daloopa.com/src/44810531" TargetMode="External"/><Relationship Id="rId11779" Type="http://schemas.openxmlformats.org/officeDocument/2006/relationships/hyperlink" Target="https://www.daloopa.com/src/8582345" TargetMode="External"/><Relationship Id="rId15650" Type="http://schemas.openxmlformats.org/officeDocument/2006/relationships/hyperlink" Target="https://marketplace.daloopa.com/text-fundamental?id=56735902&amp;value=5&amp;id=56735883&amp;value=6&amp;id=56735864&amp;value=6&amp;id=56735845&amp;value=6&amp;id=56735828&amp;value=23&amp;id=56735809&amp;value=5&amp;id=56735790&amp;value=5&amp;id=56735771&amp;value=5&amp;id=56735752&amp;value=5&amp;id=56735735&amp;value=20&amp;id=56722380&amp;value=88&amp;id=56722361&amp;value=56&amp;id=56722342&amp;value=55&amp;id=56722198&amp;value=45&amp;id=56722181&amp;value=244&amp;id=56722102&amp;value=30&amp;id=56722083&amp;value=26&amp;id=56722064&amp;value=27&amp;id=56722045&amp;value=32&amp;id=56722028&amp;value=115&amp;id=56722009&amp;value=26&amp;id=56765528&amp;value=24&amp;id=61315472&amp;value=25&amp;" TargetMode="External"/><Relationship Id="rId16701" Type="http://schemas.openxmlformats.org/officeDocument/2006/relationships/hyperlink" Target="https://www.daloopa.com/src/56722707" TargetMode="External"/><Relationship Id="rId1838" Type="http://schemas.openxmlformats.org/officeDocument/2006/relationships/hyperlink" Target="https://www.daloopa.com/src/44125940" TargetMode="External"/><Relationship Id="rId3260" Type="http://schemas.openxmlformats.org/officeDocument/2006/relationships/hyperlink" Target="https://www.daloopa.com/src/62020121" TargetMode="External"/><Relationship Id="rId4311" Type="http://schemas.openxmlformats.org/officeDocument/2006/relationships/hyperlink" Target="https://www.daloopa.com/src/44801571" TargetMode="External"/><Relationship Id="rId14252" Type="http://schemas.openxmlformats.org/officeDocument/2006/relationships/hyperlink" Target="https://www.daloopa.com/src/44095000" TargetMode="External"/><Relationship Id="rId15303" Type="http://schemas.openxmlformats.org/officeDocument/2006/relationships/hyperlink" Target="https://www.daloopa.com/src/56734928" TargetMode="External"/><Relationship Id="rId18873" Type="http://schemas.openxmlformats.org/officeDocument/2006/relationships/hyperlink" Target="https://www.daloopa.com/src/75779620" TargetMode="External"/><Relationship Id="rId19924" Type="http://schemas.openxmlformats.org/officeDocument/2006/relationships/hyperlink" Target="https://www.daloopa.com/src/91531492" TargetMode="External"/><Relationship Id="rId20070" Type="http://schemas.openxmlformats.org/officeDocument/2006/relationships/hyperlink" Target="https://www.daloopa.com/src/99978469" TargetMode="External"/><Relationship Id="rId181" Type="http://schemas.openxmlformats.org/officeDocument/2006/relationships/hyperlink" Target="https://www.daloopa.com/document/22944212" TargetMode="External"/><Relationship Id="rId7881" Type="http://schemas.openxmlformats.org/officeDocument/2006/relationships/hyperlink" Target="https://www.daloopa.com/document/510667" TargetMode="External"/><Relationship Id="rId8932" Type="http://schemas.openxmlformats.org/officeDocument/2006/relationships/hyperlink" Target="https://www.daloopa.com/src/44813642" TargetMode="External"/><Relationship Id="rId10862" Type="http://schemas.openxmlformats.org/officeDocument/2006/relationships/hyperlink" Target="https://www.daloopa.com/src/12599898" TargetMode="External"/><Relationship Id="rId11913" Type="http://schemas.openxmlformats.org/officeDocument/2006/relationships/hyperlink" Target="https://www.daloopa.com/src/8731234" TargetMode="External"/><Relationship Id="rId17475" Type="http://schemas.openxmlformats.org/officeDocument/2006/relationships/hyperlink" Target="https://www.daloopa.com/src/69113973" TargetMode="External"/><Relationship Id="rId18526" Type="http://schemas.openxmlformats.org/officeDocument/2006/relationships/hyperlink" Target="https://www.daloopa.com/src/69114621" TargetMode="External"/><Relationship Id="rId5085" Type="http://schemas.openxmlformats.org/officeDocument/2006/relationships/hyperlink" Target="https://marketplace.daloopa.com/text-fundamental?id=18187432&amp;value=0.29&amp;id=18187270&amp;value=0.09&amp;id=18187235&amp;value=0.16&amp;id=18187193&amp;value=0.2&amp;id=18187105&amp;value=0.05&amp;id=18187079&amp;value=0.07&amp;id=18187040&amp;value=0.11&amp;id=18186994&amp;value=0.04&amp;id=18186935&amp;value=0.04&amp;id=18186919&amp;value=0.01&amp;id=18186883&amp;value=-0.13&amp;id=18186827&amp;value=-0.02&amp;id=18186767&amp;value=0.01&amp;id=18186729&amp;value=0.06&amp;id=18186685&amp;value=0.17&amp;id=18186625&amp;value=0.09&amp;id=18186451&amp;value=0.03&amp;id=18186398&amp;value=0.14&amp;id=18186373&amp;value=0.03&amp;id=18185634&amp;value=0.08&amp;id=18185053&amp;value=0.13&amp;id=18184888&amp;value=0.13&amp;id=18184603&amp;value=0.25&amp;id=18182681&amp;value=0.19&amp;id=18182298&amp;value=0.27&amp;id=18181617&amp;value=0.23&amp;id=18181449&amp;value=0.19&amp;id=18179853&amp;value=0.18&amp;id=18180677&amp;value=0.25&amp;id=18180606&amp;value=0.02&amp;id=18180507&amp;value=0.05&amp;id=18179949&amp;value=0.1&amp;id=19445290&amp;value=0.07&amp;id=28828638&amp;value=0.14&amp;id=35961646&amp;value=0.15&amp;id=44617740&amp;value=0.12&amp;id=51587397&amp;value=-0.07&amp;id=57345769&amp;value=0.14&amp;id=62020203&amp;value=0.2&amp;" TargetMode="External"/><Relationship Id="rId6483" Type="http://schemas.openxmlformats.org/officeDocument/2006/relationships/hyperlink" Target="https://www.daloopa.com/src/758394" TargetMode="External"/><Relationship Id="rId7534" Type="http://schemas.openxmlformats.org/officeDocument/2006/relationships/hyperlink" Target="https://www.daloopa.com/src/35361419" TargetMode="External"/><Relationship Id="rId10515" Type="http://schemas.openxmlformats.org/officeDocument/2006/relationships/hyperlink" Target="https://www.daloopa.com/document/479731" TargetMode="External"/><Relationship Id="rId16077" Type="http://schemas.openxmlformats.org/officeDocument/2006/relationships/hyperlink" Target="https://www.daloopa.com/src/56723418" TargetMode="External"/><Relationship Id="rId17128" Type="http://schemas.openxmlformats.org/officeDocument/2006/relationships/hyperlink" Target="https://www.daloopa.com/src/65369510" TargetMode="External"/><Relationship Id="rId6136" Type="http://schemas.openxmlformats.org/officeDocument/2006/relationships/hyperlink" Target="https://www.daloopa.com/document/23143637" TargetMode="External"/><Relationship Id="rId12687" Type="http://schemas.openxmlformats.org/officeDocument/2006/relationships/hyperlink" Target="https://www.daloopa.com/src/8732301" TargetMode="External"/><Relationship Id="rId13738" Type="http://schemas.openxmlformats.org/officeDocument/2006/relationships/hyperlink" Target="https://www.daloopa.com/src/44618670" TargetMode="External"/><Relationship Id="rId20954" Type="http://schemas.openxmlformats.org/officeDocument/2006/relationships/hyperlink" Target="https://www.daloopa.com/src/110482379" TargetMode="External"/><Relationship Id="rId1695" Type="http://schemas.openxmlformats.org/officeDocument/2006/relationships/hyperlink" Target="https://www.daloopa.com/src/35961595" TargetMode="External"/><Relationship Id="rId2746" Type="http://schemas.openxmlformats.org/officeDocument/2006/relationships/hyperlink" Target="https://www.daloopa.com/src/771736" TargetMode="External"/><Relationship Id="rId9359" Type="http://schemas.openxmlformats.org/officeDocument/2006/relationships/hyperlink" Target="https://www.daloopa.com/src/44813127" TargetMode="External"/><Relationship Id="rId11289" Type="http://schemas.openxmlformats.org/officeDocument/2006/relationships/hyperlink" Target="https://www.daloopa.com/src/978765" TargetMode="External"/><Relationship Id="rId15160" Type="http://schemas.openxmlformats.org/officeDocument/2006/relationships/hyperlink" Target="https://www.daloopa.com/src/56720356" TargetMode="External"/><Relationship Id="rId16211" Type="http://schemas.openxmlformats.org/officeDocument/2006/relationships/hyperlink" Target="https://www.daloopa.com/src/61315614" TargetMode="External"/><Relationship Id="rId20607" Type="http://schemas.openxmlformats.org/officeDocument/2006/relationships/hyperlink" Target="https://www.daloopa.com/src/105191134" TargetMode="External"/><Relationship Id="rId718" Type="http://schemas.openxmlformats.org/officeDocument/2006/relationships/hyperlink" Target="https://www.daloopa.com/src/41990939" TargetMode="External"/><Relationship Id="rId1348" Type="http://schemas.openxmlformats.org/officeDocument/2006/relationships/hyperlink" Target="https://www.daloopa.com/src/35361576" TargetMode="External"/><Relationship Id="rId19781" Type="http://schemas.openxmlformats.org/officeDocument/2006/relationships/hyperlink" Target="https://www.daloopa.com/src/92469227" TargetMode="External"/><Relationship Id="rId5969" Type="http://schemas.openxmlformats.org/officeDocument/2006/relationships/hyperlink" Target="https://www.daloopa.com/src/758205" TargetMode="External"/><Relationship Id="rId7391" Type="http://schemas.openxmlformats.org/officeDocument/2006/relationships/hyperlink" Target="https://www.daloopa.com/src/758261" TargetMode="External"/><Relationship Id="rId8442" Type="http://schemas.openxmlformats.org/officeDocument/2006/relationships/hyperlink" Target="https://www.daloopa.com/src/44810032" TargetMode="External"/><Relationship Id="rId9840" Type="http://schemas.openxmlformats.org/officeDocument/2006/relationships/hyperlink" Target="https://www.daloopa.com/src/44812811" TargetMode="External"/><Relationship Id="rId11770" Type="http://schemas.openxmlformats.org/officeDocument/2006/relationships/hyperlink" Target="https://www.daloopa.com/src/8583093" TargetMode="External"/><Relationship Id="rId12821" Type="http://schemas.openxmlformats.org/officeDocument/2006/relationships/hyperlink" Target="https://www.daloopa.com/src/18181400" TargetMode="External"/><Relationship Id="rId18036" Type="http://schemas.openxmlformats.org/officeDocument/2006/relationships/hyperlink" Target="https://www.daloopa.com/src/112172649" TargetMode="External"/><Relationship Id="rId18383" Type="http://schemas.openxmlformats.org/officeDocument/2006/relationships/hyperlink" Target="https://www.daloopa.com/src/70534357" TargetMode="External"/><Relationship Id="rId19434" Type="http://schemas.openxmlformats.org/officeDocument/2006/relationships/hyperlink" Target="https://www.daloopa.com/src/86300056" TargetMode="External"/><Relationship Id="rId54" Type="http://schemas.openxmlformats.org/officeDocument/2006/relationships/hyperlink" Target="https://www.daloopa.com/document/479862" TargetMode="External"/><Relationship Id="rId7044" Type="http://schemas.openxmlformats.org/officeDocument/2006/relationships/hyperlink" Target="https://www.daloopa.com/src/798172" TargetMode="External"/><Relationship Id="rId10372" Type="http://schemas.openxmlformats.org/officeDocument/2006/relationships/hyperlink" Target="https://www.daloopa.com/src/769290" TargetMode="External"/><Relationship Id="rId11423" Type="http://schemas.openxmlformats.org/officeDocument/2006/relationships/hyperlink" Target="https://marketplace.daloopa.com/text-fundamental?id=804978&amp;value=-287165&amp;id=804986&amp;value=-306265&amp;id=1501365&amp;value=-342451&amp;id=2734166&amp;value=-340458&amp;" TargetMode="External"/><Relationship Id="rId14993" Type="http://schemas.openxmlformats.org/officeDocument/2006/relationships/hyperlink" Target="https://www.daloopa.com/src/44093344" TargetMode="External"/><Relationship Id="rId10025" Type="http://schemas.openxmlformats.org/officeDocument/2006/relationships/hyperlink" Target="https://www.daloopa.com/src/757818" TargetMode="External"/><Relationship Id="rId13595" Type="http://schemas.openxmlformats.org/officeDocument/2006/relationships/hyperlink" Target="https://www.daloopa.com/src/44057939" TargetMode="External"/><Relationship Id="rId14646" Type="http://schemas.openxmlformats.org/officeDocument/2006/relationships/hyperlink" Target="https://www.daloopa.com/src/44095602" TargetMode="External"/><Relationship Id="rId3654" Type="http://schemas.openxmlformats.org/officeDocument/2006/relationships/hyperlink" Target="https://www.daloopa.com/src/44802621" TargetMode="External"/><Relationship Id="rId4705" Type="http://schemas.openxmlformats.org/officeDocument/2006/relationships/hyperlink" Target="https://www.daloopa.com/src/56765653" TargetMode="External"/><Relationship Id="rId12197" Type="http://schemas.openxmlformats.org/officeDocument/2006/relationships/hyperlink" Target="https://www.daloopa.com/src/10681274" TargetMode="External"/><Relationship Id="rId13248" Type="http://schemas.openxmlformats.org/officeDocument/2006/relationships/hyperlink" Target="https://www.daloopa.com/src/18210802" TargetMode="External"/><Relationship Id="rId17869" Type="http://schemas.openxmlformats.org/officeDocument/2006/relationships/hyperlink" Target="https://www.daloopa.com/src/86307245" TargetMode="External"/><Relationship Id="rId20464" Type="http://schemas.openxmlformats.org/officeDocument/2006/relationships/hyperlink" Target="https://www.daloopa.com/src/105190755" TargetMode="External"/><Relationship Id="rId575" Type="http://schemas.openxmlformats.org/officeDocument/2006/relationships/hyperlink" Target="https://www.daloopa.com/src/6028986" TargetMode="External"/><Relationship Id="rId2256" Type="http://schemas.openxmlformats.org/officeDocument/2006/relationships/hyperlink" Target="https://www.daloopa.com/src/774050" TargetMode="External"/><Relationship Id="rId3307" Type="http://schemas.openxmlformats.org/officeDocument/2006/relationships/hyperlink" Target="https://www.daloopa.com/src/44625007" TargetMode="External"/><Relationship Id="rId6877" Type="http://schemas.openxmlformats.org/officeDocument/2006/relationships/hyperlink" Target="https://www.daloopa.com/src/797828" TargetMode="External"/><Relationship Id="rId7928" Type="http://schemas.openxmlformats.org/officeDocument/2006/relationships/hyperlink" Target="https://www.daloopa.com/src/758637" TargetMode="External"/><Relationship Id="rId19291" Type="http://schemas.openxmlformats.org/officeDocument/2006/relationships/hyperlink" Target="https://www.daloopa.com/src/84565969" TargetMode="External"/><Relationship Id="rId20117" Type="http://schemas.openxmlformats.org/officeDocument/2006/relationships/hyperlink" Target="https://www.daloopa.com/src/99100801" TargetMode="External"/><Relationship Id="rId228" Type="http://schemas.openxmlformats.org/officeDocument/2006/relationships/hyperlink" Target="https://marketplace.daloopa.com/text-fundamental?id=1015357&amp;value=0.21&amp;id=1000488&amp;value=0.11&amp;id=1000449&amp;value=0.11&amp;id=2750854&amp;value=0.11&amp;id=12608808&amp;value=0.175&amp;id=19045485&amp;value=0.16&amp;id=41990672&amp;value=0.17&amp;id=56765748&amp;value=0.185&amp;" TargetMode="External"/><Relationship Id="rId5479" Type="http://schemas.openxmlformats.org/officeDocument/2006/relationships/hyperlink" Target="https://www.daloopa.com/src/44616072" TargetMode="External"/><Relationship Id="rId9350" Type="http://schemas.openxmlformats.org/officeDocument/2006/relationships/hyperlink" Target="https://www.daloopa.com/src/44810267" TargetMode="External"/><Relationship Id="rId10909" Type="http://schemas.openxmlformats.org/officeDocument/2006/relationships/hyperlink" Target="https://www.daloopa.com/src/3606426" TargetMode="External"/><Relationship Id="rId11280" Type="http://schemas.openxmlformats.org/officeDocument/2006/relationships/hyperlink" Target="https://www.daloopa.com/src/978788" TargetMode="External"/><Relationship Id="rId9003" Type="http://schemas.openxmlformats.org/officeDocument/2006/relationships/hyperlink" Target="https://www.daloopa.com/src/44809555" TargetMode="External"/><Relationship Id="rId12331" Type="http://schemas.openxmlformats.org/officeDocument/2006/relationships/hyperlink" Target="https://www.daloopa.com/src/8731832" TargetMode="External"/><Relationship Id="rId16952" Type="http://schemas.openxmlformats.org/officeDocument/2006/relationships/hyperlink" Target="https://www.daloopa.com/src/65368620" TargetMode="External"/><Relationship Id="rId5960" Type="http://schemas.openxmlformats.org/officeDocument/2006/relationships/hyperlink" Target="https://www.daloopa.com/src/769333" TargetMode="External"/><Relationship Id="rId15554" Type="http://schemas.openxmlformats.org/officeDocument/2006/relationships/hyperlink" Target="https://www.daloopa.com/src/56735860" TargetMode="External"/><Relationship Id="rId16605" Type="http://schemas.openxmlformats.org/officeDocument/2006/relationships/hyperlink" Target="https://www.daloopa.com/src/56722759" TargetMode="External"/><Relationship Id="rId3164" Type="http://schemas.openxmlformats.org/officeDocument/2006/relationships/hyperlink" Target="https://www.daloopa.com/src/47275805" TargetMode="External"/><Relationship Id="rId4562" Type="http://schemas.openxmlformats.org/officeDocument/2006/relationships/hyperlink" Target="https://www.daloopa.com/src/44802419" TargetMode="External"/><Relationship Id="rId5613" Type="http://schemas.openxmlformats.org/officeDocument/2006/relationships/hyperlink" Target="https://www.daloopa.com/src/779209" TargetMode="External"/><Relationship Id="rId14156" Type="http://schemas.openxmlformats.org/officeDocument/2006/relationships/hyperlink" Target="https://www.daloopa.com/document/21946882" TargetMode="External"/><Relationship Id="rId15207" Type="http://schemas.openxmlformats.org/officeDocument/2006/relationships/hyperlink" Target="https://www.daloopa.com/src/56720511" TargetMode="External"/><Relationship Id="rId18777" Type="http://schemas.openxmlformats.org/officeDocument/2006/relationships/hyperlink" Target="https://www.daloopa.com/src/76435362" TargetMode="External"/><Relationship Id="rId19828" Type="http://schemas.openxmlformats.org/officeDocument/2006/relationships/hyperlink" Target="https://www.daloopa.com/src/92469476" TargetMode="External"/><Relationship Id="rId4215" Type="http://schemas.openxmlformats.org/officeDocument/2006/relationships/hyperlink" Target="https://www.daloopa.com/src/805959" TargetMode="External"/><Relationship Id="rId7785" Type="http://schemas.openxmlformats.org/officeDocument/2006/relationships/hyperlink" Target="https://www.daloopa.com/src/769531" TargetMode="External"/><Relationship Id="rId8836" Type="http://schemas.openxmlformats.org/officeDocument/2006/relationships/hyperlink" Target="https://www.daloopa.com/src/44809591" TargetMode="External"/><Relationship Id="rId10766" Type="http://schemas.openxmlformats.org/officeDocument/2006/relationships/hyperlink" Target="https://www.daloopa.com/src/770915" TargetMode="External"/><Relationship Id="rId11817" Type="http://schemas.openxmlformats.org/officeDocument/2006/relationships/hyperlink" Target="https://www.daloopa.com/document/18105310" TargetMode="External"/><Relationship Id="rId17379" Type="http://schemas.openxmlformats.org/officeDocument/2006/relationships/hyperlink" Target="https://www.daloopa.com/src/69114008" TargetMode="External"/><Relationship Id="rId6387" Type="http://schemas.openxmlformats.org/officeDocument/2006/relationships/hyperlink" Target="https://marketplace.daloopa.com/text-fundamental?id=797661&amp;value=10165.711&amp;id=797662&amp;value=10280.369&amp;id=797663&amp;value=10234.156&amp;id=797664&amp;value=10380.298&amp;id=797665&amp;value=10245.882&amp;id=797666&amp;value=10372.199&amp;id=797667&amp;value=10493.68&amp;id=797668&amp;value=10786.136&amp;id=797669&amp;value=11008.422&amp;id=797670&amp;value=11165.383&amp;id=797671&amp;value=11508.395&amp;id=797672&amp;value=11726.472&amp;id=797673&amp;value=11896.682&amp;id=797674&amp;value=12216.783&amp;id=797675&amp;value=12367.441&amp;id=797676&amp;value=12707.114&amp;id=797677&amp;value=13044.783&amp;id=797678&amp;value=13364.9&amp;id=797679&amp;value=13906.815&amp;id=797680&amp;value=14535.556&amp;id=797681&amp;value=14973.485&amp;id=797682&amp;value=15163.404&amp;id=797683&amp;value=15395.62&amp;id=797685&amp;value=18768.682&amp;id=797656&amp;value=19467.989&amp;id=797655&amp;value=19665.909&amp;id=1501307&amp;value=20054.88&amp;id=2750730&amp;value=20762.4&amp;id=3606639&amp;value=21214&amp;id=6028808&amp;value=21603&amp;id=9091761&amp;value=22414&amp;id=12605434&amp;value=24284&amp;id=19045416&amp;value=24985&amp;id=28076089&amp;value=25582&amp;id=35361509&amp;value=26144&amp;id=41991028&amp;value=27241&amp;id=50787077&amp;value=25976&amp;id=56765636&amp;value=26326&amp;id=61315039&amp;value=26744&amp;" TargetMode="External"/><Relationship Id="rId7438" Type="http://schemas.openxmlformats.org/officeDocument/2006/relationships/hyperlink" Target="https://www.daloopa.com/src/44615812" TargetMode="External"/><Relationship Id="rId10419" Type="http://schemas.openxmlformats.org/officeDocument/2006/relationships/hyperlink" Target="https://www.daloopa.com/src/770790" TargetMode="External"/><Relationship Id="rId2997" Type="http://schemas.openxmlformats.org/officeDocument/2006/relationships/hyperlink" Target="https://www.daloopa.com/src/775789" TargetMode="External"/><Relationship Id="rId13989" Type="http://schemas.openxmlformats.org/officeDocument/2006/relationships/hyperlink" Target="https://www.daloopa.com/src/44064893" TargetMode="External"/><Relationship Id="rId17860" Type="http://schemas.openxmlformats.org/officeDocument/2006/relationships/hyperlink" Target="https://www.daloopa.com/src/86298801" TargetMode="External"/><Relationship Id="rId18911" Type="http://schemas.openxmlformats.org/officeDocument/2006/relationships/hyperlink" Target="https://www.daloopa.com/src/80587707" TargetMode="External"/><Relationship Id="rId969" Type="http://schemas.openxmlformats.org/officeDocument/2006/relationships/hyperlink" Target="https://www.daloopa.com/src/970405" TargetMode="External"/><Relationship Id="rId1599" Type="http://schemas.openxmlformats.org/officeDocument/2006/relationships/hyperlink" Target="https://www.daloopa.com/src/62020124" TargetMode="External"/><Relationship Id="rId5470" Type="http://schemas.openxmlformats.org/officeDocument/2006/relationships/hyperlink" Target="https://www.daloopa.com/src/777094" TargetMode="External"/><Relationship Id="rId6521" Type="http://schemas.openxmlformats.org/officeDocument/2006/relationships/hyperlink" Target="https://www.daloopa.com/src/760451" TargetMode="External"/><Relationship Id="rId10900" Type="http://schemas.openxmlformats.org/officeDocument/2006/relationships/hyperlink" Target="https://www.daloopa.com/src/774513" TargetMode="External"/><Relationship Id="rId15064" Type="http://schemas.openxmlformats.org/officeDocument/2006/relationships/hyperlink" Target="https://www.daloopa.com/src/44095394" TargetMode="External"/><Relationship Id="rId16115" Type="http://schemas.openxmlformats.org/officeDocument/2006/relationships/hyperlink" Target="https://www.daloopa.com/src/56722558" TargetMode="External"/><Relationship Id="rId16462" Type="http://schemas.openxmlformats.org/officeDocument/2006/relationships/hyperlink" Target="https://www.daloopa.com/src/56736384" TargetMode="External"/><Relationship Id="rId17513" Type="http://schemas.openxmlformats.org/officeDocument/2006/relationships/hyperlink" Target="https://www.daloopa.com/src/66397448" TargetMode="External"/><Relationship Id="rId20858" Type="http://schemas.openxmlformats.org/officeDocument/2006/relationships/hyperlink" Target="https://www.daloopa.com/src/110481025" TargetMode="External"/><Relationship Id="rId4072" Type="http://schemas.openxmlformats.org/officeDocument/2006/relationships/hyperlink" Target="https://www.daloopa.com/src/805859" TargetMode="External"/><Relationship Id="rId5123" Type="http://schemas.openxmlformats.org/officeDocument/2006/relationships/hyperlink" Target="https://www.daloopa.com/src/18179853" TargetMode="External"/><Relationship Id="rId19685" Type="http://schemas.openxmlformats.org/officeDocument/2006/relationships/hyperlink" Target="https://www.daloopa.com/src/91528066" TargetMode="External"/><Relationship Id="rId7295" Type="http://schemas.openxmlformats.org/officeDocument/2006/relationships/hyperlink" Target="https://www.daloopa.com/src/757585" TargetMode="External"/><Relationship Id="rId8693" Type="http://schemas.openxmlformats.org/officeDocument/2006/relationships/hyperlink" Target="https://www.daloopa.com/src/44810613" TargetMode="External"/><Relationship Id="rId9744" Type="http://schemas.openxmlformats.org/officeDocument/2006/relationships/hyperlink" Target="https://marketplace.daloopa.com/text-fundamental?id=44808721&amp;value=-118.67&amp;id=44808853&amp;value=-59.971999999999994&amp;id=44809150&amp;value=-427.325&amp;id=44812814&amp;value=15.471000000000004&amp;id=46190750&amp;value=-590.496&amp;id=44809324&amp;value=-100.64&amp;id=44809381&amp;value=83.104&amp;id=44809636&amp;value=86.309&amp;id=44812853&amp;value=214.071&amp;id=46190751&amp;value=282.844&amp;id=44809928&amp;value=-404.516&amp;id=44810154&amp;value=243.26300000000003&amp;id=44810251&amp;value=-126.85500000000002&amp;id=44812981&amp;value=47.268&amp;id=46190752&amp;value=-240.84&amp;id=44810528&amp;value=-45.864&amp;id=44810624&amp;value=55.683&amp;id=44810691&amp;value=-118.70700000000001&amp;id=44812996&amp;value=243.643&amp;id=46190753&amp;value=134.755&amp;id=44810875&amp;value=57.581&amp;id=44810983&amp;value=248.05399999999997&amp;id=44811283&amp;value=457.6&amp;id=44813217&amp;value=531.522&amp;id=46190754&amp;value=1294.757&amp;id=44811320&amp;value=360.909&amp;id=44811573&amp;value=321.005&amp;id=44811636&amp;value=-1240.842&amp;id=44813342&amp;value=-104.36900000000003&amp;id=46190755&amp;value=-663.297&amp;id=44811771&amp;value=96.071&amp;id=44811946&amp;value=344.06399999999996&amp;id=44812059&amp;value=126.13700000000006&amp;id=44813468&amp;value=441.174&amp;id=46190756&amp;value=1007.446&amp;id=44812261&amp;value=38&amp;id=44812473&amp;value=356&amp;id=44812509&amp;value=723&amp;id=44813496&amp;value=711&amp;id=46190757&amp;value=1828&amp;id=44812609&amp;value=-1026&amp;id=44812620&amp;value=798&amp;id=44812675&amp;value=373&amp;id=44813615&amp;value=-779&amp;id=46190758&amp;value=-634&amp;id=51587578&amp;value=-1105&amp;id=57346368&amp;value=626&amp;id=62020284&amp;value=505&amp;" TargetMode="External"/><Relationship Id="rId11674" Type="http://schemas.openxmlformats.org/officeDocument/2006/relationships/hyperlink" Target="https://www.daloopa.com/src/44616163" TargetMode="External"/><Relationship Id="rId12725" Type="http://schemas.openxmlformats.org/officeDocument/2006/relationships/hyperlink" Target="https://www.daloopa.com/src/10681285" TargetMode="External"/><Relationship Id="rId18287" Type="http://schemas.openxmlformats.org/officeDocument/2006/relationships/hyperlink" Target="https://www.daloopa.com/src/110482563" TargetMode="External"/><Relationship Id="rId19338" Type="http://schemas.openxmlformats.org/officeDocument/2006/relationships/hyperlink" Target="https://www.daloopa.com/src/84565904" TargetMode="External"/><Relationship Id="rId1733" Type="http://schemas.openxmlformats.org/officeDocument/2006/relationships/hyperlink" Target="https://www.daloopa.com/src/44125382" TargetMode="External"/><Relationship Id="rId8346" Type="http://schemas.openxmlformats.org/officeDocument/2006/relationships/hyperlink" Target="https://www.daloopa.com/src/44812728" TargetMode="External"/><Relationship Id="rId10276" Type="http://schemas.openxmlformats.org/officeDocument/2006/relationships/hyperlink" Target="https://www.daloopa.com/src/35361464" TargetMode="External"/><Relationship Id="rId11327" Type="http://schemas.openxmlformats.org/officeDocument/2006/relationships/hyperlink" Target="https://marketplace.daloopa.com/text-fundamental?id=978746&amp;value=1447.738&amp;id=978768&amp;value=1699.157&amp;id=978783&amp;value=1758.616&amp;id=978793&amp;value=1926.212&amp;id=978803&amp;value=2203.494&amp;id=978847&amp;value=2480.908&amp;id=2734283&amp;value=2861.647&amp;id=13310292&amp;value=2975&amp;id=44617258&amp;value=3124&amp;" TargetMode="External"/><Relationship Id="rId14897" Type="http://schemas.openxmlformats.org/officeDocument/2006/relationships/hyperlink" Target="https://www.daloopa.com/src/44092995" TargetMode="External"/><Relationship Id="rId15948" Type="http://schemas.openxmlformats.org/officeDocument/2006/relationships/hyperlink" Target="https://www.daloopa.com/src/56736519" TargetMode="External"/><Relationship Id="rId4956" Type="http://schemas.openxmlformats.org/officeDocument/2006/relationships/hyperlink" Target="https://www.daloopa.com/src/18186448" TargetMode="External"/><Relationship Id="rId13499" Type="http://schemas.openxmlformats.org/officeDocument/2006/relationships/hyperlink" Target="https://www.daloopa.com/src/44618535" TargetMode="External"/><Relationship Id="rId17370" Type="http://schemas.openxmlformats.org/officeDocument/2006/relationships/hyperlink" Target="https://www.daloopa.com/src/69114017" TargetMode="External"/><Relationship Id="rId18421" Type="http://schemas.openxmlformats.org/officeDocument/2006/relationships/hyperlink" Target="https://www.daloopa.com/src/70534108" TargetMode="External"/><Relationship Id="rId3558" Type="http://schemas.openxmlformats.org/officeDocument/2006/relationships/hyperlink" Target="https://www.daloopa.com/src/805627" TargetMode="External"/><Relationship Id="rId4609" Type="http://schemas.openxmlformats.org/officeDocument/2006/relationships/hyperlink" Target="https://www.daloopa.com/src/44801879" TargetMode="External"/><Relationship Id="rId17023" Type="http://schemas.openxmlformats.org/officeDocument/2006/relationships/hyperlink" Target="https://www.daloopa.com/src/65368675" TargetMode="External"/><Relationship Id="rId20368" Type="http://schemas.openxmlformats.org/officeDocument/2006/relationships/hyperlink" Target="https://www.daloopa.com/src/105788172" TargetMode="External"/><Relationship Id="rId479" Type="http://schemas.openxmlformats.org/officeDocument/2006/relationships/hyperlink" Target="https://www.daloopa.com/src/50787171" TargetMode="External"/><Relationship Id="rId6031" Type="http://schemas.openxmlformats.org/officeDocument/2006/relationships/hyperlink" Target="https://www.daloopa.com/src/35361408" TargetMode="External"/><Relationship Id="rId10410" Type="http://schemas.openxmlformats.org/officeDocument/2006/relationships/hyperlink" Target="https://www.daloopa.com/src/44999288" TargetMode="External"/><Relationship Id="rId13980" Type="http://schemas.openxmlformats.org/officeDocument/2006/relationships/hyperlink" Target="https://www.daloopa.com/src/44067642" TargetMode="External"/><Relationship Id="rId19195" Type="http://schemas.openxmlformats.org/officeDocument/2006/relationships/hyperlink" Target="https://www.daloopa.com/src/80587924" TargetMode="External"/><Relationship Id="rId9254" Type="http://schemas.openxmlformats.org/officeDocument/2006/relationships/hyperlink" Target="https://www.daloopa.com/src/44809551" TargetMode="External"/><Relationship Id="rId12582" Type="http://schemas.openxmlformats.org/officeDocument/2006/relationships/hyperlink" Target="https://www.daloopa.com/src/8732181" TargetMode="External"/><Relationship Id="rId13633" Type="http://schemas.openxmlformats.org/officeDocument/2006/relationships/hyperlink" Target="https://www.daloopa.com/src/44058562" TargetMode="External"/><Relationship Id="rId960" Type="http://schemas.openxmlformats.org/officeDocument/2006/relationships/hyperlink" Target="https://www.daloopa.com/src/970390" TargetMode="External"/><Relationship Id="rId1243" Type="http://schemas.openxmlformats.org/officeDocument/2006/relationships/hyperlink" Target="https://www.daloopa.com/src/6028980" TargetMode="External"/><Relationship Id="rId1590" Type="http://schemas.openxmlformats.org/officeDocument/2006/relationships/hyperlink" Target="https://www.daloopa.com/src/7449980" TargetMode="External"/><Relationship Id="rId2641" Type="http://schemas.openxmlformats.org/officeDocument/2006/relationships/hyperlink" Target="https://www.daloopa.com/src/779058" TargetMode="External"/><Relationship Id="rId11184" Type="http://schemas.openxmlformats.org/officeDocument/2006/relationships/hyperlink" Target="https://www.daloopa.com/src/50787780" TargetMode="External"/><Relationship Id="rId12235" Type="http://schemas.openxmlformats.org/officeDocument/2006/relationships/hyperlink" Target="https://www.daloopa.com/src/8731485" TargetMode="External"/><Relationship Id="rId16856" Type="http://schemas.openxmlformats.org/officeDocument/2006/relationships/hyperlink" Target="https://www.daloopa.com/src/56736594" TargetMode="External"/><Relationship Id="rId17907" Type="http://schemas.openxmlformats.org/officeDocument/2006/relationships/hyperlink" Target="https://www.daloopa.com/src/84567019" TargetMode="External"/><Relationship Id="rId20502" Type="http://schemas.openxmlformats.org/officeDocument/2006/relationships/hyperlink" Target="https://www.daloopa.com/src/105788242" TargetMode="External"/><Relationship Id="rId613" Type="http://schemas.openxmlformats.org/officeDocument/2006/relationships/hyperlink" Target="https://www.daloopa.com/src/780011" TargetMode="External"/><Relationship Id="rId5864" Type="http://schemas.openxmlformats.org/officeDocument/2006/relationships/hyperlink" Target="https://www.daloopa.com/src/44616138" TargetMode="External"/><Relationship Id="rId6915" Type="http://schemas.openxmlformats.org/officeDocument/2006/relationships/hyperlink" Target="https://www.daloopa.com/src/798137" TargetMode="External"/><Relationship Id="rId15458" Type="http://schemas.openxmlformats.org/officeDocument/2006/relationships/hyperlink" Target="https://www.daloopa.com/src/56735763" TargetMode="External"/><Relationship Id="rId16509" Type="http://schemas.openxmlformats.org/officeDocument/2006/relationships/hyperlink" Target="https://www.daloopa.com/src/56765492" TargetMode="External"/><Relationship Id="rId4466" Type="http://schemas.openxmlformats.org/officeDocument/2006/relationships/hyperlink" Target="https://marketplace.daloopa.com/text-fundamental?id=806191&amp;value=-14.74&amp;id=806176&amp;value=-20.182&amp;id=806161&amp;value=-17.094&amp;id=806146&amp;value=-14.566&amp;id=44801575&amp;value=-66.582&amp;id=806131&amp;value=-13.854&amp;id=806116&amp;value=-13.987&amp;id=806101&amp;value=-11.238&amp;id=806086&amp;value=-12.23&amp;id=44801763&amp;value=-51.309&amp;id=806071&amp;value=-9.777&amp;id=806055&amp;value=-12.643&amp;id=806041&amp;value=-13.4&amp;id=806026&amp;value=6.506&amp;id=44801887&amp;value=-29.314&amp;id=806011&amp;value=-15.451&amp;id=805996&amp;value=-14.409&amp;id=805981&amp;value=-13.024&amp;id=805966&amp;value=-15.58&amp;id=44802123&amp;value=-58.464&amp;id=805954&amp;value=-8.367&amp;id=805937&amp;value=-11.464&amp;id=805923&amp;value=-4.295&amp;id=805909&amp;value=-6.328&amp;id=44802210&amp;value=-30.454&amp;id=805895&amp;value=-0.231&amp;id=805881&amp;value=-7.685&amp;id=805868&amp;value=-17.248&amp;id=805853&amp;value=-21.329&amp;id=44802416&amp;value=-46.493&amp;id=805839&amp;value=7.504&amp;id=805825&amp;value=-38.775&amp;id=1501416&amp;value=-19.324&amp;id=2750774&amp;value=-12.784&amp;id=44802522&amp;value=-63.38&amp;id=3606686&amp;value=-18&amp;id=6028881&amp;value=-16&amp;id=9091867&amp;value=-9&amp;id=12606367&amp;value=-18&amp;id=44802627&amp;value=-61&amp;id=19045446&amp;value=-21&amp;id=28076119&amp;value=-20&amp;id=35361545&amp;value=-23&amp;id=41990766&amp;value=-33&amp;id=41990772&amp;value=-97&amp;id=50787155&amp;value=-37&amp;id=56765665&amp;value=-37&amp;id=61315129&amp;value=-28&amp;" TargetMode="External"/><Relationship Id="rId5517" Type="http://schemas.openxmlformats.org/officeDocument/2006/relationships/hyperlink" Target="https://www.daloopa.com/src/44616078" TargetMode="External"/><Relationship Id="rId3068" Type="http://schemas.openxmlformats.org/officeDocument/2006/relationships/hyperlink" Target="https://www.daloopa.com/src/51587690" TargetMode="External"/><Relationship Id="rId4119" Type="http://schemas.openxmlformats.org/officeDocument/2006/relationships/hyperlink" Target="https://www.daloopa.com/src/805902" TargetMode="External"/><Relationship Id="rId7689" Type="http://schemas.openxmlformats.org/officeDocument/2006/relationships/hyperlink" Target="https://www.daloopa.com/src/44615852" TargetMode="External"/><Relationship Id="rId13490" Type="http://schemas.openxmlformats.org/officeDocument/2006/relationships/hyperlink" Target="https://www.daloopa.com/src/44057599" TargetMode="External"/><Relationship Id="rId4600" Type="http://schemas.openxmlformats.org/officeDocument/2006/relationships/hyperlink" Target="https://www.daloopa.com/src/19045449" TargetMode="External"/><Relationship Id="rId12092" Type="http://schemas.openxmlformats.org/officeDocument/2006/relationships/hyperlink" Target="https://www.daloopa.com/src/8731711" TargetMode="External"/><Relationship Id="rId13143" Type="http://schemas.openxmlformats.org/officeDocument/2006/relationships/hyperlink" Target="https://marketplace.daloopa.com/text-fundamental?id=44117080&amp;value=7524.016&amp;id=44116850&amp;value=7570.28&amp;id=44116782&amp;value=7476&amp;id=44619224&amp;value=8539&amp;" TargetMode="External"/><Relationship Id="rId14541" Type="http://schemas.openxmlformats.org/officeDocument/2006/relationships/hyperlink" Target="https://www.daloopa.com/src/57345877" TargetMode="External"/><Relationship Id="rId470" Type="http://schemas.openxmlformats.org/officeDocument/2006/relationships/hyperlink" Target="https://www.daloopa.com/src/806265" TargetMode="External"/><Relationship Id="rId2151" Type="http://schemas.openxmlformats.org/officeDocument/2006/relationships/hyperlink" Target="https://www.daloopa.com/src/779484" TargetMode="External"/><Relationship Id="rId3202" Type="http://schemas.openxmlformats.org/officeDocument/2006/relationships/hyperlink" Target="https://www.daloopa.com/src/10681313" TargetMode="External"/><Relationship Id="rId17764" Type="http://schemas.openxmlformats.org/officeDocument/2006/relationships/hyperlink" Target="https://www.daloopa.com/src/84565902" TargetMode="External"/><Relationship Id="rId18815" Type="http://schemas.openxmlformats.org/officeDocument/2006/relationships/hyperlink" Target="https://www.daloopa.com/src/76431579" TargetMode="External"/><Relationship Id="rId20012" Type="http://schemas.openxmlformats.org/officeDocument/2006/relationships/hyperlink" Target="https://www.daloopa.com/src/99978651" TargetMode="External"/><Relationship Id="rId123" Type="http://schemas.openxmlformats.org/officeDocument/2006/relationships/hyperlink" Target="https://www.daloopa.com/document/10223953" TargetMode="External"/><Relationship Id="rId5374" Type="http://schemas.openxmlformats.org/officeDocument/2006/relationships/hyperlink" Target="https://www.daloopa.com/src/8648973" TargetMode="External"/><Relationship Id="rId6772" Type="http://schemas.openxmlformats.org/officeDocument/2006/relationships/hyperlink" Target="https://www.daloopa.com/src/797862" TargetMode="External"/><Relationship Id="rId7823" Type="http://schemas.openxmlformats.org/officeDocument/2006/relationships/hyperlink" Target="https://www.daloopa.com/src/44615882" TargetMode="External"/><Relationship Id="rId10804" Type="http://schemas.openxmlformats.org/officeDocument/2006/relationships/hyperlink" Target="https://www.daloopa.com/src/44998314" TargetMode="External"/><Relationship Id="rId16366" Type="http://schemas.openxmlformats.org/officeDocument/2006/relationships/hyperlink" Target="https://www.daloopa.com/document/23143762" TargetMode="External"/><Relationship Id="rId17417" Type="http://schemas.openxmlformats.org/officeDocument/2006/relationships/hyperlink" Target="https://www.daloopa.com/src/69114101" TargetMode="External"/><Relationship Id="rId5027" Type="http://schemas.openxmlformats.org/officeDocument/2006/relationships/hyperlink" Target="https://www.daloopa.com/src/51587394" TargetMode="External"/><Relationship Id="rId6425" Type="http://schemas.openxmlformats.org/officeDocument/2006/relationships/hyperlink" Target="https://www.daloopa.com/src/50787077" TargetMode="External"/><Relationship Id="rId9995" Type="http://schemas.openxmlformats.org/officeDocument/2006/relationships/hyperlink" Target="https://www.daloopa.com/src/44615299" TargetMode="External"/><Relationship Id="rId12976" Type="http://schemas.openxmlformats.org/officeDocument/2006/relationships/hyperlink" Target="https://marketplace.daloopa.com/text-fundamental?id=51587439&amp;value=499&amp;id=57345891&amp;value=499&amp;id=62020243&amp;value=500&amp;" TargetMode="External"/><Relationship Id="rId16019" Type="http://schemas.openxmlformats.org/officeDocument/2006/relationships/hyperlink" Target="https://www.daloopa.com/src/56736677" TargetMode="External"/><Relationship Id="rId19589" Type="http://schemas.openxmlformats.org/officeDocument/2006/relationships/hyperlink" Target="https://www.daloopa.com/src/84567071" TargetMode="External"/><Relationship Id="rId1984" Type="http://schemas.openxmlformats.org/officeDocument/2006/relationships/hyperlink" Target="https://www.daloopa.com/src/57345981" TargetMode="External"/><Relationship Id="rId8597" Type="http://schemas.openxmlformats.org/officeDocument/2006/relationships/hyperlink" Target="https://www.daloopa.com/src/44811039" TargetMode="External"/><Relationship Id="rId9648" Type="http://schemas.openxmlformats.org/officeDocument/2006/relationships/hyperlink" Target="https://www.daloopa.com/src/44809149" TargetMode="External"/><Relationship Id="rId11578" Type="http://schemas.openxmlformats.org/officeDocument/2006/relationships/hyperlink" Target="https://www.daloopa.com/document/8465102" TargetMode="External"/><Relationship Id="rId12629" Type="http://schemas.openxmlformats.org/officeDocument/2006/relationships/hyperlink" Target="https://www.daloopa.com/src/8732316" TargetMode="External"/><Relationship Id="rId16500" Type="http://schemas.openxmlformats.org/officeDocument/2006/relationships/hyperlink" Target="https://www.daloopa.com/src/56723471" TargetMode="External"/><Relationship Id="rId1637" Type="http://schemas.openxmlformats.org/officeDocument/2006/relationships/hyperlink" Target="https://www.daloopa.com/src/1501262" TargetMode="External"/><Relationship Id="rId7199" Type="http://schemas.openxmlformats.org/officeDocument/2006/relationships/hyperlink" Target="https://www.daloopa.com/src/798779" TargetMode="External"/><Relationship Id="rId14051" Type="http://schemas.openxmlformats.org/officeDocument/2006/relationships/hyperlink" Target="https://www.daloopa.com/src/44066717" TargetMode="External"/><Relationship Id="rId15102" Type="http://schemas.openxmlformats.org/officeDocument/2006/relationships/hyperlink" Target="https://www.daloopa.com/src/56720313" TargetMode="External"/><Relationship Id="rId4110" Type="http://schemas.openxmlformats.org/officeDocument/2006/relationships/hyperlink" Target="https://www.daloopa.com/src/806033" TargetMode="External"/><Relationship Id="rId7680" Type="http://schemas.openxmlformats.org/officeDocument/2006/relationships/hyperlink" Target="https://www.daloopa.com/src/9091405" TargetMode="External"/><Relationship Id="rId8731" Type="http://schemas.openxmlformats.org/officeDocument/2006/relationships/hyperlink" Target="https://www.daloopa.com/src/44808894" TargetMode="External"/><Relationship Id="rId17274" Type="http://schemas.openxmlformats.org/officeDocument/2006/relationships/hyperlink" Target="https://www.daloopa.com/src/66404707" TargetMode="External"/><Relationship Id="rId18325" Type="http://schemas.openxmlformats.org/officeDocument/2006/relationships/hyperlink" Target="https://www.daloopa.com/src/70537057" TargetMode="External"/><Relationship Id="rId18672" Type="http://schemas.openxmlformats.org/officeDocument/2006/relationships/hyperlink" Target="https://www.daloopa.com/src/75779639" TargetMode="External"/><Relationship Id="rId19723" Type="http://schemas.openxmlformats.org/officeDocument/2006/relationships/hyperlink" Target="https://www.daloopa.com/src/91527762" TargetMode="External"/><Relationship Id="rId6282" Type="http://schemas.openxmlformats.org/officeDocument/2006/relationships/hyperlink" Target="https://www.daloopa.com/src/797647" TargetMode="External"/><Relationship Id="rId7333" Type="http://schemas.openxmlformats.org/officeDocument/2006/relationships/hyperlink" Target="https://www.daloopa.com/src/769240" TargetMode="External"/><Relationship Id="rId10661" Type="http://schemas.openxmlformats.org/officeDocument/2006/relationships/hyperlink" Target="https://www.daloopa.com/src/3606421" TargetMode="External"/><Relationship Id="rId11712" Type="http://schemas.openxmlformats.org/officeDocument/2006/relationships/hyperlink" Target="https://www.daloopa.com/src/8583164" TargetMode="External"/><Relationship Id="rId10314" Type="http://schemas.openxmlformats.org/officeDocument/2006/relationships/hyperlink" Target="https://www.daloopa.com/src/756568" TargetMode="External"/><Relationship Id="rId13884" Type="http://schemas.openxmlformats.org/officeDocument/2006/relationships/hyperlink" Target="https://www.daloopa.com/src/44066141" TargetMode="External"/><Relationship Id="rId14935" Type="http://schemas.openxmlformats.org/officeDocument/2006/relationships/hyperlink" Target="https://www.daloopa.com/src/44093188" TargetMode="External"/><Relationship Id="rId19099" Type="http://schemas.openxmlformats.org/officeDocument/2006/relationships/hyperlink" Target="https://www.daloopa.com/src/81128217" TargetMode="External"/><Relationship Id="rId2892" Type="http://schemas.openxmlformats.org/officeDocument/2006/relationships/hyperlink" Target="https://www.daloopa.com/src/13303372" TargetMode="External"/><Relationship Id="rId3943" Type="http://schemas.openxmlformats.org/officeDocument/2006/relationships/hyperlink" Target="https://www.daloopa.com/src/44802185" TargetMode="External"/><Relationship Id="rId9158" Type="http://schemas.openxmlformats.org/officeDocument/2006/relationships/hyperlink" Target="https://www.daloopa.com/src/44810587" TargetMode="External"/><Relationship Id="rId12486" Type="http://schemas.openxmlformats.org/officeDocument/2006/relationships/hyperlink" Target="https://www.daloopa.com/src/8732132" TargetMode="External"/><Relationship Id="rId13537" Type="http://schemas.openxmlformats.org/officeDocument/2006/relationships/hyperlink" Target="https://www.daloopa.com/src/44057223" TargetMode="External"/><Relationship Id="rId20753" Type="http://schemas.openxmlformats.org/officeDocument/2006/relationships/hyperlink" Target="https://www.daloopa.com/src/110482059" TargetMode="External"/><Relationship Id="rId864" Type="http://schemas.openxmlformats.org/officeDocument/2006/relationships/hyperlink" Target="https://www.daloopa.com/src/61315209" TargetMode="External"/><Relationship Id="rId1494" Type="http://schemas.openxmlformats.org/officeDocument/2006/relationships/hyperlink" Target="https://www.daloopa.com/document/23181367" TargetMode="External"/><Relationship Id="rId2545" Type="http://schemas.openxmlformats.org/officeDocument/2006/relationships/hyperlink" Target="https://www.daloopa.com/src/775598" TargetMode="External"/><Relationship Id="rId11088" Type="http://schemas.openxmlformats.org/officeDocument/2006/relationships/hyperlink" Target="https://www.daloopa.com/document/23143637" TargetMode="External"/><Relationship Id="rId12139" Type="http://schemas.openxmlformats.org/officeDocument/2006/relationships/hyperlink" Target="https://www.daloopa.com/src/8731772" TargetMode="External"/><Relationship Id="rId16010" Type="http://schemas.openxmlformats.org/officeDocument/2006/relationships/hyperlink" Target="https://www.daloopa.com/src/56722487" TargetMode="External"/><Relationship Id="rId19580" Type="http://schemas.openxmlformats.org/officeDocument/2006/relationships/hyperlink" Target="https://www.daloopa.com/src/84567060" TargetMode="External"/><Relationship Id="rId20406" Type="http://schemas.openxmlformats.org/officeDocument/2006/relationships/hyperlink" Target="https://www.daloopa.com/src/105788142" TargetMode="External"/><Relationship Id="rId517" Type="http://schemas.openxmlformats.org/officeDocument/2006/relationships/hyperlink" Target="https://www.daloopa.com/src/1000990" TargetMode="External"/><Relationship Id="rId1147" Type="http://schemas.openxmlformats.org/officeDocument/2006/relationships/hyperlink" Target="https://www.daloopa.com/src/57345707" TargetMode="External"/><Relationship Id="rId5768" Type="http://schemas.openxmlformats.org/officeDocument/2006/relationships/hyperlink" Target="https://www.daloopa.com/src/44616123" TargetMode="External"/><Relationship Id="rId6819" Type="http://schemas.openxmlformats.org/officeDocument/2006/relationships/hyperlink" Target="https://www.daloopa.com/src/798018" TargetMode="External"/><Relationship Id="rId18182" Type="http://schemas.openxmlformats.org/officeDocument/2006/relationships/hyperlink" Target="https://www.daloopa.com/src/112173049" TargetMode="External"/><Relationship Id="rId19233" Type="http://schemas.openxmlformats.org/officeDocument/2006/relationships/hyperlink" Target="https://www.daloopa.com/src/80588036" TargetMode="External"/><Relationship Id="rId7190" Type="http://schemas.openxmlformats.org/officeDocument/2006/relationships/hyperlink" Target="https://www.daloopa.com/src/798723" TargetMode="External"/><Relationship Id="rId8241" Type="http://schemas.openxmlformats.org/officeDocument/2006/relationships/hyperlink" Target="https://www.daloopa.com/src/756934" TargetMode="External"/><Relationship Id="rId10171" Type="http://schemas.openxmlformats.org/officeDocument/2006/relationships/hyperlink" Target="https://www.daloopa.com/src/56765449" TargetMode="External"/><Relationship Id="rId11222" Type="http://schemas.openxmlformats.org/officeDocument/2006/relationships/hyperlink" Target="https://www.daloopa.com/document/23143637" TargetMode="External"/><Relationship Id="rId12620" Type="http://schemas.openxmlformats.org/officeDocument/2006/relationships/hyperlink" Target="https://www.daloopa.com/src/28828629" TargetMode="External"/><Relationship Id="rId14792" Type="http://schemas.openxmlformats.org/officeDocument/2006/relationships/hyperlink" Target="https://www.daloopa.com/src/44091152" TargetMode="External"/><Relationship Id="rId15843" Type="http://schemas.openxmlformats.org/officeDocument/2006/relationships/hyperlink" Target="https://www.daloopa.com/src/56722016" TargetMode="External"/><Relationship Id="rId3453" Type="http://schemas.openxmlformats.org/officeDocument/2006/relationships/hyperlink" Target="https://www.daloopa.com/document/21946882" TargetMode="External"/><Relationship Id="rId4851" Type="http://schemas.openxmlformats.org/officeDocument/2006/relationships/hyperlink" Target="https://www.daloopa.com/src/28076105" TargetMode="External"/><Relationship Id="rId5902" Type="http://schemas.openxmlformats.org/officeDocument/2006/relationships/hyperlink" Target="https://www.daloopa.com/src/28828647" TargetMode="External"/><Relationship Id="rId13394" Type="http://schemas.openxmlformats.org/officeDocument/2006/relationships/hyperlink" Target="https://marketplace.daloopa.com/text-fundamental?id=44120618&amp;value=185.997&amp;id=44120309&amp;value=2.955&amp;" TargetMode="External"/><Relationship Id="rId14445" Type="http://schemas.openxmlformats.org/officeDocument/2006/relationships/hyperlink" Target="https://www.daloopa.com/src/44095423" TargetMode="External"/><Relationship Id="rId374" Type="http://schemas.openxmlformats.org/officeDocument/2006/relationships/hyperlink" Target="https://www.daloopa.com/document/22944212" TargetMode="External"/><Relationship Id="rId2055" Type="http://schemas.openxmlformats.org/officeDocument/2006/relationships/hyperlink" Target="https://www.daloopa.com/src/779604" TargetMode="External"/><Relationship Id="rId3106" Type="http://schemas.openxmlformats.org/officeDocument/2006/relationships/hyperlink" Target="https://www.daloopa.com/src/46338425" TargetMode="External"/><Relationship Id="rId4504" Type="http://schemas.openxmlformats.org/officeDocument/2006/relationships/hyperlink" Target="https://www.daloopa.com/src/50787155" TargetMode="External"/><Relationship Id="rId13047" Type="http://schemas.openxmlformats.org/officeDocument/2006/relationships/hyperlink" Target="https://www.daloopa.com/src/18202929" TargetMode="External"/><Relationship Id="rId17668" Type="http://schemas.openxmlformats.org/officeDocument/2006/relationships/hyperlink" Target="https://www.daloopa.com/src/77415552" TargetMode="External"/><Relationship Id="rId18719" Type="http://schemas.openxmlformats.org/officeDocument/2006/relationships/hyperlink" Target="https://www.daloopa.com/src/75779712" TargetMode="External"/><Relationship Id="rId20263" Type="http://schemas.openxmlformats.org/officeDocument/2006/relationships/hyperlink" Target="https://www.daloopa.com/src/99100991" TargetMode="External"/><Relationship Id="rId6676" Type="http://schemas.openxmlformats.org/officeDocument/2006/relationships/hyperlink" Target="https://www.daloopa.com/src/41990396" TargetMode="External"/><Relationship Id="rId7727" Type="http://schemas.openxmlformats.org/officeDocument/2006/relationships/hyperlink" Target="https://www.daloopa.com/src/2750572" TargetMode="External"/><Relationship Id="rId10708" Type="http://schemas.openxmlformats.org/officeDocument/2006/relationships/hyperlink" Target="https://www.daloopa.com/src/757457" TargetMode="External"/><Relationship Id="rId19090" Type="http://schemas.openxmlformats.org/officeDocument/2006/relationships/hyperlink" Target="https://www.daloopa.com/src/81128146" TargetMode="External"/><Relationship Id="rId5278" Type="http://schemas.openxmlformats.org/officeDocument/2006/relationships/hyperlink" Target="https://www.daloopa.com/src/8649026" TargetMode="External"/><Relationship Id="rId6329" Type="http://schemas.openxmlformats.org/officeDocument/2006/relationships/hyperlink" Target="https://www.daloopa.com/src/797603" TargetMode="External"/><Relationship Id="rId9899" Type="http://schemas.openxmlformats.org/officeDocument/2006/relationships/hyperlink" Target="https://www.daloopa.com/src/785791" TargetMode="External"/><Relationship Id="rId12130" Type="http://schemas.openxmlformats.org/officeDocument/2006/relationships/hyperlink" Target="https://www.daloopa.com/src/8731692" TargetMode="External"/><Relationship Id="rId1888" Type="http://schemas.openxmlformats.org/officeDocument/2006/relationships/hyperlink" Target="https://www.daloopa.com/src/44125812" TargetMode="External"/><Relationship Id="rId2939" Type="http://schemas.openxmlformats.org/officeDocument/2006/relationships/hyperlink" Target="https://www.daloopa.com/src/778887" TargetMode="External"/><Relationship Id="rId6810" Type="http://schemas.openxmlformats.org/officeDocument/2006/relationships/hyperlink" Target="https://www.daloopa.com/src/797800" TargetMode="External"/><Relationship Id="rId15353" Type="http://schemas.openxmlformats.org/officeDocument/2006/relationships/hyperlink" Target="https://marketplace.daloopa.com/text-fundamental?id=56735125&amp;value=647&amp;id=56735113&amp;value=694&amp;id=56735101&amp;value=744&amp;id=56735087&amp;value=801&amp;" TargetMode="External"/><Relationship Id="rId16404" Type="http://schemas.openxmlformats.org/officeDocument/2006/relationships/hyperlink" Target="https://www.daloopa.com/src/56722847" TargetMode="External"/><Relationship Id="rId16751" Type="http://schemas.openxmlformats.org/officeDocument/2006/relationships/hyperlink" Target="https://www.daloopa.com/src/56722709" TargetMode="External"/><Relationship Id="rId17802" Type="http://schemas.openxmlformats.org/officeDocument/2006/relationships/hyperlink" Target="https://www.daloopa.com/src/86312093" TargetMode="External"/><Relationship Id="rId4361" Type="http://schemas.openxmlformats.org/officeDocument/2006/relationships/hyperlink" Target="https://www.daloopa.com/src/44801573" TargetMode="External"/><Relationship Id="rId5412" Type="http://schemas.openxmlformats.org/officeDocument/2006/relationships/hyperlink" Target="https://www.daloopa.com/src/8648844" TargetMode="External"/><Relationship Id="rId15006" Type="http://schemas.openxmlformats.org/officeDocument/2006/relationships/hyperlink" Target="https://www.daloopa.com/src/44095718" TargetMode="External"/><Relationship Id="rId19974" Type="http://schemas.openxmlformats.org/officeDocument/2006/relationships/hyperlink" Target="https://www.daloopa.com/src/99100906" TargetMode="External"/><Relationship Id="rId4014" Type="http://schemas.openxmlformats.org/officeDocument/2006/relationships/hyperlink" Target="https://www.daloopa.com/src/805971" TargetMode="External"/><Relationship Id="rId7584" Type="http://schemas.openxmlformats.org/officeDocument/2006/relationships/hyperlink" Target="https://www.daloopa.com/src/35361417" TargetMode="External"/><Relationship Id="rId8982" Type="http://schemas.openxmlformats.org/officeDocument/2006/relationships/hyperlink" Target="https://www.daloopa.com/src/44813654" TargetMode="External"/><Relationship Id="rId11963" Type="http://schemas.openxmlformats.org/officeDocument/2006/relationships/hyperlink" Target="https://www.daloopa.com/src/8731201" TargetMode="External"/><Relationship Id="rId17178" Type="http://schemas.openxmlformats.org/officeDocument/2006/relationships/hyperlink" Target="https://www.daloopa.com/src/65369402" TargetMode="External"/><Relationship Id="rId18576" Type="http://schemas.openxmlformats.org/officeDocument/2006/relationships/hyperlink" Target="https://www.daloopa.com/src/75828816" TargetMode="External"/><Relationship Id="rId19627" Type="http://schemas.openxmlformats.org/officeDocument/2006/relationships/hyperlink" Target="https://www.daloopa.com/src/91528535" TargetMode="External"/><Relationship Id="rId6186" Type="http://schemas.openxmlformats.org/officeDocument/2006/relationships/hyperlink" Target="https://www.daloopa.com/src/797640" TargetMode="External"/><Relationship Id="rId7237" Type="http://schemas.openxmlformats.org/officeDocument/2006/relationships/hyperlink" Target="https://www.daloopa.com/src/760466" TargetMode="External"/><Relationship Id="rId8635" Type="http://schemas.openxmlformats.org/officeDocument/2006/relationships/hyperlink" Target="https://www.daloopa.com/src/44809410" TargetMode="External"/><Relationship Id="rId10565" Type="http://schemas.openxmlformats.org/officeDocument/2006/relationships/hyperlink" Target="https://www.daloopa.com/src/19045466" TargetMode="External"/><Relationship Id="rId11616" Type="http://schemas.openxmlformats.org/officeDocument/2006/relationships/hyperlink" Target="https://www.daloopa.com/document/8465102" TargetMode="External"/><Relationship Id="rId18229" Type="http://schemas.openxmlformats.org/officeDocument/2006/relationships/hyperlink" Target="https://www.daloopa.com/src/110482348" TargetMode="External"/><Relationship Id="rId10218" Type="http://schemas.openxmlformats.org/officeDocument/2006/relationships/hyperlink" Target="https://www.daloopa.com/src/1501231" TargetMode="External"/><Relationship Id="rId13788" Type="http://schemas.openxmlformats.org/officeDocument/2006/relationships/hyperlink" Target="https://www.daloopa.com/document/8465102" TargetMode="External"/><Relationship Id="rId14839" Type="http://schemas.openxmlformats.org/officeDocument/2006/relationships/hyperlink" Target="https://www.daloopa.com/document/23181367" TargetMode="External"/><Relationship Id="rId18710" Type="http://schemas.openxmlformats.org/officeDocument/2006/relationships/hyperlink" Target="https://www.daloopa.com/src/75779684" TargetMode="External"/><Relationship Id="rId2796" Type="http://schemas.openxmlformats.org/officeDocument/2006/relationships/hyperlink" Target="https://www.daloopa.com/src/4298200" TargetMode="External"/><Relationship Id="rId3847" Type="http://schemas.openxmlformats.org/officeDocument/2006/relationships/hyperlink" Target="https://www.daloopa.com/document/23143637" TargetMode="External"/><Relationship Id="rId16261" Type="http://schemas.openxmlformats.org/officeDocument/2006/relationships/hyperlink" Target="https://www.daloopa.com/src/61315616" TargetMode="External"/><Relationship Id="rId17312" Type="http://schemas.openxmlformats.org/officeDocument/2006/relationships/hyperlink" Target="https://www.daloopa.com/src/66398879" TargetMode="External"/><Relationship Id="rId20657" Type="http://schemas.openxmlformats.org/officeDocument/2006/relationships/hyperlink" Target="https://www.daloopa.com/src/119070667" TargetMode="External"/><Relationship Id="rId768" Type="http://schemas.openxmlformats.org/officeDocument/2006/relationships/hyperlink" Target="https://www.daloopa.com/src/780201" TargetMode="External"/><Relationship Id="rId1398" Type="http://schemas.openxmlformats.org/officeDocument/2006/relationships/hyperlink" Target="https://www.daloopa.com/src/46164757" TargetMode="External"/><Relationship Id="rId2449" Type="http://schemas.openxmlformats.org/officeDocument/2006/relationships/hyperlink" Target="https://www.daloopa.com/src/44615501" TargetMode="External"/><Relationship Id="rId6320" Type="http://schemas.openxmlformats.org/officeDocument/2006/relationships/hyperlink" Target="https://www.daloopa.com/src/19045412" TargetMode="External"/><Relationship Id="rId9890" Type="http://schemas.openxmlformats.org/officeDocument/2006/relationships/hyperlink" Target="https://www.daloopa.com/src/802535" TargetMode="External"/><Relationship Id="rId19484" Type="http://schemas.openxmlformats.org/officeDocument/2006/relationships/hyperlink" Target="https://www.daloopa.com/src/86301081" TargetMode="External"/><Relationship Id="rId8492" Type="http://schemas.openxmlformats.org/officeDocument/2006/relationships/hyperlink" Target="https://www.daloopa.com/src/44812781" TargetMode="External"/><Relationship Id="rId9543" Type="http://schemas.openxmlformats.org/officeDocument/2006/relationships/hyperlink" Target="https://www.daloopa.com/src/44810248" TargetMode="External"/><Relationship Id="rId12871" Type="http://schemas.openxmlformats.org/officeDocument/2006/relationships/hyperlink" Target="https://www.daloopa.com/src/62020246" TargetMode="External"/><Relationship Id="rId13922" Type="http://schemas.openxmlformats.org/officeDocument/2006/relationships/hyperlink" Target="https://www.daloopa.com/src/44618667" TargetMode="External"/><Relationship Id="rId18086" Type="http://schemas.openxmlformats.org/officeDocument/2006/relationships/hyperlink" Target="https://www.daloopa.com/src/112172752" TargetMode="External"/><Relationship Id="rId19137" Type="http://schemas.openxmlformats.org/officeDocument/2006/relationships/hyperlink" Target="https://www.daloopa.com/src/81127739" TargetMode="External"/><Relationship Id="rId1532" Type="http://schemas.openxmlformats.org/officeDocument/2006/relationships/hyperlink" Target="https://www.daloopa.com/src/805418" TargetMode="External"/><Relationship Id="rId2930" Type="http://schemas.openxmlformats.org/officeDocument/2006/relationships/hyperlink" Target="https://www.daloopa.com/src/35961571" TargetMode="External"/><Relationship Id="rId7094" Type="http://schemas.openxmlformats.org/officeDocument/2006/relationships/hyperlink" Target="https://www.daloopa.com/src/9091787" TargetMode="External"/><Relationship Id="rId8145" Type="http://schemas.openxmlformats.org/officeDocument/2006/relationships/hyperlink" Target="https://www.daloopa.com/src/757970" TargetMode="External"/><Relationship Id="rId10075" Type="http://schemas.openxmlformats.org/officeDocument/2006/relationships/hyperlink" Target="https://www.daloopa.com/src/757819" TargetMode="External"/><Relationship Id="rId11473" Type="http://schemas.openxmlformats.org/officeDocument/2006/relationships/hyperlink" Target="https://www.daloopa.com/src/2734186" TargetMode="External"/><Relationship Id="rId12524" Type="http://schemas.openxmlformats.org/officeDocument/2006/relationships/hyperlink" Target="https://www.daloopa.com/src/8731961" TargetMode="External"/><Relationship Id="rId902" Type="http://schemas.openxmlformats.org/officeDocument/2006/relationships/hyperlink" Target="https://www.daloopa.com/document/23143637" TargetMode="External"/><Relationship Id="rId11126" Type="http://schemas.openxmlformats.org/officeDocument/2006/relationships/hyperlink" Target="https://marketplace.daloopa.com/text-fundamental?id=816759&amp;value=0.21&amp;" TargetMode="External"/><Relationship Id="rId14696" Type="http://schemas.openxmlformats.org/officeDocument/2006/relationships/hyperlink" Target="https://www.daloopa.com/src/44094661" TargetMode="External"/><Relationship Id="rId15747" Type="http://schemas.openxmlformats.org/officeDocument/2006/relationships/hyperlink" Target="https://www.daloopa.com/src/56735738" TargetMode="External"/><Relationship Id="rId4755" Type="http://schemas.openxmlformats.org/officeDocument/2006/relationships/hyperlink" Target="https://www.daloopa.com/src/56765654" TargetMode="External"/><Relationship Id="rId5806" Type="http://schemas.openxmlformats.org/officeDocument/2006/relationships/hyperlink" Target="https://www.daloopa.com/src/777342" TargetMode="External"/><Relationship Id="rId13298" Type="http://schemas.openxmlformats.org/officeDocument/2006/relationships/hyperlink" Target="https://www.daloopa.com/src/18210795" TargetMode="External"/><Relationship Id="rId14349" Type="http://schemas.openxmlformats.org/officeDocument/2006/relationships/hyperlink" Target="https://www.daloopa.com/src/44092879" TargetMode="External"/><Relationship Id="rId18220" Type="http://schemas.openxmlformats.org/officeDocument/2006/relationships/hyperlink" Target="https://www.daloopa.com/src/110482339" TargetMode="External"/><Relationship Id="rId278" Type="http://schemas.openxmlformats.org/officeDocument/2006/relationships/hyperlink" Target="https://www.daloopa.com/src/46163502" TargetMode="External"/><Relationship Id="rId3357" Type="http://schemas.openxmlformats.org/officeDocument/2006/relationships/hyperlink" Target="https://www.daloopa.com/src/44625008" TargetMode="External"/><Relationship Id="rId4408" Type="http://schemas.openxmlformats.org/officeDocument/2006/relationships/hyperlink" Target="https://www.daloopa.com/src/56765674" TargetMode="External"/><Relationship Id="rId7978" Type="http://schemas.openxmlformats.org/officeDocument/2006/relationships/hyperlink" Target="https://www.daloopa.com/document/22944212" TargetMode="External"/><Relationship Id="rId10959" Type="http://schemas.openxmlformats.org/officeDocument/2006/relationships/hyperlink" Target="https://www.daloopa.com/src/50786895" TargetMode="External"/><Relationship Id="rId20167" Type="http://schemas.openxmlformats.org/officeDocument/2006/relationships/hyperlink" Target="https://www.daloopa.com/src/99100861" TargetMode="External"/><Relationship Id="rId12381" Type="http://schemas.openxmlformats.org/officeDocument/2006/relationships/hyperlink" Target="https://www.daloopa.com/src/8732126" TargetMode="External"/><Relationship Id="rId13432" Type="http://schemas.openxmlformats.org/officeDocument/2006/relationships/hyperlink" Target="https://www.daloopa.com/src/44057980" TargetMode="External"/><Relationship Id="rId14830" Type="http://schemas.openxmlformats.org/officeDocument/2006/relationships/hyperlink" Target="https://www.daloopa.com/src/44096359" TargetMode="External"/><Relationship Id="rId2440" Type="http://schemas.openxmlformats.org/officeDocument/2006/relationships/hyperlink" Target="https://www.daloopa.com/src/775320" TargetMode="External"/><Relationship Id="rId9053" Type="http://schemas.openxmlformats.org/officeDocument/2006/relationships/hyperlink" Target="https://www.daloopa.com/src/44809550" TargetMode="External"/><Relationship Id="rId12034" Type="http://schemas.openxmlformats.org/officeDocument/2006/relationships/hyperlink" Target="https://www.daloopa.com/src/8731337" TargetMode="External"/><Relationship Id="rId20301" Type="http://schemas.openxmlformats.org/officeDocument/2006/relationships/hyperlink" Target="https://www.daloopa.com/src/99100769" TargetMode="External"/><Relationship Id="rId412" Type="http://schemas.openxmlformats.org/officeDocument/2006/relationships/hyperlink" Target="https://www.daloopa.com/src/2750778" TargetMode="External"/><Relationship Id="rId1042" Type="http://schemas.openxmlformats.org/officeDocument/2006/relationships/hyperlink" Target="https://www.daloopa.com/src/995147" TargetMode="External"/><Relationship Id="rId5663" Type="http://schemas.openxmlformats.org/officeDocument/2006/relationships/hyperlink" Target="https://www.daloopa.com/src/777634" TargetMode="External"/><Relationship Id="rId16655" Type="http://schemas.openxmlformats.org/officeDocument/2006/relationships/hyperlink" Target="https://www.daloopa.com/src/56722761" TargetMode="External"/><Relationship Id="rId17706" Type="http://schemas.openxmlformats.org/officeDocument/2006/relationships/hyperlink" Target="https://www.daloopa.com/src/86300530" TargetMode="External"/><Relationship Id="rId4265" Type="http://schemas.openxmlformats.org/officeDocument/2006/relationships/hyperlink" Target="https://www.daloopa.com/src/44802188" TargetMode="External"/><Relationship Id="rId5316" Type="http://schemas.openxmlformats.org/officeDocument/2006/relationships/hyperlink" Target="https://www.daloopa.com/src/8649020" TargetMode="External"/><Relationship Id="rId6714" Type="http://schemas.openxmlformats.org/officeDocument/2006/relationships/hyperlink" Target="https://www.daloopa.com/src/19045417" TargetMode="External"/><Relationship Id="rId15257" Type="http://schemas.openxmlformats.org/officeDocument/2006/relationships/hyperlink" Target="https://www.daloopa.com/src/56720513" TargetMode="External"/><Relationship Id="rId16308" Type="http://schemas.openxmlformats.org/officeDocument/2006/relationships/hyperlink" Target="https://www.daloopa.com/src/56722499" TargetMode="External"/><Relationship Id="rId19878" Type="http://schemas.openxmlformats.org/officeDocument/2006/relationships/hyperlink" Target="https://www.daloopa.com/src/91531288" TargetMode="External"/><Relationship Id="rId8886" Type="http://schemas.openxmlformats.org/officeDocument/2006/relationships/hyperlink" Target="https://www.daloopa.com/src/46190582" TargetMode="External"/><Relationship Id="rId9937" Type="http://schemas.openxmlformats.org/officeDocument/2006/relationships/hyperlink" Target="https://www.daloopa.com/src/785867" TargetMode="External"/><Relationship Id="rId11867" Type="http://schemas.openxmlformats.org/officeDocument/2006/relationships/hyperlink" Target="https://www.daloopa.com/document/18105310" TargetMode="External"/><Relationship Id="rId12918" Type="http://schemas.openxmlformats.org/officeDocument/2006/relationships/hyperlink" Target="https://www.daloopa.com/src/44105787" TargetMode="External"/><Relationship Id="rId1926" Type="http://schemas.openxmlformats.org/officeDocument/2006/relationships/hyperlink" Target="https://www.daloopa.com/src/44125566" TargetMode="External"/><Relationship Id="rId7488" Type="http://schemas.openxmlformats.org/officeDocument/2006/relationships/hyperlink" Target="https://www.daloopa.com/src/61314876" TargetMode="External"/><Relationship Id="rId8539" Type="http://schemas.openxmlformats.org/officeDocument/2006/relationships/hyperlink" Target="https://www.daloopa.com/src/63963897" TargetMode="External"/><Relationship Id="rId10469" Type="http://schemas.openxmlformats.org/officeDocument/2006/relationships/hyperlink" Target="https://www.daloopa.com/src/769630" TargetMode="External"/><Relationship Id="rId14340" Type="http://schemas.openxmlformats.org/officeDocument/2006/relationships/hyperlink" Target="https://www.daloopa.com/src/44094653" TargetMode="External"/><Relationship Id="rId17563" Type="http://schemas.openxmlformats.org/officeDocument/2006/relationships/hyperlink" Target="https://www.daloopa.com/src/66404573" TargetMode="External"/><Relationship Id="rId18614" Type="http://schemas.openxmlformats.org/officeDocument/2006/relationships/hyperlink" Target="https://www.daloopa.com/src/76429914" TargetMode="External"/><Relationship Id="rId18961" Type="http://schemas.openxmlformats.org/officeDocument/2006/relationships/hyperlink" Target="https://www.daloopa.com/src/81128275" TargetMode="External"/><Relationship Id="rId3001" Type="http://schemas.openxmlformats.org/officeDocument/2006/relationships/hyperlink" Target="https://www.daloopa.com/src/775767" TargetMode="External"/><Relationship Id="rId6571" Type="http://schemas.openxmlformats.org/officeDocument/2006/relationships/hyperlink" Target="https://www.daloopa.com/src/757215" TargetMode="External"/><Relationship Id="rId7622" Type="http://schemas.openxmlformats.org/officeDocument/2006/relationships/hyperlink" Target="https://www.daloopa.com/src/756548" TargetMode="External"/><Relationship Id="rId10950" Type="http://schemas.openxmlformats.org/officeDocument/2006/relationships/hyperlink" Target="https://www.daloopa.com/src/777804" TargetMode="External"/><Relationship Id="rId16165" Type="http://schemas.openxmlformats.org/officeDocument/2006/relationships/hyperlink" Target="https://www.daloopa.com/src/56722560" TargetMode="External"/><Relationship Id="rId17216" Type="http://schemas.openxmlformats.org/officeDocument/2006/relationships/hyperlink" Target="https://www.daloopa.com/src/65369484" TargetMode="External"/><Relationship Id="rId5173" Type="http://schemas.openxmlformats.org/officeDocument/2006/relationships/hyperlink" Target="https://www.daloopa.com/src/8648982" TargetMode="External"/><Relationship Id="rId6224" Type="http://schemas.openxmlformats.org/officeDocument/2006/relationships/hyperlink" Target="https://www.daloopa.com/src/28076084" TargetMode="External"/><Relationship Id="rId9794" Type="http://schemas.openxmlformats.org/officeDocument/2006/relationships/hyperlink" Target="https://marketplace.daloopa.com/text-fundamental?id=44808722&amp;value=1425.052&amp;id=44808852&amp;value=1425.052&amp;id=44809151&amp;value=1425.052&amp;id=44812807&amp;value=1425.052&amp;id=44809323&amp;value=834.556&amp;id=44809378&amp;value=834.556&amp;id=44809637&amp;value=834.556&amp;id=44812854&amp;value=834.556&amp;id=44809927&amp;value=1117.4&amp;id=44810157&amp;value=1117.4&amp;id=44810256&amp;value=1117.4&amp;id=44812980&amp;value=1117.4&amp;id=44810526&amp;value=876.56&amp;id=44810631&amp;value=876.56&amp;id=44810689&amp;value=876.56&amp;id=44813005&amp;value=876.56&amp;id=44810880&amp;value=1011.315&amp;id=44810981&amp;value=1011.315&amp;id=44811278&amp;value=1011.315&amp;id=44813218&amp;value=1011.315&amp;id=44811318&amp;value=2306.072&amp;id=44811576&amp;value=2306.072&amp;id=44811633&amp;value=2306.072&amp;id=44813338&amp;value=2306.072&amp;id=44811776&amp;value=1642.775&amp;id=44811942&amp;value=1642.775&amp;id=44812058&amp;value=1642.775&amp;id=44813464&amp;value=1642.775&amp;id=44812265&amp;value=2650&amp;id=44812477&amp;value=2650&amp;id=44812510&amp;value=2650&amp;id=44813495&amp;value=2650&amp;id=44812612&amp;value=4478&amp;id=44812621&amp;value=4478&amp;id=44812670&amp;value=4478&amp;id=44813616&amp;value=4478&amp;id=51587573&amp;value=3844&amp;id=57346370&amp;value=3844&amp;id=62020283&amp;value=3844&amp;" TargetMode="External"/><Relationship Id="rId10603" Type="http://schemas.openxmlformats.org/officeDocument/2006/relationships/hyperlink" Target="https://www.daloopa.com/src/757445" TargetMode="External"/><Relationship Id="rId19388" Type="http://schemas.openxmlformats.org/officeDocument/2006/relationships/hyperlink" Target="https://www.daloopa.com/src/84565984" TargetMode="External"/><Relationship Id="rId8396" Type="http://schemas.openxmlformats.org/officeDocument/2006/relationships/hyperlink" Target="https://www.daloopa.com/src/44812731" TargetMode="External"/><Relationship Id="rId9447" Type="http://schemas.openxmlformats.org/officeDocument/2006/relationships/hyperlink" Target="https://www.daloopa.com/src/44812859" TargetMode="External"/><Relationship Id="rId12775" Type="http://schemas.openxmlformats.org/officeDocument/2006/relationships/hyperlink" Target="https://www.daloopa.com/src/8732320" TargetMode="External"/><Relationship Id="rId13826" Type="http://schemas.openxmlformats.org/officeDocument/2006/relationships/hyperlink" Target="https://www.daloopa.com/src/44067431" TargetMode="External"/><Relationship Id="rId1783" Type="http://schemas.openxmlformats.org/officeDocument/2006/relationships/hyperlink" Target="https://www.daloopa.com/src/44125072" TargetMode="External"/><Relationship Id="rId2834" Type="http://schemas.openxmlformats.org/officeDocument/2006/relationships/hyperlink" Target="https://marketplace.daloopa.com/text-fundamental?id=13303220&amp;value=0.52&amp;id=19432981&amp;value=0.73&amp;id=28828349&amp;value=0.76&amp;id=35961567&amp;value=0.68&amp;id=44616693&amp;value=0.71&amp;id=51587220&amp;value=0.73&amp;id=57345656&amp;value=0.74&amp;id=62020059&amp;value=0.69&amp;" TargetMode="External"/><Relationship Id="rId8049" Type="http://schemas.openxmlformats.org/officeDocument/2006/relationships/hyperlink" Target="https://www.daloopa.com/src/757290" TargetMode="External"/><Relationship Id="rId11377" Type="http://schemas.openxmlformats.org/officeDocument/2006/relationships/hyperlink" Target="https://www.daloopa.com/src/2734121" TargetMode="External"/><Relationship Id="rId12428" Type="http://schemas.openxmlformats.org/officeDocument/2006/relationships/hyperlink" Target="https://www.daloopa.com/src/51587383" TargetMode="External"/><Relationship Id="rId15998" Type="http://schemas.openxmlformats.org/officeDocument/2006/relationships/hyperlink" Target="https://www.daloopa.com/src/56736521" TargetMode="External"/><Relationship Id="rId806" Type="http://schemas.openxmlformats.org/officeDocument/2006/relationships/hyperlink" Target="https://www.daloopa.com/src/3606585" TargetMode="External"/><Relationship Id="rId1436" Type="http://schemas.openxmlformats.org/officeDocument/2006/relationships/hyperlink" Target="https://www.daloopa.com/document/21907765" TargetMode="External"/><Relationship Id="rId18471" Type="http://schemas.openxmlformats.org/officeDocument/2006/relationships/hyperlink" Target="https://www.daloopa.com/src/69114678" TargetMode="External"/><Relationship Id="rId19522" Type="http://schemas.openxmlformats.org/officeDocument/2006/relationships/hyperlink" Target="https://www.daloopa.com/src/86301765" TargetMode="External"/><Relationship Id="rId4659" Type="http://schemas.openxmlformats.org/officeDocument/2006/relationships/hyperlink" Target="https://www.daloopa.com/src/44801882" TargetMode="External"/><Relationship Id="rId8530" Type="http://schemas.openxmlformats.org/officeDocument/2006/relationships/hyperlink" Target="https://www.daloopa.com/src/46190519" TargetMode="External"/><Relationship Id="rId10460" Type="http://schemas.openxmlformats.org/officeDocument/2006/relationships/hyperlink" Target="https://www.daloopa.com/src/44999431" TargetMode="External"/><Relationship Id="rId11511" Type="http://schemas.openxmlformats.org/officeDocument/2006/relationships/hyperlink" Target="https://www.daloopa.com/document/8465102" TargetMode="External"/><Relationship Id="rId17073" Type="http://schemas.openxmlformats.org/officeDocument/2006/relationships/hyperlink" Target="https://www.daloopa.com/src/65369457" TargetMode="External"/><Relationship Id="rId18124" Type="http://schemas.openxmlformats.org/officeDocument/2006/relationships/hyperlink" Target="https://www.daloopa.com/src/112173293" TargetMode="External"/><Relationship Id="rId6081" Type="http://schemas.openxmlformats.org/officeDocument/2006/relationships/hyperlink" Target="https://www.daloopa.com/src/769935" TargetMode="External"/><Relationship Id="rId7132" Type="http://schemas.openxmlformats.org/officeDocument/2006/relationships/hyperlink" Target="https://www.daloopa.com/src/2750544" TargetMode="External"/><Relationship Id="rId10113" Type="http://schemas.openxmlformats.org/officeDocument/2006/relationships/hyperlink" Target="https://www.daloopa.com/src/769412" TargetMode="External"/><Relationship Id="rId2691" Type="http://schemas.openxmlformats.org/officeDocument/2006/relationships/hyperlink" Target="https://www.daloopa.com/src/771614" TargetMode="External"/><Relationship Id="rId3742" Type="http://schemas.openxmlformats.org/officeDocument/2006/relationships/hyperlink" Target="https://www.daloopa.com/src/44802439" TargetMode="External"/><Relationship Id="rId12285" Type="http://schemas.openxmlformats.org/officeDocument/2006/relationships/hyperlink" Target="https://www.daloopa.com/src/35961623" TargetMode="External"/><Relationship Id="rId13683" Type="http://schemas.openxmlformats.org/officeDocument/2006/relationships/hyperlink" Target="https://www.daloopa.com/src/44057713" TargetMode="External"/><Relationship Id="rId14734" Type="http://schemas.openxmlformats.org/officeDocument/2006/relationships/hyperlink" Target="https://www.daloopa.com/src/44094892" TargetMode="External"/><Relationship Id="rId663" Type="http://schemas.openxmlformats.org/officeDocument/2006/relationships/hyperlink" Target="https://www.daloopa.com/src/56765620" TargetMode="External"/><Relationship Id="rId1293" Type="http://schemas.openxmlformats.org/officeDocument/2006/relationships/hyperlink" Target="https://www.daloopa.com/src/996928" TargetMode="External"/><Relationship Id="rId2344" Type="http://schemas.openxmlformats.org/officeDocument/2006/relationships/hyperlink" Target="https://www.daloopa.com/src/44616527" TargetMode="External"/><Relationship Id="rId13336" Type="http://schemas.openxmlformats.org/officeDocument/2006/relationships/hyperlink" Target="https://www.daloopa.com/src/44121845" TargetMode="External"/><Relationship Id="rId17957" Type="http://schemas.openxmlformats.org/officeDocument/2006/relationships/hyperlink" Target="https://www.daloopa.com/src/84567116" TargetMode="External"/><Relationship Id="rId20205" Type="http://schemas.openxmlformats.org/officeDocument/2006/relationships/hyperlink" Target="https://www.daloopa.com/src/99978720" TargetMode="External"/><Relationship Id="rId20552" Type="http://schemas.openxmlformats.org/officeDocument/2006/relationships/hyperlink" Target="https://www.daloopa.com/src/105788196" TargetMode="External"/><Relationship Id="rId316" Type="http://schemas.openxmlformats.org/officeDocument/2006/relationships/hyperlink" Target="https://marketplace.daloopa.com/text-fundamental?id=2750950&amp;value=486&amp;id=12604403&amp;value=482&amp;id=19045409&amp;value=481&amp;id=41990647&amp;value=477&amp;id=56765568&amp;value=471&amp;" TargetMode="External"/><Relationship Id="rId6965" Type="http://schemas.openxmlformats.org/officeDocument/2006/relationships/hyperlink" Target="https://www.daloopa.com/src/798230" TargetMode="External"/><Relationship Id="rId16559" Type="http://schemas.openxmlformats.org/officeDocument/2006/relationships/hyperlink" Target="https://www.daloopa.com/src/56765494" TargetMode="External"/><Relationship Id="rId4169" Type="http://schemas.openxmlformats.org/officeDocument/2006/relationships/hyperlink" Target="https://www.daloopa.com/src/805903" TargetMode="External"/><Relationship Id="rId5567" Type="http://schemas.openxmlformats.org/officeDocument/2006/relationships/hyperlink" Target="https://www.daloopa.com/src/776996" TargetMode="External"/><Relationship Id="rId6618" Type="http://schemas.openxmlformats.org/officeDocument/2006/relationships/hyperlink" Target="https://www.daloopa.com/src/19045334" TargetMode="External"/><Relationship Id="rId8040" Type="http://schemas.openxmlformats.org/officeDocument/2006/relationships/hyperlink" Target="https://www.daloopa.com/src/760482" TargetMode="External"/><Relationship Id="rId19032" Type="http://schemas.openxmlformats.org/officeDocument/2006/relationships/hyperlink" Target="https://www.daloopa.com/src/80587646" TargetMode="External"/><Relationship Id="rId11021" Type="http://schemas.openxmlformats.org/officeDocument/2006/relationships/hyperlink" Target="https://www.daloopa.com/src/56765466" TargetMode="External"/><Relationship Id="rId14591" Type="http://schemas.openxmlformats.org/officeDocument/2006/relationships/hyperlink" Target="https://www.daloopa.com/src/44094888" TargetMode="External"/><Relationship Id="rId15642" Type="http://schemas.openxmlformats.org/officeDocument/2006/relationships/hyperlink" Target="https://www.daloopa.com/src/56722044" TargetMode="External"/><Relationship Id="rId4650" Type="http://schemas.openxmlformats.org/officeDocument/2006/relationships/hyperlink" Target="https://www.daloopa.com/src/19045454" TargetMode="External"/><Relationship Id="rId5701" Type="http://schemas.openxmlformats.org/officeDocument/2006/relationships/hyperlink" Target="https://www.daloopa.com/src/777613" TargetMode="External"/><Relationship Id="rId13193" Type="http://schemas.openxmlformats.org/officeDocument/2006/relationships/hyperlink" Target="https://www.daloopa.com/src/18210774" TargetMode="External"/><Relationship Id="rId14244" Type="http://schemas.openxmlformats.org/officeDocument/2006/relationships/hyperlink" Target="https://www.daloopa.com/src/44618939" TargetMode="External"/><Relationship Id="rId3252" Type="http://schemas.openxmlformats.org/officeDocument/2006/relationships/hyperlink" Target="https://www.daloopa.com/src/10681314" TargetMode="External"/><Relationship Id="rId4303" Type="http://schemas.openxmlformats.org/officeDocument/2006/relationships/hyperlink" Target="https://www.daloopa.com/src/12606368" TargetMode="External"/><Relationship Id="rId7873" Type="http://schemas.openxmlformats.org/officeDocument/2006/relationships/hyperlink" Target="https://www.daloopa.com/src/44615891" TargetMode="External"/><Relationship Id="rId17467" Type="http://schemas.openxmlformats.org/officeDocument/2006/relationships/hyperlink" Target="https://www.daloopa.com/src/69114286" TargetMode="External"/><Relationship Id="rId18865" Type="http://schemas.openxmlformats.org/officeDocument/2006/relationships/hyperlink" Target="https://www.daloopa.com/src/75779611" TargetMode="External"/><Relationship Id="rId19916" Type="http://schemas.openxmlformats.org/officeDocument/2006/relationships/hyperlink" Target="https://www.daloopa.com/src/91531484" TargetMode="External"/><Relationship Id="rId20062" Type="http://schemas.openxmlformats.org/officeDocument/2006/relationships/hyperlink" Target="https://www.daloopa.com/src/99978593" TargetMode="External"/><Relationship Id="rId173" Type="http://schemas.openxmlformats.org/officeDocument/2006/relationships/hyperlink" Target="https://www.daloopa.com/src/1000484" TargetMode="External"/><Relationship Id="rId6475" Type="http://schemas.openxmlformats.org/officeDocument/2006/relationships/hyperlink" Target="https://www.daloopa.com/src/769350" TargetMode="External"/><Relationship Id="rId7526" Type="http://schemas.openxmlformats.org/officeDocument/2006/relationships/hyperlink" Target="https://www.daloopa.com/src/1501212" TargetMode="External"/><Relationship Id="rId8924" Type="http://schemas.openxmlformats.org/officeDocument/2006/relationships/hyperlink" Target="https://www.daloopa.com/src/44813443" TargetMode="External"/><Relationship Id="rId10854" Type="http://schemas.openxmlformats.org/officeDocument/2006/relationships/hyperlink" Target="https://www.daloopa.com/src/756467" TargetMode="External"/><Relationship Id="rId11905" Type="http://schemas.openxmlformats.org/officeDocument/2006/relationships/hyperlink" Target="https://www.daloopa.com/src/8731352" TargetMode="External"/><Relationship Id="rId16069" Type="http://schemas.openxmlformats.org/officeDocument/2006/relationships/hyperlink" Target="https://www.daloopa.com/src/56736679" TargetMode="External"/><Relationship Id="rId18518" Type="http://schemas.openxmlformats.org/officeDocument/2006/relationships/hyperlink" Target="https://www.daloopa.com/src/69114613" TargetMode="External"/><Relationship Id="rId5077" Type="http://schemas.openxmlformats.org/officeDocument/2006/relationships/hyperlink" Target="https://www.daloopa.com/src/62020204" TargetMode="External"/><Relationship Id="rId6128" Type="http://schemas.openxmlformats.org/officeDocument/2006/relationships/hyperlink" Target="https://www.daloopa.com/src/760596" TargetMode="External"/><Relationship Id="rId10507" Type="http://schemas.openxmlformats.org/officeDocument/2006/relationships/hyperlink" Target="https://www.daloopa.com/src/44998951" TargetMode="External"/><Relationship Id="rId9698" Type="http://schemas.openxmlformats.org/officeDocument/2006/relationships/hyperlink" Target="https://www.daloopa.com/src/44809143" TargetMode="External"/><Relationship Id="rId12679" Type="http://schemas.openxmlformats.org/officeDocument/2006/relationships/hyperlink" Target="https://www.daloopa.com/src/10681283" TargetMode="External"/><Relationship Id="rId16550" Type="http://schemas.openxmlformats.org/officeDocument/2006/relationships/hyperlink" Target="https://www.daloopa.com/src/56723473" TargetMode="External"/><Relationship Id="rId17601" Type="http://schemas.openxmlformats.org/officeDocument/2006/relationships/hyperlink" Target="https://www.daloopa.com/src/66398897" TargetMode="External"/><Relationship Id="rId20946" Type="http://schemas.openxmlformats.org/officeDocument/2006/relationships/hyperlink" Target="https://www.daloopa.com/src/110482307" TargetMode="External"/><Relationship Id="rId1687" Type="http://schemas.openxmlformats.org/officeDocument/2006/relationships/hyperlink" Target="https://www.daloopa.com/src/1501263" TargetMode="External"/><Relationship Id="rId2738" Type="http://schemas.openxmlformats.org/officeDocument/2006/relationships/hyperlink" Target="https://www.daloopa.com/src/51587216" TargetMode="External"/><Relationship Id="rId15152" Type="http://schemas.openxmlformats.org/officeDocument/2006/relationships/hyperlink" Target="https://www.daloopa.com/src/56720389" TargetMode="External"/><Relationship Id="rId16203" Type="http://schemas.openxmlformats.org/officeDocument/2006/relationships/hyperlink" Target="https://www.daloopa.com/src/56723385" TargetMode="External"/><Relationship Id="rId19773" Type="http://schemas.openxmlformats.org/officeDocument/2006/relationships/hyperlink" Target="https://www.daloopa.com/src/91527745" TargetMode="External"/><Relationship Id="rId4160" Type="http://schemas.openxmlformats.org/officeDocument/2006/relationships/hyperlink" Target="https://www.daloopa.com/src/806035" TargetMode="External"/><Relationship Id="rId5211" Type="http://schemas.openxmlformats.org/officeDocument/2006/relationships/hyperlink" Target="https://www.daloopa.com/src/28828611" TargetMode="External"/><Relationship Id="rId8781" Type="http://schemas.openxmlformats.org/officeDocument/2006/relationships/hyperlink" Target="https://www.daloopa.com/src/44808887" TargetMode="External"/><Relationship Id="rId9832" Type="http://schemas.openxmlformats.org/officeDocument/2006/relationships/hyperlink" Target="https://www.daloopa.com/src/51587573" TargetMode="External"/><Relationship Id="rId18375" Type="http://schemas.openxmlformats.org/officeDocument/2006/relationships/hyperlink" Target="https://www.daloopa.com/src/70534178" TargetMode="External"/><Relationship Id="rId19426" Type="http://schemas.openxmlformats.org/officeDocument/2006/relationships/hyperlink" Target="https://www.daloopa.com/src/86300064" TargetMode="External"/><Relationship Id="rId46" Type="http://schemas.openxmlformats.org/officeDocument/2006/relationships/hyperlink" Target="https://www.daloopa.com/document/477707" TargetMode="External"/><Relationship Id="rId1821" Type="http://schemas.openxmlformats.org/officeDocument/2006/relationships/hyperlink" Target="https://www.daloopa.com/src/44616261" TargetMode="External"/><Relationship Id="rId7383" Type="http://schemas.openxmlformats.org/officeDocument/2006/relationships/hyperlink" Target="https://www.daloopa.com/src/769241" TargetMode="External"/><Relationship Id="rId8434" Type="http://schemas.openxmlformats.org/officeDocument/2006/relationships/hyperlink" Target="https://www.daloopa.com/src/44808559" TargetMode="External"/><Relationship Id="rId10364" Type="http://schemas.openxmlformats.org/officeDocument/2006/relationships/hyperlink" Target="https://www.daloopa.com/src/44999287" TargetMode="External"/><Relationship Id="rId11762" Type="http://schemas.openxmlformats.org/officeDocument/2006/relationships/hyperlink" Target="https://www.daloopa.com/src/8583165" TargetMode="External"/><Relationship Id="rId12813" Type="http://schemas.openxmlformats.org/officeDocument/2006/relationships/hyperlink" Target="https://www.daloopa.com/src/18194369" TargetMode="External"/><Relationship Id="rId18028" Type="http://schemas.openxmlformats.org/officeDocument/2006/relationships/hyperlink" Target="https://www.daloopa.com/src/112172664" TargetMode="External"/><Relationship Id="rId7036" Type="http://schemas.openxmlformats.org/officeDocument/2006/relationships/hyperlink" Target="https://www.daloopa.com/src/798235" TargetMode="External"/><Relationship Id="rId10017" Type="http://schemas.openxmlformats.org/officeDocument/2006/relationships/hyperlink" Target="https://www.daloopa.com/src/760744" TargetMode="External"/><Relationship Id="rId11415" Type="http://schemas.openxmlformats.org/officeDocument/2006/relationships/hyperlink" Target="https://www.daloopa.com/src/1501363" TargetMode="External"/><Relationship Id="rId14985" Type="http://schemas.openxmlformats.org/officeDocument/2006/relationships/hyperlink" Target="https://www.daloopa.com/src/44095055" TargetMode="External"/><Relationship Id="rId2595" Type="http://schemas.openxmlformats.org/officeDocument/2006/relationships/hyperlink" Target="https://www.daloopa.com/src/775632" TargetMode="External"/><Relationship Id="rId3993" Type="http://schemas.openxmlformats.org/officeDocument/2006/relationships/hyperlink" Target="https://www.daloopa.com/src/44802191" TargetMode="External"/><Relationship Id="rId13587" Type="http://schemas.openxmlformats.org/officeDocument/2006/relationships/hyperlink" Target="https://www.daloopa.com/src/44058761" TargetMode="External"/><Relationship Id="rId14638" Type="http://schemas.openxmlformats.org/officeDocument/2006/relationships/hyperlink" Target="https://www.daloopa.com/src/44095401" TargetMode="External"/><Relationship Id="rId567" Type="http://schemas.openxmlformats.org/officeDocument/2006/relationships/hyperlink" Target="https://www.daloopa.com/document/23143637" TargetMode="External"/><Relationship Id="rId1197" Type="http://schemas.openxmlformats.org/officeDocument/2006/relationships/hyperlink" Target="https://www.daloopa.com/src/1001396" TargetMode="External"/><Relationship Id="rId2248" Type="http://schemas.openxmlformats.org/officeDocument/2006/relationships/hyperlink" Target="https://www.daloopa.com/src/775149" TargetMode="External"/><Relationship Id="rId3646" Type="http://schemas.openxmlformats.org/officeDocument/2006/relationships/hyperlink" Target="https://www.daloopa.com/src/12606196" TargetMode="External"/><Relationship Id="rId12189" Type="http://schemas.openxmlformats.org/officeDocument/2006/relationships/hyperlink" Target="https://www.daloopa.com/src/8731487" TargetMode="External"/><Relationship Id="rId16060" Type="http://schemas.openxmlformats.org/officeDocument/2006/relationships/hyperlink" Target="https://www.daloopa.com/src/56765475" TargetMode="External"/><Relationship Id="rId17111" Type="http://schemas.openxmlformats.org/officeDocument/2006/relationships/hyperlink" Target="https://www.daloopa.com/src/65368577" TargetMode="External"/><Relationship Id="rId20456" Type="http://schemas.openxmlformats.org/officeDocument/2006/relationships/hyperlink" Target="https://www.daloopa.com/src/105190752" TargetMode="External"/><Relationship Id="rId6869" Type="http://schemas.openxmlformats.org/officeDocument/2006/relationships/hyperlink" Target="https://www.daloopa.com/document/23143637" TargetMode="External"/><Relationship Id="rId12670" Type="http://schemas.openxmlformats.org/officeDocument/2006/relationships/hyperlink" Target="https://www.daloopa.com/src/8732226" TargetMode="External"/><Relationship Id="rId13721" Type="http://schemas.openxmlformats.org/officeDocument/2006/relationships/hyperlink" Target="https://www.daloopa.com/src/44066136" TargetMode="External"/><Relationship Id="rId19283" Type="http://schemas.openxmlformats.org/officeDocument/2006/relationships/hyperlink" Target="https://www.daloopa.com/src/84566045" TargetMode="External"/><Relationship Id="rId20109" Type="http://schemas.openxmlformats.org/officeDocument/2006/relationships/hyperlink" Target="https://www.daloopa.com/src/99100877" TargetMode="External"/><Relationship Id="rId8291" Type="http://schemas.openxmlformats.org/officeDocument/2006/relationships/hyperlink" Target="https://www.daloopa.com/src/44812452" TargetMode="External"/><Relationship Id="rId9342" Type="http://schemas.openxmlformats.org/officeDocument/2006/relationships/hyperlink" Target="https://www.daloopa.com/src/44809121" TargetMode="External"/><Relationship Id="rId11272" Type="http://schemas.openxmlformats.org/officeDocument/2006/relationships/hyperlink" Target="https://www.daloopa.com/document/23027" TargetMode="External"/><Relationship Id="rId12323" Type="http://schemas.openxmlformats.org/officeDocument/2006/relationships/hyperlink" Target="https://www.daloopa.com/src/8731746" TargetMode="External"/><Relationship Id="rId701" Type="http://schemas.openxmlformats.org/officeDocument/2006/relationships/hyperlink" Target="https://www.daloopa.com/src/56765617" TargetMode="External"/><Relationship Id="rId1331" Type="http://schemas.openxmlformats.org/officeDocument/2006/relationships/hyperlink" Target="https://www.daloopa.com/src/997125" TargetMode="External"/><Relationship Id="rId5952" Type="http://schemas.openxmlformats.org/officeDocument/2006/relationships/hyperlink" Target="https://www.daloopa.com/src/13305364" TargetMode="External"/><Relationship Id="rId14495" Type="http://schemas.openxmlformats.org/officeDocument/2006/relationships/hyperlink" Target="https://www.daloopa.com/src/44091339" TargetMode="External"/><Relationship Id="rId15893" Type="http://schemas.openxmlformats.org/officeDocument/2006/relationships/hyperlink" Target="https://www.daloopa.com/document/23143762" TargetMode="External"/><Relationship Id="rId16944" Type="http://schemas.openxmlformats.org/officeDocument/2006/relationships/hyperlink" Target="https://www.daloopa.com/src/65368605" TargetMode="External"/><Relationship Id="rId4554" Type="http://schemas.openxmlformats.org/officeDocument/2006/relationships/hyperlink" Target="https://www.daloopa.com/src/50787163" TargetMode="External"/><Relationship Id="rId5605" Type="http://schemas.openxmlformats.org/officeDocument/2006/relationships/hyperlink" Target="https://www.daloopa.com/src/44616094" TargetMode="External"/><Relationship Id="rId13097" Type="http://schemas.openxmlformats.org/officeDocument/2006/relationships/hyperlink" Target="https://www.daloopa.com/src/18301479" TargetMode="External"/><Relationship Id="rId14148" Type="http://schemas.openxmlformats.org/officeDocument/2006/relationships/hyperlink" Target="https://www.daloopa.com/src/44072038" TargetMode="External"/><Relationship Id="rId15546" Type="http://schemas.openxmlformats.org/officeDocument/2006/relationships/hyperlink" Target="https://www.daloopa.com/src/56735823" TargetMode="External"/><Relationship Id="rId3156" Type="http://schemas.openxmlformats.org/officeDocument/2006/relationships/hyperlink" Target="https://www.daloopa.com/src/47275213" TargetMode="External"/><Relationship Id="rId4207" Type="http://schemas.openxmlformats.org/officeDocument/2006/relationships/hyperlink" Target="https://www.daloopa.com/src/806079" TargetMode="External"/><Relationship Id="rId18769" Type="http://schemas.openxmlformats.org/officeDocument/2006/relationships/hyperlink" Target="https://www.daloopa.com/src/75779764" TargetMode="External"/><Relationship Id="rId6379" Type="http://schemas.openxmlformats.org/officeDocument/2006/relationships/hyperlink" Target="https://www.daloopa.com/src/12605266" TargetMode="External"/><Relationship Id="rId7777" Type="http://schemas.openxmlformats.org/officeDocument/2006/relationships/hyperlink" Target="https://www.daloopa.com/src/758628" TargetMode="External"/><Relationship Id="rId8828" Type="http://schemas.openxmlformats.org/officeDocument/2006/relationships/hyperlink" Target="https://marketplace.daloopa.com/text-fundamental?id=44808553&amp;value=-4.047&amp;id=44808890&amp;value=-1.162&amp;id=44809181&amp;value=-3.245000000000001&amp;id=44812782&amp;value=1.5050000000000008&amp;id=46190579&amp;value=-6.949&amp;id=44809232&amp;value=-0.528&amp;id=44809405&amp;value=-3.554&amp;id=44809591&amp;value=-1.545&amp;id=44812883&amp;value=14.498000000000001&amp;id=46190580&amp;value=8.871&amp;id=44810034&amp;value=-14.539&amp;id=44810076&amp;value=-1.0620000000000012&amp;id=44810287&amp;value=-1.2230000000000008&amp;id=44812933&amp;value=0.20400000000000063&amp;id=46190581&amp;value=-16.62&amp;" TargetMode="External"/><Relationship Id="rId10758" Type="http://schemas.openxmlformats.org/officeDocument/2006/relationships/hyperlink" Target="https://www.daloopa.com/src/44999425" TargetMode="External"/><Relationship Id="rId11809" Type="http://schemas.openxmlformats.org/officeDocument/2006/relationships/hyperlink" Target="https://www.daloopa.com/src/53280922" TargetMode="External"/><Relationship Id="rId12180" Type="http://schemas.openxmlformats.org/officeDocument/2006/relationships/hyperlink" Target="https://www.daloopa.com/src/8731864" TargetMode="External"/><Relationship Id="rId13231" Type="http://schemas.openxmlformats.org/officeDocument/2006/relationships/hyperlink" Target="https://www.daloopa.com/src/18206132" TargetMode="External"/><Relationship Id="rId17852" Type="http://schemas.openxmlformats.org/officeDocument/2006/relationships/hyperlink" Target="https://www.daloopa.com/src/86297166" TargetMode="External"/><Relationship Id="rId18903" Type="http://schemas.openxmlformats.org/officeDocument/2006/relationships/hyperlink" Target="https://www.daloopa.com/src/80587702" TargetMode="External"/><Relationship Id="rId2989" Type="http://schemas.openxmlformats.org/officeDocument/2006/relationships/hyperlink" Target="https://www.daloopa.com/src/778888" TargetMode="External"/><Relationship Id="rId6860" Type="http://schemas.openxmlformats.org/officeDocument/2006/relationships/hyperlink" Target="https://www.daloopa.com/src/797792" TargetMode="External"/><Relationship Id="rId7911" Type="http://schemas.openxmlformats.org/officeDocument/2006/relationships/hyperlink" Target="https://marketplace.daloopa.com/text-fundamental?id=770431&amp;value=-0.357&amp;id=44615909&amp;value=-0.357&amp;id=760722&amp;value=-7.718&amp;id=760480&amp;value=-0.153&amp;id=760258&amp;value=-0.957&amp;id=44615910&amp;value=-8.828&amp;" TargetMode="External"/><Relationship Id="rId16454" Type="http://schemas.openxmlformats.org/officeDocument/2006/relationships/hyperlink" Target="https://www.daloopa.com/src/56722849" TargetMode="External"/><Relationship Id="rId17505" Type="http://schemas.openxmlformats.org/officeDocument/2006/relationships/hyperlink" Target="https://www.daloopa.com/src/66398665" TargetMode="External"/><Relationship Id="rId20100" Type="http://schemas.openxmlformats.org/officeDocument/2006/relationships/hyperlink" Target="https://www.daloopa.com/src/99100822" TargetMode="External"/><Relationship Id="rId211" Type="http://schemas.openxmlformats.org/officeDocument/2006/relationships/hyperlink" Target="https://www.daloopa.com/src/41990671" TargetMode="External"/><Relationship Id="rId5462" Type="http://schemas.openxmlformats.org/officeDocument/2006/relationships/hyperlink" Target="https://www.daloopa.com/src/777147" TargetMode="External"/><Relationship Id="rId6513" Type="http://schemas.openxmlformats.org/officeDocument/2006/relationships/hyperlink" Target="https://www.daloopa.com/src/770051" TargetMode="External"/><Relationship Id="rId15056" Type="http://schemas.openxmlformats.org/officeDocument/2006/relationships/hyperlink" Target="https://www.daloopa.com/src/44095247" TargetMode="External"/><Relationship Id="rId16107" Type="http://schemas.openxmlformats.org/officeDocument/2006/relationships/hyperlink" Target="https://www.daloopa.com/src/56722683" TargetMode="External"/><Relationship Id="rId19677" Type="http://schemas.openxmlformats.org/officeDocument/2006/relationships/hyperlink" Target="https://www.daloopa.com/src/91531653" TargetMode="External"/><Relationship Id="rId4064" Type="http://schemas.openxmlformats.org/officeDocument/2006/relationships/hyperlink" Target="https://www.daloopa.com/src/805972" TargetMode="External"/><Relationship Id="rId5115" Type="http://schemas.openxmlformats.org/officeDocument/2006/relationships/hyperlink" Target="https://www.daloopa.com/src/57345769" TargetMode="External"/><Relationship Id="rId8685" Type="http://schemas.openxmlformats.org/officeDocument/2006/relationships/hyperlink" Target="https://www.daloopa.com/src/44809403" TargetMode="External"/><Relationship Id="rId9736" Type="http://schemas.openxmlformats.org/officeDocument/2006/relationships/hyperlink" Target="https://www.daloopa.com/src/46190742" TargetMode="External"/><Relationship Id="rId18279" Type="http://schemas.openxmlformats.org/officeDocument/2006/relationships/hyperlink" Target="https://www.daloopa.com/src/110481038" TargetMode="External"/><Relationship Id="rId7287" Type="http://schemas.openxmlformats.org/officeDocument/2006/relationships/hyperlink" Target="https://www.daloopa.com/src/760467" TargetMode="External"/><Relationship Id="rId8338" Type="http://schemas.openxmlformats.org/officeDocument/2006/relationships/hyperlink" Target="https://www.daloopa.com/src/44812089" TargetMode="External"/><Relationship Id="rId11666" Type="http://schemas.openxmlformats.org/officeDocument/2006/relationships/hyperlink" Target="https://www.daloopa.com/src/1501349" TargetMode="External"/><Relationship Id="rId12717" Type="http://schemas.openxmlformats.org/officeDocument/2006/relationships/hyperlink" Target="https://www.daloopa.com/src/8732306" TargetMode="External"/><Relationship Id="rId1725" Type="http://schemas.openxmlformats.org/officeDocument/2006/relationships/hyperlink" Target="https://www.daloopa.com/src/44125668" TargetMode="External"/><Relationship Id="rId10268" Type="http://schemas.openxmlformats.org/officeDocument/2006/relationships/hyperlink" Target="https://www.daloopa.com/src/1501232" TargetMode="External"/><Relationship Id="rId11319" Type="http://schemas.openxmlformats.org/officeDocument/2006/relationships/hyperlink" Target="https://marketplace.daloopa.com/text-fundamental?id=978792&amp;value=202.266&amp;id=978802&amp;value=265.829&amp;id=978846&amp;value=285.564&amp;id=2734278&amp;value=307.396&amp;id=13310286&amp;value=340&amp;id=44617251&amp;value=344&amp;" TargetMode="External"/><Relationship Id="rId14889" Type="http://schemas.openxmlformats.org/officeDocument/2006/relationships/hyperlink" Target="https://www.daloopa.com/src/44094677" TargetMode="External"/><Relationship Id="rId18760" Type="http://schemas.openxmlformats.org/officeDocument/2006/relationships/hyperlink" Target="https://www.daloopa.com/src/75779692" TargetMode="External"/><Relationship Id="rId19811" Type="http://schemas.openxmlformats.org/officeDocument/2006/relationships/hyperlink" Target="https://www.daloopa.com/src/91528445" TargetMode="External"/><Relationship Id="rId3897" Type="http://schemas.openxmlformats.org/officeDocument/2006/relationships/hyperlink" Target="https://www.daloopa.com/src/44802539" TargetMode="External"/><Relationship Id="rId4948" Type="http://schemas.openxmlformats.org/officeDocument/2006/relationships/hyperlink" Target="https://www.daloopa.com/src/18187233" TargetMode="External"/><Relationship Id="rId11800" Type="http://schemas.openxmlformats.org/officeDocument/2006/relationships/hyperlink" Target="https://www.daloopa.com/src/8583354" TargetMode="External"/><Relationship Id="rId17362" Type="http://schemas.openxmlformats.org/officeDocument/2006/relationships/hyperlink" Target="https://www.daloopa.com/src/66399213" TargetMode="External"/><Relationship Id="rId18413" Type="http://schemas.openxmlformats.org/officeDocument/2006/relationships/hyperlink" Target="https://www.daloopa.com/src/70535429" TargetMode="External"/><Relationship Id="rId2499" Type="http://schemas.openxmlformats.org/officeDocument/2006/relationships/hyperlink" Target="https://www.daloopa.com/src/44615510" TargetMode="External"/><Relationship Id="rId6370" Type="http://schemas.openxmlformats.org/officeDocument/2006/relationships/hyperlink" Target="https://www.daloopa.com/src/797527" TargetMode="External"/><Relationship Id="rId7421" Type="http://schemas.openxmlformats.org/officeDocument/2006/relationships/hyperlink" Target="https://www.daloopa.com/src/44615808" TargetMode="External"/><Relationship Id="rId10402" Type="http://schemas.openxmlformats.org/officeDocument/2006/relationships/hyperlink" Target="https://www.daloopa.com/src/41990525" TargetMode="External"/><Relationship Id="rId17015" Type="http://schemas.openxmlformats.org/officeDocument/2006/relationships/hyperlink" Target="https://www.daloopa.com/src/65368667" TargetMode="External"/><Relationship Id="rId2980" Type="http://schemas.openxmlformats.org/officeDocument/2006/relationships/hyperlink" Target="https://www.daloopa.com/src/35961572" TargetMode="External"/><Relationship Id="rId6023" Type="http://schemas.openxmlformats.org/officeDocument/2006/relationships/hyperlink" Target="https://www.daloopa.com/src/1501182" TargetMode="External"/><Relationship Id="rId9593" Type="http://schemas.openxmlformats.org/officeDocument/2006/relationships/hyperlink" Target="https://www.daloopa.com/src/46190708" TargetMode="External"/><Relationship Id="rId12574" Type="http://schemas.openxmlformats.org/officeDocument/2006/relationships/hyperlink" Target="https://www.daloopa.com/src/8732222" TargetMode="External"/><Relationship Id="rId13972" Type="http://schemas.openxmlformats.org/officeDocument/2006/relationships/hyperlink" Target="https://www.daloopa.com/src/44067430" TargetMode="External"/><Relationship Id="rId19187" Type="http://schemas.openxmlformats.org/officeDocument/2006/relationships/hyperlink" Target="https://www.daloopa.com/src/80587916" TargetMode="External"/><Relationship Id="rId952" Type="http://schemas.openxmlformats.org/officeDocument/2006/relationships/hyperlink" Target="https://www.daloopa.com/src/980581" TargetMode="External"/><Relationship Id="rId1582" Type="http://schemas.openxmlformats.org/officeDocument/2006/relationships/hyperlink" Target="https://www.daloopa.com/src/805417" TargetMode="External"/><Relationship Id="rId2633" Type="http://schemas.openxmlformats.org/officeDocument/2006/relationships/hyperlink" Target="https://www.daloopa.com/src/775541" TargetMode="External"/><Relationship Id="rId8195" Type="http://schemas.openxmlformats.org/officeDocument/2006/relationships/hyperlink" Target="https://www.daloopa.com/src/757971" TargetMode="External"/><Relationship Id="rId9246" Type="http://schemas.openxmlformats.org/officeDocument/2006/relationships/hyperlink" Target="https://marketplace.daloopa.com/text-fundamental?id=44808580&amp;value=-46.633&amp;id=44808953&amp;value=-13.134999999999998&amp;id=44809117&amp;value=-5.0519999999999925&amp;id=44812793&amp;value=-2.9170000000000016&amp;id=46190655&amp;value=-67.737&amp;id=44809276&amp;value=-4.062&amp;id=44809473&amp;value=-2.8839999999999995&amp;id=44809551&amp;value=-5.550000000000001&amp;id=44812899&amp;value=-5.075999999999999&amp;id=46190656&amp;value=-17.572&amp;id=44809948&amp;value=-16.031&amp;id=44810098&amp;value=-1.9230000000000018&amp;id=44810260&amp;value=-2.899000000000001&amp;id=44812918&amp;value=-1.9259999999999984&amp;id=46190657&amp;value=-22.779&amp;id=44810545&amp;value=-51.892&amp;id=44810590&amp;value=-0.6709999999999994&amp;id=44810738&amp;value=-3.8499999999999943&amp;id=44813057&amp;value=-2.020000000000003&amp;id=46190658&amp;value=-58.433&amp;id=44810827&amp;value=-18.218&amp;id=44811026&amp;value=-2.3900000000000006&amp;id=44811196&amp;value=-5.061&amp;id=44813125&amp;value=-4.248999999999999&amp;id=46190659&amp;value=-29.918&amp;id=44811362&amp;value=-9.391&amp;id=44811547&amp;value=-4.307&amp;id=44811673&amp;value=-1.5899999999999999&amp;id=44813389&amp;value=-3.2250000000000014&amp;id=46190660&amp;value=-18.513&amp;id=44811740&amp;value=-77.561&amp;id=44811901&amp;value=53.88100000000001&amp;id=44812136&amp;value=-36.214&amp;id=44813410&amp;value=11.158999999999999&amp;id=46190661&amp;value=-48.735&amp;id=44812366&amp;value=-2&amp;id=44812466&amp;value=-4&amp;id=44812551&amp;value=-2&amp;id=44813545&amp;value=-7&amp;id=46190662&amp;value=-15&amp;id=44812575&amp;value=-25&amp;id=44812645&amp;value=-2&amp;id=44812717&amp;value=-10&amp;id=44813598&amp;value=-5&amp;id=46190663&amp;value=-42&amp;id=51587554&amp;value=-28&amp;id=57346350&amp;value=-2&amp;id=62020259&amp;value=-9&amp;" TargetMode="External"/><Relationship Id="rId11176" Type="http://schemas.openxmlformats.org/officeDocument/2006/relationships/hyperlink" Target="https://www.daloopa.com/src/61315313" TargetMode="External"/><Relationship Id="rId12227" Type="http://schemas.openxmlformats.org/officeDocument/2006/relationships/hyperlink" Target="https://www.daloopa.com/src/8731729" TargetMode="External"/><Relationship Id="rId13625" Type="http://schemas.openxmlformats.org/officeDocument/2006/relationships/hyperlink" Target="https://www.daloopa.com/src/44058871" TargetMode="External"/><Relationship Id="rId20841" Type="http://schemas.openxmlformats.org/officeDocument/2006/relationships/hyperlink" Target="https://www.daloopa.com/src/112172872" TargetMode="External"/><Relationship Id="rId605" Type="http://schemas.openxmlformats.org/officeDocument/2006/relationships/hyperlink" Target="https://www.daloopa.com/document/510667" TargetMode="External"/><Relationship Id="rId1235" Type="http://schemas.openxmlformats.org/officeDocument/2006/relationships/hyperlink" Target="https://www.daloopa.com/src/996929" TargetMode="External"/><Relationship Id="rId15797" Type="http://schemas.openxmlformats.org/officeDocument/2006/relationships/hyperlink" Target="https://www.daloopa.com/src/56735740" TargetMode="External"/><Relationship Id="rId16848" Type="http://schemas.openxmlformats.org/officeDocument/2006/relationships/hyperlink" Target="https://www.daloopa.com/src/56723109" TargetMode="External"/><Relationship Id="rId4458" Type="http://schemas.openxmlformats.org/officeDocument/2006/relationships/hyperlink" Target="https://www.daloopa.com/src/44801572" TargetMode="External"/><Relationship Id="rId5856" Type="http://schemas.openxmlformats.org/officeDocument/2006/relationships/hyperlink" Target="https://www.daloopa.com/src/779338" TargetMode="External"/><Relationship Id="rId6907" Type="http://schemas.openxmlformats.org/officeDocument/2006/relationships/hyperlink" Target="https://www.daloopa.com/src/56765639" TargetMode="External"/><Relationship Id="rId14399" Type="http://schemas.openxmlformats.org/officeDocument/2006/relationships/hyperlink" Target="https://www.daloopa.com/src/44094822" TargetMode="External"/><Relationship Id="rId18270" Type="http://schemas.openxmlformats.org/officeDocument/2006/relationships/hyperlink" Target="https://www.daloopa.com/src/110482456" TargetMode="External"/><Relationship Id="rId19321" Type="http://schemas.openxmlformats.org/officeDocument/2006/relationships/hyperlink" Target="https://www.daloopa.com/src/86312165" TargetMode="External"/><Relationship Id="rId5509" Type="http://schemas.openxmlformats.org/officeDocument/2006/relationships/hyperlink" Target="https://www.daloopa.com/src/44616076" TargetMode="External"/><Relationship Id="rId11310" Type="http://schemas.openxmlformats.org/officeDocument/2006/relationships/hyperlink" Target="https://www.daloopa.com/src/978745" TargetMode="External"/><Relationship Id="rId14880" Type="http://schemas.openxmlformats.org/officeDocument/2006/relationships/hyperlink" Target="https://www.daloopa.com/document/23181367" TargetMode="External"/><Relationship Id="rId15931" Type="http://schemas.openxmlformats.org/officeDocument/2006/relationships/hyperlink" Target="https://www.daloopa.com/src/56745633" TargetMode="External"/><Relationship Id="rId13482" Type="http://schemas.openxmlformats.org/officeDocument/2006/relationships/hyperlink" Target="https://www.daloopa.com/src/44057766" TargetMode="External"/><Relationship Id="rId14533" Type="http://schemas.openxmlformats.org/officeDocument/2006/relationships/hyperlink" Target="https://www.daloopa.com/src/44091600" TargetMode="External"/><Relationship Id="rId2490" Type="http://schemas.openxmlformats.org/officeDocument/2006/relationships/hyperlink" Target="https://marketplace.daloopa.com/text-fundamental?id=775350&amp;value=169.421&amp;id=775340&amp;value=187.647&amp;id=775322&amp;value=208.538&amp;id=44615509&amp;value=258.45799999999997&amp;id=779018&amp;value=824.064&amp;id=775318&amp;value=206.414&amp;id=775314&amp;value=214.484&amp;id=775310&amp;value=219.522&amp;id=44615510&amp;value=251.0239999999999&amp;id=779040&amp;value=891.444&amp;id=775297&amp;value=236.792&amp;id=775293&amp;value=234.531&amp;id=775289&amp;value=270.129&amp;id=44615511&amp;value=242.09699999999998&amp;id=779044&amp;value=983.549&amp;id=775285&amp;value=264.329&amp;id=775281&amp;value=270.17&amp;id=775269&amp;value=285.54&amp;id=44615512&amp;value=335.453&amp;id=779053&amp;value=1155.492&amp;id=775253&amp;value=320.567&amp;id=775249&amp;value=337.337&amp;id=775232&amp;value=337.961&amp;id=44615513&amp;value=360.69900000000007&amp;id=779027&amp;value=1356.564&amp;" TargetMode="External"/><Relationship Id="rId3541" Type="http://schemas.openxmlformats.org/officeDocument/2006/relationships/hyperlink" Target="https://www.daloopa.com/src/18201550" TargetMode="External"/><Relationship Id="rId12084" Type="http://schemas.openxmlformats.org/officeDocument/2006/relationships/hyperlink" Target="https://www.daloopa.com/src/8731809" TargetMode="External"/><Relationship Id="rId13135" Type="http://schemas.openxmlformats.org/officeDocument/2006/relationships/hyperlink" Target="https://www.daloopa.com/src/44117115" TargetMode="External"/><Relationship Id="rId17756" Type="http://schemas.openxmlformats.org/officeDocument/2006/relationships/hyperlink" Target="https://www.daloopa.com/src/84565944" TargetMode="External"/><Relationship Id="rId20351" Type="http://schemas.openxmlformats.org/officeDocument/2006/relationships/hyperlink" Target="https://www.daloopa.com/src/105788069" TargetMode="External"/><Relationship Id="rId462" Type="http://schemas.openxmlformats.org/officeDocument/2006/relationships/hyperlink" Target="https://www.daloopa.com/src/41990746" TargetMode="External"/><Relationship Id="rId1092" Type="http://schemas.openxmlformats.org/officeDocument/2006/relationships/hyperlink" Target="https://www.daloopa.com/src/780938" TargetMode="External"/><Relationship Id="rId2143" Type="http://schemas.openxmlformats.org/officeDocument/2006/relationships/hyperlink" Target="https://www.daloopa.com/src/779528" TargetMode="External"/><Relationship Id="rId6764" Type="http://schemas.openxmlformats.org/officeDocument/2006/relationships/hyperlink" Target="https://www.daloopa.com/src/797741" TargetMode="External"/><Relationship Id="rId7815" Type="http://schemas.openxmlformats.org/officeDocument/2006/relationships/hyperlink" Target="https://www.daloopa.com/src/28076027" TargetMode="External"/><Relationship Id="rId16358" Type="http://schemas.openxmlformats.org/officeDocument/2006/relationships/hyperlink" Target="https://www.daloopa.com/src/56722501" TargetMode="External"/><Relationship Id="rId17409" Type="http://schemas.openxmlformats.org/officeDocument/2006/relationships/hyperlink" Target="https://www.daloopa.com/src/69114098" TargetMode="External"/><Relationship Id="rId18807" Type="http://schemas.openxmlformats.org/officeDocument/2006/relationships/hyperlink" Target="https://www.daloopa.com/src/76431550" TargetMode="External"/><Relationship Id="rId20004" Type="http://schemas.openxmlformats.org/officeDocument/2006/relationships/hyperlink" Target="https://www.daloopa.com/src/99978614" TargetMode="External"/><Relationship Id="rId115" Type="http://schemas.openxmlformats.org/officeDocument/2006/relationships/hyperlink" Target="https://www.daloopa.com/document/10224072" TargetMode="External"/><Relationship Id="rId5366" Type="http://schemas.openxmlformats.org/officeDocument/2006/relationships/hyperlink" Target="https://marketplace.daloopa.com/text-fundamental?id=8649015&amp;value=0.13&amp;id=8649008&amp;value=0.15&amp;id=8649001&amp;value=0.16&amp;id=8649022&amp;value=0.56&amp;id=8648994&amp;value=0.09&amp;id=8648987&amp;value=0.17&amp;id=8648980&amp;value=0.09&amp;id=8649029&amp;value=0.53&amp;id=8648973&amp;value=0.17&amp;id=8648966&amp;value=0.29&amp;id=8648959&amp;value=0.34&amp;id=8649036&amp;value=1.24&amp;id=8648952&amp;value=0.5&amp;id=8648945&amp;value=0.48&amp;id=8648938&amp;value=0.54&amp;id=8649043&amp;value=2.32&amp;id=8648931&amp;value=0.8&amp;id=9099271&amp;value=0.75&amp;id=8648924&amp;value=0.84&amp;id=8649050&amp;value=3.38&amp;id=8648896&amp;value=1.17&amp;id=8648889&amp;value=1.33&amp;id=8648882&amp;value=1.34&amp;id=8649057&amp;value=5.2&amp;id=8648875&amp;value=1.36&amp;id=8648867&amp;value=1.29&amp;id=8648859&amp;value=1.61&amp;id=8649064&amp;value=6&amp;id=8648851&amp;value=1.96&amp;id=8648843&amp;value=2.27&amp;id=10681251&amp;value=1.97&amp;id=13316907&amp;value=10.83&amp;id=19440868&amp;value=2.61&amp;id=28828617&amp;value=2.32&amp;id=35961622&amp;value=2.52&amp;id=44617622&amp;value=10.02&amp;id=51587348&amp;value=2.66&amp;id=57345730&amp;value=2.49&amp;id=62020162&amp;value=2.42&amp;" TargetMode="External"/><Relationship Id="rId6417" Type="http://schemas.openxmlformats.org/officeDocument/2006/relationships/hyperlink" Target="https://www.daloopa.com/src/3606639" TargetMode="External"/><Relationship Id="rId5019" Type="http://schemas.openxmlformats.org/officeDocument/2006/relationships/hyperlink" Target="https://www.daloopa.com/src/18185049" TargetMode="External"/><Relationship Id="rId8589" Type="http://schemas.openxmlformats.org/officeDocument/2006/relationships/hyperlink" Target="https://www.daloopa.com/src/44810066" TargetMode="External"/><Relationship Id="rId9987" Type="http://schemas.openxmlformats.org/officeDocument/2006/relationships/hyperlink" Target="https://www.daloopa.com/src/786074" TargetMode="External"/><Relationship Id="rId12968" Type="http://schemas.openxmlformats.org/officeDocument/2006/relationships/hyperlink" Target="https://marketplace.daloopa.com/text-fundamental?id=51587440&amp;value=500&amp;id=57345888&amp;value=500&amp;" TargetMode="External"/><Relationship Id="rId1976" Type="http://schemas.openxmlformats.org/officeDocument/2006/relationships/hyperlink" Target="https://www.daloopa.com/src/44125144" TargetMode="External"/><Relationship Id="rId14390" Type="http://schemas.openxmlformats.org/officeDocument/2006/relationships/hyperlink" Target="https://www.daloopa.com/src/44096256" TargetMode="External"/><Relationship Id="rId15441" Type="http://schemas.openxmlformats.org/officeDocument/2006/relationships/hyperlink" Target="https://www.daloopa.com/src/56722055" TargetMode="External"/><Relationship Id="rId1629" Type="http://schemas.openxmlformats.org/officeDocument/2006/relationships/hyperlink" Target="https://www.daloopa.com/src/805431" TargetMode="External"/><Relationship Id="rId5500" Type="http://schemas.openxmlformats.org/officeDocument/2006/relationships/hyperlink" Target="https://marketplace.daloopa.com/text-fundamental?id=777211&amp;value=5.82&amp;id=777190&amp;value=4.734&amp;id=777148&amp;value=4.786&amp;id=44616075&amp;value=2.847999999999999&amp;id=779207&amp;value=18.188&amp;id=777125&amp;value=4.257&amp;id=777117&amp;value=3.989&amp;id=777115&amp;value=4.151&amp;id=44616076&amp;value=2.7280000000000015&amp;id=779198&amp;value=15.125&amp;id=777106&amp;value=4.056&amp;id=777101&amp;value=3.639&amp;id=777095&amp;value=3.468&amp;id=44616077&amp;value=2.9190000000000005&amp;id=779186&amp;value=14.082&amp;id=777089&amp;value=3.874&amp;id=777085&amp;value=3.751&amp;id=777077&amp;value=3.336&amp;id=44616078&amp;value=2.971&amp;id=779171&amp;value=13.932&amp;id=777071&amp;value=4.032&amp;id=777065&amp;value=4.435&amp;id=777059&amp;value=4.608&amp;id=44616079&amp;value=7.051000000000002&amp;id=779156&amp;value=20.126&amp;id=777053&amp;value=5.349&amp;id=777046&amp;value=5.301&amp;id=777041&amp;value=6.347&amp;id=44616080&amp;value=6.920999999999999&amp;id=802526&amp;value=23.918&amp;id=777018&amp;value=8.445&amp;id=776997&amp;value=8.771&amp;id=3612926&amp;value=10.174&amp;id=44616081&amp;value=9.272999999999996&amp;id=2733992&amp;value=36.663&amp;id=4298242&amp;value=9&amp;id=7450033&amp;value=9&amp;id=46436637&amp;value=10&amp;" TargetMode="External"/><Relationship Id="rId14043" Type="http://schemas.openxmlformats.org/officeDocument/2006/relationships/hyperlink" Target="https://marketplace.daloopa.com/text-fundamental?id=44067266&amp;value=505.465&amp;id=44067219&amp;value=538.402&amp;id=44067189&amp;value=547.997&amp;id=44067331&amp;value=656.939&amp;id=44066797&amp;value=584.273&amp;id=44066756&amp;value=656.94&amp;id=44066717&amp;value=630.679&amp;id=44067428&amp;value=683.866&amp;id=44066689&amp;value=564.211&amp;id=44066635&amp;value=647.784&amp;id=44066627&amp;value=658.342&amp;id=44067521&amp;value=678.364&amp;id=44066599&amp;value=591.821&amp;id=44066474&amp;value=661.013&amp;id=44066440&amp;value=666.278&amp;id=44067641&amp;value=739.63&amp;id=44066431&amp;value=763.012&amp;id=44066193&amp;value=865.385&amp;id=44066134&amp;value=932.292&amp;id=44067691&amp;value=993.773&amp;id=44066114&amp;value=911.044&amp;id=44066027&amp;value=1030.367&amp;id=44065746&amp;value=1020.047&amp;id=44067748&amp;value=1163.185&amp;id=44064897&amp;value=1167.429&amp;id=44064790&amp;value=1314.998&amp;id=44064559&amp;value=1302.753&amp;id=44067797&amp;value=1398.548&amp;id=44064517&amp;value=1241&amp;id=44064445&amp;value=1303&amp;id=44064425&amp;value=1317&amp;id=44067864&amp;value=1422&amp;id=44064394&amp;value=1243&amp;id=44064346&amp;value=1538&amp;id=44064220&amp;value=1450&amp;id=44618676&amp;value=1736&amp;id=51587408&amp;value=1333&amp;id=57345834&amp;value=1615&amp;id=62020224&amp;value=1629&amp;" TargetMode="External"/><Relationship Id="rId18664" Type="http://schemas.openxmlformats.org/officeDocument/2006/relationships/hyperlink" Target="https://www.daloopa.com/src/76428235" TargetMode="External"/><Relationship Id="rId19715" Type="http://schemas.openxmlformats.org/officeDocument/2006/relationships/hyperlink" Target="https://www.daloopa.com/src/92469243" TargetMode="External"/><Relationship Id="rId3051" Type="http://schemas.openxmlformats.org/officeDocument/2006/relationships/hyperlink" Target="https://www.daloopa.com/src/47277335" TargetMode="External"/><Relationship Id="rId4102" Type="http://schemas.openxmlformats.org/officeDocument/2006/relationships/hyperlink" Target="https://www.daloopa.com/src/806153" TargetMode="External"/><Relationship Id="rId7672" Type="http://schemas.openxmlformats.org/officeDocument/2006/relationships/hyperlink" Target="https://www.daloopa.com/src/756549" TargetMode="External"/><Relationship Id="rId8723" Type="http://schemas.openxmlformats.org/officeDocument/2006/relationships/hyperlink" Target="https://www.daloopa.com/src/46190556" TargetMode="External"/><Relationship Id="rId10653" Type="http://schemas.openxmlformats.org/officeDocument/2006/relationships/hyperlink" Target="https://www.daloopa.com/src/757446" TargetMode="External"/><Relationship Id="rId17266" Type="http://schemas.openxmlformats.org/officeDocument/2006/relationships/hyperlink" Target="https://www.daloopa.com/src/66398886" TargetMode="External"/><Relationship Id="rId18317" Type="http://schemas.openxmlformats.org/officeDocument/2006/relationships/hyperlink" Target="https://www.daloopa.com/src/110482562" TargetMode="External"/><Relationship Id="rId6274" Type="http://schemas.openxmlformats.org/officeDocument/2006/relationships/hyperlink" Target="https://www.daloopa.com/src/797607" TargetMode="External"/><Relationship Id="rId7325" Type="http://schemas.openxmlformats.org/officeDocument/2006/relationships/hyperlink" Target="https://www.daloopa.com/src/44615793" TargetMode="External"/><Relationship Id="rId10306" Type="http://schemas.openxmlformats.org/officeDocument/2006/relationships/hyperlink" Target="https://www.daloopa.com/src/758157" TargetMode="External"/><Relationship Id="rId11704" Type="http://schemas.openxmlformats.org/officeDocument/2006/relationships/hyperlink" Target="https://www.daloopa.com/src/2734209" TargetMode="External"/><Relationship Id="rId2884" Type="http://schemas.openxmlformats.org/officeDocument/2006/relationships/hyperlink" Target="https://www.daloopa.com/src/62020064" TargetMode="External"/><Relationship Id="rId9497" Type="http://schemas.openxmlformats.org/officeDocument/2006/relationships/hyperlink" Target="https://www.daloopa.com/src/44812986" TargetMode="External"/><Relationship Id="rId13876" Type="http://schemas.openxmlformats.org/officeDocument/2006/relationships/hyperlink" Target="https://www.daloopa.com/src/44066622" TargetMode="External"/><Relationship Id="rId14927" Type="http://schemas.openxmlformats.org/officeDocument/2006/relationships/hyperlink" Target="https://www.daloopa.com/src/44094925" TargetMode="External"/><Relationship Id="rId856" Type="http://schemas.openxmlformats.org/officeDocument/2006/relationships/hyperlink" Target="https://marketplace.daloopa.com/text-fundamental?id=793510&amp;value=513&amp;" TargetMode="External"/><Relationship Id="rId1486" Type="http://schemas.openxmlformats.org/officeDocument/2006/relationships/hyperlink" Target="https://www.daloopa.com/src/18255401" TargetMode="External"/><Relationship Id="rId2537" Type="http://schemas.openxmlformats.org/officeDocument/2006/relationships/hyperlink" Target="https://www.daloopa.com/src/779054" TargetMode="External"/><Relationship Id="rId3935" Type="http://schemas.openxmlformats.org/officeDocument/2006/relationships/hyperlink" Target="https://www.daloopa.com/src/41990794" TargetMode="External"/><Relationship Id="rId8099" Type="http://schemas.openxmlformats.org/officeDocument/2006/relationships/hyperlink" Target="https://www.daloopa.com/src/757294" TargetMode="External"/><Relationship Id="rId12478" Type="http://schemas.openxmlformats.org/officeDocument/2006/relationships/hyperlink" Target="https://www.daloopa.com/src/8732168" TargetMode="External"/><Relationship Id="rId13529" Type="http://schemas.openxmlformats.org/officeDocument/2006/relationships/hyperlink" Target="https://www.daloopa.com/src/44057613" TargetMode="External"/><Relationship Id="rId17400" Type="http://schemas.openxmlformats.org/officeDocument/2006/relationships/hyperlink" Target="https://www.daloopa.com/src/69114083" TargetMode="External"/><Relationship Id="rId20745" Type="http://schemas.openxmlformats.org/officeDocument/2006/relationships/hyperlink" Target="https://www.daloopa.com/src/110481608" TargetMode="External"/><Relationship Id="rId509" Type="http://schemas.openxmlformats.org/officeDocument/2006/relationships/hyperlink" Target="https://www.daloopa.com/src/61315157" TargetMode="External"/><Relationship Id="rId1139" Type="http://schemas.openxmlformats.org/officeDocument/2006/relationships/hyperlink" Target="https://www.daloopa.com/src/7450106" TargetMode="External"/><Relationship Id="rId5010" Type="http://schemas.openxmlformats.org/officeDocument/2006/relationships/hyperlink" Target="https://marketplace.daloopa.com/text-fundamental?id=18187429&amp;value=0.02&amp;id=18187269&amp;value=0.02&amp;id=18187232&amp;value=0.11&amp;id=18187191&amp;value=0.07&amp;id=18186991&amp;value=-0.02&amp;id=18186832&amp;value=0.01&amp;id=18186680&amp;value=0.07&amp;id=18186624&amp;value=0.01&amp;id=18186450&amp;value=-0.03&amp;id=18186401&amp;value=0.02&amp;id=18186369&amp;value=-0.02&amp;id=18185636&amp;value=0.01&amp;id=18185049&amp;value=0.03&amp;id=18184889&amp;value=0.1&amp;id=18184605&amp;value=0.11&amp;id=18182684&amp;value=0.1&amp;id=18182299&amp;value=0.13&amp;id=18181618&amp;value=0.05&amp;id=18181448&amp;value=0.04&amp;id=18179856&amp;value=0.04&amp;id=19445284&amp;value=-0.05&amp;id=35961641&amp;value=0.09&amp;id=51587394&amp;value=0.03&amp;id=57345767&amp;value=0.02&amp;" TargetMode="External"/><Relationship Id="rId16002" Type="http://schemas.openxmlformats.org/officeDocument/2006/relationships/hyperlink" Target="https://www.daloopa.com/src/56723451" TargetMode="External"/><Relationship Id="rId19572" Type="http://schemas.openxmlformats.org/officeDocument/2006/relationships/hyperlink" Target="https://www.daloopa.com/src/84567052" TargetMode="External"/><Relationship Id="rId8580" Type="http://schemas.openxmlformats.org/officeDocument/2006/relationships/hyperlink" Target="https://www.daloopa.com/src/44808561" TargetMode="External"/><Relationship Id="rId9631" Type="http://schemas.openxmlformats.org/officeDocument/2006/relationships/hyperlink" Target="https://www.daloopa.com/src/44813614" TargetMode="External"/><Relationship Id="rId11561" Type="http://schemas.openxmlformats.org/officeDocument/2006/relationships/hyperlink" Target="https://www.daloopa.com/src/805078" TargetMode="External"/><Relationship Id="rId12612" Type="http://schemas.openxmlformats.org/officeDocument/2006/relationships/hyperlink" Target="https://www.daloopa.com/src/8732205" TargetMode="External"/><Relationship Id="rId18174" Type="http://schemas.openxmlformats.org/officeDocument/2006/relationships/hyperlink" Target="https://www.daloopa.com/src/112172720" TargetMode="External"/><Relationship Id="rId19225" Type="http://schemas.openxmlformats.org/officeDocument/2006/relationships/hyperlink" Target="https://www.daloopa.com/src/80588028" TargetMode="External"/><Relationship Id="rId1620" Type="http://schemas.openxmlformats.org/officeDocument/2006/relationships/hyperlink" Target="https://www.daloopa.com/src/805487" TargetMode="External"/><Relationship Id="rId7182" Type="http://schemas.openxmlformats.org/officeDocument/2006/relationships/hyperlink" Target="https://www.daloopa.com/src/50787106" TargetMode="External"/><Relationship Id="rId8233" Type="http://schemas.openxmlformats.org/officeDocument/2006/relationships/hyperlink" Target="https://www.daloopa.com/src/758441" TargetMode="External"/><Relationship Id="rId10163" Type="http://schemas.openxmlformats.org/officeDocument/2006/relationships/hyperlink" Target="https://www.daloopa.com/src/6028703" TargetMode="External"/><Relationship Id="rId11214" Type="http://schemas.openxmlformats.org/officeDocument/2006/relationships/hyperlink" Target="https://www.daloopa.com/document/23143637" TargetMode="External"/><Relationship Id="rId14784" Type="http://schemas.openxmlformats.org/officeDocument/2006/relationships/hyperlink" Target="https://www.daloopa.com/src/44092020" TargetMode="External"/><Relationship Id="rId3792" Type="http://schemas.openxmlformats.org/officeDocument/2006/relationships/hyperlink" Target="https://www.daloopa.com/src/44802432" TargetMode="External"/><Relationship Id="rId4843" Type="http://schemas.openxmlformats.org/officeDocument/2006/relationships/hyperlink" Target="https://www.daloopa.com/src/799668" TargetMode="External"/><Relationship Id="rId13386" Type="http://schemas.openxmlformats.org/officeDocument/2006/relationships/hyperlink" Target="https://www.daloopa.com/src/44121017" TargetMode="External"/><Relationship Id="rId14437" Type="http://schemas.openxmlformats.org/officeDocument/2006/relationships/hyperlink" Target="https://www.daloopa.com/src/44095272" TargetMode="External"/><Relationship Id="rId15835" Type="http://schemas.openxmlformats.org/officeDocument/2006/relationships/hyperlink" Target="https://www.daloopa.com/src/56722387" TargetMode="External"/><Relationship Id="rId2394" Type="http://schemas.openxmlformats.org/officeDocument/2006/relationships/hyperlink" Target="https://www.daloopa.com/src/44616529" TargetMode="External"/><Relationship Id="rId3445" Type="http://schemas.openxmlformats.org/officeDocument/2006/relationships/hyperlink" Target="https://www.daloopa.com/src/979860" TargetMode="External"/><Relationship Id="rId13039" Type="http://schemas.openxmlformats.org/officeDocument/2006/relationships/hyperlink" Target="https://www.daloopa.com/src/18211539" TargetMode="External"/><Relationship Id="rId20255" Type="http://schemas.openxmlformats.org/officeDocument/2006/relationships/hyperlink" Target="https://www.daloopa.com/src/99100983" TargetMode="External"/><Relationship Id="rId366" Type="http://schemas.openxmlformats.org/officeDocument/2006/relationships/hyperlink" Target="https://www.daloopa.com/document/22944212" TargetMode="External"/><Relationship Id="rId2047" Type="http://schemas.openxmlformats.org/officeDocument/2006/relationships/hyperlink" Target="https://www.daloopa.com/src/779708" TargetMode="External"/><Relationship Id="rId6668" Type="http://schemas.openxmlformats.org/officeDocument/2006/relationships/hyperlink" Target="https://www.daloopa.com/src/2750534" TargetMode="External"/><Relationship Id="rId19082" Type="http://schemas.openxmlformats.org/officeDocument/2006/relationships/hyperlink" Target="https://www.daloopa.com/src/81128176" TargetMode="External"/><Relationship Id="rId7719" Type="http://schemas.openxmlformats.org/officeDocument/2006/relationships/hyperlink" Target="https://www.daloopa.com/src/757076" TargetMode="External"/><Relationship Id="rId8090" Type="http://schemas.openxmlformats.org/officeDocument/2006/relationships/hyperlink" Target="https://www.daloopa.com/src/760483" TargetMode="External"/><Relationship Id="rId9141" Type="http://schemas.openxmlformats.org/officeDocument/2006/relationships/hyperlink" Target="https://www.daloopa.com/src/46190632" TargetMode="External"/><Relationship Id="rId13520" Type="http://schemas.openxmlformats.org/officeDocument/2006/relationships/hyperlink" Target="https://www.daloopa.com/src/44057796" TargetMode="External"/><Relationship Id="rId11071" Type="http://schemas.openxmlformats.org/officeDocument/2006/relationships/hyperlink" Target="https://www.daloopa.com/src/35361482" TargetMode="External"/><Relationship Id="rId12122" Type="http://schemas.openxmlformats.org/officeDocument/2006/relationships/hyperlink" Target="https://www.daloopa.com/src/8731822" TargetMode="External"/><Relationship Id="rId15692" Type="http://schemas.openxmlformats.org/officeDocument/2006/relationships/hyperlink" Target="https://www.daloopa.com/src/56722046" TargetMode="External"/><Relationship Id="rId16743" Type="http://schemas.openxmlformats.org/officeDocument/2006/relationships/hyperlink" Target="https://www.daloopa.com/src/56736474" TargetMode="External"/><Relationship Id="rId500" Type="http://schemas.openxmlformats.org/officeDocument/2006/relationships/hyperlink" Target="https://www.daloopa.com/src/41990729" TargetMode="External"/><Relationship Id="rId1130" Type="http://schemas.openxmlformats.org/officeDocument/2006/relationships/hyperlink" Target="https://www.daloopa.com/src/782208" TargetMode="External"/><Relationship Id="rId5751" Type="http://schemas.openxmlformats.org/officeDocument/2006/relationships/hyperlink" Target="https://www.daloopa.com/src/777510" TargetMode="External"/><Relationship Id="rId6802" Type="http://schemas.openxmlformats.org/officeDocument/2006/relationships/hyperlink" Target="https://www.daloopa.com/src/61315044" TargetMode="External"/><Relationship Id="rId14294" Type="http://schemas.openxmlformats.org/officeDocument/2006/relationships/hyperlink" Target="https://www.daloopa.com/src/44095271" TargetMode="External"/><Relationship Id="rId15345" Type="http://schemas.openxmlformats.org/officeDocument/2006/relationships/hyperlink" Target="https://www.daloopa.com/src/56720680" TargetMode="External"/><Relationship Id="rId19966" Type="http://schemas.openxmlformats.org/officeDocument/2006/relationships/hyperlink" Target="https://www.daloopa.com/src/99100874" TargetMode="External"/><Relationship Id="rId4353" Type="http://schemas.openxmlformats.org/officeDocument/2006/relationships/hyperlink" Target="https://www.daloopa.com/src/12606372" TargetMode="External"/><Relationship Id="rId5404" Type="http://schemas.openxmlformats.org/officeDocument/2006/relationships/hyperlink" Target="https://www.daloopa.com/src/8649064" TargetMode="External"/><Relationship Id="rId8974" Type="http://schemas.openxmlformats.org/officeDocument/2006/relationships/hyperlink" Target="https://www.daloopa.com/src/44813441" TargetMode="External"/><Relationship Id="rId18568" Type="http://schemas.openxmlformats.org/officeDocument/2006/relationships/hyperlink" Target="https://www.daloopa.com/src/75779729" TargetMode="External"/><Relationship Id="rId19619" Type="http://schemas.openxmlformats.org/officeDocument/2006/relationships/hyperlink" Target="https://www.daloopa.com/src/91528540" TargetMode="External"/><Relationship Id="rId4006" Type="http://schemas.openxmlformats.org/officeDocument/2006/relationships/hyperlink" Target="https://www.daloopa.com/src/806091" TargetMode="External"/><Relationship Id="rId7576" Type="http://schemas.openxmlformats.org/officeDocument/2006/relationships/hyperlink" Target="https://www.daloopa.com/src/1501213" TargetMode="External"/><Relationship Id="rId8627" Type="http://schemas.openxmlformats.org/officeDocument/2006/relationships/hyperlink" Target="https://www.daloopa.com/src/46190535" TargetMode="External"/><Relationship Id="rId11955" Type="http://schemas.openxmlformats.org/officeDocument/2006/relationships/hyperlink" Target="https://www.daloopa.com/src/8731243" TargetMode="External"/><Relationship Id="rId6178" Type="http://schemas.openxmlformats.org/officeDocument/2006/relationships/hyperlink" Target="https://www.daloopa.com/src/797600" TargetMode="External"/><Relationship Id="rId7229" Type="http://schemas.openxmlformats.org/officeDocument/2006/relationships/hyperlink" Target="https://www.daloopa.com/src/770327" TargetMode="External"/><Relationship Id="rId10557" Type="http://schemas.openxmlformats.org/officeDocument/2006/relationships/hyperlink" Target="https://www.daloopa.com/src/756300" TargetMode="External"/><Relationship Id="rId11608" Type="http://schemas.openxmlformats.org/officeDocument/2006/relationships/hyperlink" Target="https://www.daloopa.com/src/805051" TargetMode="External"/><Relationship Id="rId13030" Type="http://schemas.openxmlformats.org/officeDocument/2006/relationships/hyperlink" Target="https://www.daloopa.com/src/18211542" TargetMode="External"/><Relationship Id="rId17651" Type="http://schemas.openxmlformats.org/officeDocument/2006/relationships/hyperlink" Target="https://www.daloopa.com/src/77415400" TargetMode="External"/><Relationship Id="rId18702" Type="http://schemas.openxmlformats.org/officeDocument/2006/relationships/hyperlink" Target="https://www.daloopa.com/src/75779675" TargetMode="External"/><Relationship Id="rId20996" Type="http://schemas.openxmlformats.org/officeDocument/2006/relationships/hyperlink" Target="https://www.daloopa.com/src/112173377" TargetMode="External"/><Relationship Id="rId2788" Type="http://schemas.openxmlformats.org/officeDocument/2006/relationships/hyperlink" Target="https://marketplace.daloopa.com/text-fundamental?id=775442&amp;value=0.93&amp;id=771739&amp;value=0.91&amp;id=771618&amp;value=0.91&amp;id=778843&amp;value=0.91&amp;id=771391&amp;value=0.93&amp;id=771079&amp;value=0.93&amp;id=1501255&amp;value=0.9&amp;id=2733924&amp;value=0.92&amp;id=4298200&amp;value=0.94&amp;id=7449812&amp;value=0.93&amp;id=10681136&amp;value=0.88&amp;" TargetMode="External"/><Relationship Id="rId3839" Type="http://schemas.openxmlformats.org/officeDocument/2006/relationships/hyperlink" Target="https://www.daloopa.com/src/44801884" TargetMode="External"/><Relationship Id="rId7710" Type="http://schemas.openxmlformats.org/officeDocument/2006/relationships/hyperlink" Target="https://www.daloopa.com/src/760229" TargetMode="External"/><Relationship Id="rId16253" Type="http://schemas.openxmlformats.org/officeDocument/2006/relationships/hyperlink" Target="https://www.daloopa.com/src/56723387" TargetMode="External"/><Relationship Id="rId17304" Type="http://schemas.openxmlformats.org/officeDocument/2006/relationships/hyperlink" Target="https://www.daloopa.com/src/66398780" TargetMode="External"/><Relationship Id="rId20649" Type="http://schemas.openxmlformats.org/officeDocument/2006/relationships/hyperlink" Target="https://www.daloopa.com/src/105788124" TargetMode="External"/><Relationship Id="rId5261" Type="http://schemas.openxmlformats.org/officeDocument/2006/relationships/hyperlink" Target="https://www.daloopa.com/src/8648956" TargetMode="External"/><Relationship Id="rId6312" Type="http://schemas.openxmlformats.org/officeDocument/2006/relationships/hyperlink" Target="https://marketplace.daloopa.com/text-fundamental?id=797536&amp;value=149.71&amp;id=797531&amp;value=117.97&amp;id=797526&amp;value=85.297&amp;id=6028657&amp;value=231&amp;id=9091751&amp;value=219&amp;id=12605268&amp;value=1370&amp;id=19045412&amp;value=1262&amp;id=28076085&amp;value=1168&amp;id=35361505&amp;value=1190&amp;id=41991041&amp;value=1085&amp;id=50787071&amp;value=950&amp;id=56765633&amp;value=882&amp;id=61315033&amp;value=799&amp;" TargetMode="External"/><Relationship Id="rId9882" Type="http://schemas.openxmlformats.org/officeDocument/2006/relationships/hyperlink" Target="https://www.daloopa.com/src/785880" TargetMode="External"/><Relationship Id="rId12863" Type="http://schemas.openxmlformats.org/officeDocument/2006/relationships/hyperlink" Target="https://www.daloopa.com/src/44105965" TargetMode="External"/><Relationship Id="rId19476" Type="http://schemas.openxmlformats.org/officeDocument/2006/relationships/hyperlink" Target="https://www.daloopa.com/src/86301076" TargetMode="External"/><Relationship Id="rId96" Type="http://schemas.openxmlformats.org/officeDocument/2006/relationships/hyperlink" Target="https://www.daloopa.com/document/10223947" TargetMode="External"/><Relationship Id="rId1871" Type="http://schemas.openxmlformats.org/officeDocument/2006/relationships/hyperlink" Target="https://www.daloopa.com/src/44115600" TargetMode="External"/><Relationship Id="rId2922" Type="http://schemas.openxmlformats.org/officeDocument/2006/relationships/hyperlink" Target="https://www.daloopa.com/src/1501257" TargetMode="External"/><Relationship Id="rId8484" Type="http://schemas.openxmlformats.org/officeDocument/2006/relationships/hyperlink" Target="https://www.daloopa.com/src/63963895" TargetMode="External"/><Relationship Id="rId9535" Type="http://schemas.openxmlformats.org/officeDocument/2006/relationships/hyperlink" Target="https://www.daloopa.com/src/63963928" TargetMode="External"/><Relationship Id="rId11465" Type="http://schemas.openxmlformats.org/officeDocument/2006/relationships/hyperlink" Target="https://www.daloopa.com/src/804994" TargetMode="External"/><Relationship Id="rId12516" Type="http://schemas.openxmlformats.org/officeDocument/2006/relationships/hyperlink" Target="https://www.daloopa.com/document/23181367" TargetMode="External"/><Relationship Id="rId13914" Type="http://schemas.openxmlformats.org/officeDocument/2006/relationships/hyperlink" Target="https://www.daloopa.com/src/44064427" TargetMode="External"/><Relationship Id="rId18078" Type="http://schemas.openxmlformats.org/officeDocument/2006/relationships/hyperlink" Target="https://www.daloopa.com/src/110481636" TargetMode="External"/><Relationship Id="rId19129" Type="http://schemas.openxmlformats.org/officeDocument/2006/relationships/hyperlink" Target="https://www.daloopa.com/src/81127658" TargetMode="External"/><Relationship Id="rId1524" Type="http://schemas.openxmlformats.org/officeDocument/2006/relationships/hyperlink" Target="https://www.daloopa.com/src/805450" TargetMode="External"/><Relationship Id="rId7086" Type="http://schemas.openxmlformats.org/officeDocument/2006/relationships/hyperlink" Target="https://www.daloopa.com/src/798167" TargetMode="External"/><Relationship Id="rId8137" Type="http://schemas.openxmlformats.org/officeDocument/2006/relationships/hyperlink" Target="https://www.daloopa.com/src/761050" TargetMode="External"/><Relationship Id="rId10067" Type="http://schemas.openxmlformats.org/officeDocument/2006/relationships/hyperlink" Target="https://www.daloopa.com/src/760745" TargetMode="External"/><Relationship Id="rId11118" Type="http://schemas.openxmlformats.org/officeDocument/2006/relationships/hyperlink" Target="https://www.daloopa.com/src/56765469" TargetMode="External"/><Relationship Id="rId3696" Type="http://schemas.openxmlformats.org/officeDocument/2006/relationships/hyperlink" Target="https://marketplace.daloopa.com/text-fundamental?id=805678&amp;value=1007.873&amp;id=805674&amp;value=1010.549&amp;id=805670&amp;value=995.119&amp;id=805666&amp;value=1041.699&amp;id=44801557&amp;value=4055.24&amp;id=805662&amp;value=1000.12&amp;id=805658&amp;value=1068.208&amp;id=805654&amp;value=1005.409&amp;id=805650&amp;value=1073.328&amp;id=44801754&amp;value=4147.065&amp;id=805646&amp;value=1109.181&amp;id=805642&amp;value=1162.158&amp;id=805638&amp;value=1217.768&amp;id=805634&amp;value=1306.404&amp;id=44801872&amp;value=4795.511&amp;id=805630&amp;value=1383.335&amp;id=805626&amp;value=1398.709&amp;id=805622&amp;value=1463.967&amp;id=805618&amp;value=1608.419&amp;id=44802117&amp;value=5854.43&amp;id=805614&amp;value=1681.646&amp;id=805610&amp;value=1772.19&amp;id=805606&amp;value=1841.074&amp;id=805602&amp;value=2006.595&amp;id=44802195&amp;value=7301.505&amp;id=805598&amp;value=2078.947&amp;id=805594&amp;value=2195.36&amp;id=805590&amp;value=2291.076&amp;id=805586&amp;value=2464.625&amp;id=44802439&amp;value=9030.008&amp;id=805582&amp;value=2600.946&amp;id=805578&amp;value=2744.28&amp;id=1501396&amp;value=2834.126&amp;id=2750754&amp;value=2991.944&amp;id=44802534&amp;value=11171.297&amp;id=3606671&amp;value=3091&amp;id=6028853&amp;value=3128&amp;id=9091852&amp;value=3225&amp;id=12606193&amp;value=3424&amp;id=44802616&amp;value=12868&amp;id=19045437&amp;value=3905&amp;id=28076110&amp;value=3835&amp;id=35361534&amp;value=3935&amp;id=41990817&amp;value=4110&amp;id=41990828&amp;value=15785&amp;id=50787150&amp;value=4262&amp;id=56765658&amp;value=4386&amp;id=61315106&amp;value=4433&amp;" TargetMode="External"/><Relationship Id="rId4747" Type="http://schemas.openxmlformats.org/officeDocument/2006/relationships/hyperlink" Target="https://www.daloopa.com/src/6028807" TargetMode="External"/><Relationship Id="rId14688" Type="http://schemas.openxmlformats.org/officeDocument/2006/relationships/hyperlink" Target="https://www.daloopa.com/src/44095162" TargetMode="External"/><Relationship Id="rId15739" Type="http://schemas.openxmlformats.org/officeDocument/2006/relationships/hyperlink" Target="https://www.daloopa.com/src/56722105" TargetMode="External"/><Relationship Id="rId17161" Type="http://schemas.openxmlformats.org/officeDocument/2006/relationships/hyperlink" Target="https://www.daloopa.com/src/65368737" TargetMode="External"/><Relationship Id="rId19610" Type="http://schemas.openxmlformats.org/officeDocument/2006/relationships/hyperlink" Target="https://www.daloopa.com/src/86312195" TargetMode="External"/><Relationship Id="rId2298" Type="http://schemas.openxmlformats.org/officeDocument/2006/relationships/hyperlink" Target="https://www.daloopa.com/src/775150" TargetMode="External"/><Relationship Id="rId3349" Type="http://schemas.openxmlformats.org/officeDocument/2006/relationships/hyperlink" Target="https://www.daloopa.com/src/44615583" TargetMode="External"/><Relationship Id="rId7220" Type="http://schemas.openxmlformats.org/officeDocument/2006/relationships/hyperlink" Target="https://www.daloopa.com/src/28076102" TargetMode="External"/><Relationship Id="rId18212" Type="http://schemas.openxmlformats.org/officeDocument/2006/relationships/hyperlink" Target="https://www.daloopa.com/src/110482318" TargetMode="External"/><Relationship Id="rId20159" Type="http://schemas.openxmlformats.org/officeDocument/2006/relationships/hyperlink" Target="https://www.daloopa.com/src/99978666" TargetMode="External"/><Relationship Id="rId9392" Type="http://schemas.openxmlformats.org/officeDocument/2006/relationships/hyperlink" Target="https://www.daloopa.com/src/44809146" TargetMode="External"/><Relationship Id="rId10201" Type="http://schemas.openxmlformats.org/officeDocument/2006/relationships/hyperlink" Target="https://www.daloopa.com/src/760500" TargetMode="External"/><Relationship Id="rId13771" Type="http://schemas.openxmlformats.org/officeDocument/2006/relationships/hyperlink" Target="https://marketplace.daloopa.com/text-fundamental?id=44066135&amp;value=129.602&amp;id=44067694&amp;value=134.525&amp;id=44066116&amp;value=109.243&amp;id=44066030&amp;value=113.314&amp;id=44065748&amp;value=103.47&amp;id=44067752&amp;value=124.849&amp;id=44064892&amp;value=80.52&amp;id=44064793&amp;value=121.738&amp;id=44064554&amp;value=90.179&amp;id=44067801&amp;value=117.591&amp;id=44064511&amp;value=98&amp;id=44064444&amp;value=44&amp;id=44064434&amp;value=61&amp;id=44067863&amp;value=55&amp;" TargetMode="External"/><Relationship Id="rId14822" Type="http://schemas.openxmlformats.org/officeDocument/2006/relationships/hyperlink" Target="https://www.daloopa.com/src/44095721" TargetMode="External"/><Relationship Id="rId3830" Type="http://schemas.openxmlformats.org/officeDocument/2006/relationships/hyperlink" Target="https://www.daloopa.com/src/19045440" TargetMode="External"/><Relationship Id="rId9045" Type="http://schemas.openxmlformats.org/officeDocument/2006/relationships/hyperlink" Target="https://marketplace.daloopa.com/text-fundamental?id=44808581&amp;value=110.958&amp;id=44808951&amp;value=85.243&amp;id=44809115&amp;value=96.17300000000003&amp;id=44812790&amp;value=68.11099999999999&amp;id=46190618&amp;value=360.485&amp;id=44809277&amp;value=46.12&amp;id=44809469&amp;value=82.541&amp;id=44809550&amp;value=784.6469999999999&amp;id=44812900&amp;value=-641.232&amp;id=46190619&amp;value=272.076&amp;id=44809947&amp;value=88.729&amp;id=44810096&amp;value=85.41000000000001&amp;id=44810262&amp;value=79.881&amp;id=44812922&amp;value=117.77000000000001&amp;id=46190620&amp;value=371.79&amp;id=44810548&amp;value=178.939&amp;id=44810589&amp;value=187.50300000000001&amp;id=44810737&amp;value=191.327&amp;id=44813061&amp;value=211.45899999999995&amp;id=46190621&amp;value=769.228&amp;id=44810830&amp;value=219.091&amp;id=44811028&amp;value=190.73899999999998&amp;id=44811194&amp;value=191.3&amp;id=44813123&amp;value=158.60699999999997&amp;id=46190622&amp;value=759.737&amp;id=44811364&amp;value=153.885&amp;id=44811543&amp;value=198.19299999999998&amp;id=44811676&amp;value=254.51600000000008&amp;id=44813390&amp;value=159.26599999999996&amp;id=46190623&amp;value=765.86&amp;id=44811742&amp;value=96.322&amp;id=44811904&amp;value=224.30700000000002&amp;id=44812139&amp;value=157.21099999999996&amp;id=44813415&amp;value=221.7&amp;id=46190624&amp;value=699.54&amp;id=44812365&amp;value=235&amp;id=44812468&amp;value=182&amp;id=44812549&amp;value=257&amp;id=44813542&amp;value=241&amp;id=46190625&amp;value=915&amp;id=44812573&amp;value=246&amp;id=44812642&amp;value=275&amp;id=44812718&amp;value=180&amp;id=44813593&amp;value=176&amp;id=46190626&amp;value=877&amp;id=51587551&amp;value=208&amp;id=57346345&amp;value=141&amp;id=62020258&amp;value=148&amp;" TargetMode="External"/><Relationship Id="rId12373" Type="http://schemas.openxmlformats.org/officeDocument/2006/relationships/hyperlink" Target="https://www.daloopa.com/src/8731849" TargetMode="External"/><Relationship Id="rId13424" Type="http://schemas.openxmlformats.org/officeDocument/2006/relationships/hyperlink" Target="https://www.daloopa.com/src/44058775" TargetMode="External"/><Relationship Id="rId16994" Type="http://schemas.openxmlformats.org/officeDocument/2006/relationships/hyperlink" Target="https://www.daloopa.com/src/65368716" TargetMode="External"/><Relationship Id="rId20640" Type="http://schemas.openxmlformats.org/officeDocument/2006/relationships/hyperlink" Target="https://www.daloopa.com/src/105788216" TargetMode="External"/><Relationship Id="rId751" Type="http://schemas.openxmlformats.org/officeDocument/2006/relationships/hyperlink" Target="https://www.daloopa.com/src/2750676" TargetMode="External"/><Relationship Id="rId1381" Type="http://schemas.openxmlformats.org/officeDocument/2006/relationships/hyperlink" Target="https://marketplace.daloopa.com/text-fundamental?id=46165925&amp;value=2&amp;id=46164755&amp;value=2&amp;id=46398867&amp;value=2&amp;id=46161334&amp;value=2&amp;id=46157146&amp;value=3&amp;" TargetMode="External"/><Relationship Id="rId2432" Type="http://schemas.openxmlformats.org/officeDocument/2006/relationships/hyperlink" Target="https://www.daloopa.com/src/778626" TargetMode="External"/><Relationship Id="rId12026" Type="http://schemas.openxmlformats.org/officeDocument/2006/relationships/hyperlink" Target="https://www.daloopa.com/src/8731134" TargetMode="External"/><Relationship Id="rId15596" Type="http://schemas.openxmlformats.org/officeDocument/2006/relationships/hyperlink" Target="https://www.daloopa.com/src/56735825" TargetMode="External"/><Relationship Id="rId16647" Type="http://schemas.openxmlformats.org/officeDocument/2006/relationships/hyperlink" Target="https://www.daloopa.com/src/56736509" TargetMode="External"/><Relationship Id="rId404" Type="http://schemas.openxmlformats.org/officeDocument/2006/relationships/hyperlink" Target="https://www.daloopa.com/src/56765771" TargetMode="External"/><Relationship Id="rId1034" Type="http://schemas.openxmlformats.org/officeDocument/2006/relationships/hyperlink" Target="https://www.daloopa.com/src/56765694" TargetMode="External"/><Relationship Id="rId5655" Type="http://schemas.openxmlformats.org/officeDocument/2006/relationships/hyperlink" Target="https://www.daloopa.com/src/779189" TargetMode="External"/><Relationship Id="rId6706" Type="http://schemas.openxmlformats.org/officeDocument/2006/relationships/hyperlink" Target="https://www.daloopa.com/src/797691" TargetMode="External"/><Relationship Id="rId14198" Type="http://schemas.openxmlformats.org/officeDocument/2006/relationships/hyperlink" Target="https://www.daloopa.com/src/44072059" TargetMode="External"/><Relationship Id="rId15249" Type="http://schemas.openxmlformats.org/officeDocument/2006/relationships/hyperlink" Target="https://www.daloopa.com/src/56734938" TargetMode="External"/><Relationship Id="rId19120" Type="http://schemas.openxmlformats.org/officeDocument/2006/relationships/hyperlink" Target="https://www.daloopa.com/src/80587805" TargetMode="External"/><Relationship Id="rId4257" Type="http://schemas.openxmlformats.org/officeDocument/2006/relationships/hyperlink" Target="https://www.daloopa.com/src/41990763" TargetMode="External"/><Relationship Id="rId5308" Type="http://schemas.openxmlformats.org/officeDocument/2006/relationships/hyperlink" Target="https://www.daloopa.com/src/8648841" TargetMode="External"/><Relationship Id="rId8878" Type="http://schemas.openxmlformats.org/officeDocument/2006/relationships/hyperlink" Target="https://www.daloopa.com/src/44813519" TargetMode="External"/><Relationship Id="rId9929" Type="http://schemas.openxmlformats.org/officeDocument/2006/relationships/hyperlink" Target="https://www.daloopa.com/src/785897" TargetMode="External"/><Relationship Id="rId11859" Type="http://schemas.openxmlformats.org/officeDocument/2006/relationships/hyperlink" Target="https://www.daloopa.com/document/18105310" TargetMode="External"/><Relationship Id="rId15730" Type="http://schemas.openxmlformats.org/officeDocument/2006/relationships/hyperlink" Target="https://www.daloopa.com/src/56735848" TargetMode="External"/><Relationship Id="rId1918" Type="http://schemas.openxmlformats.org/officeDocument/2006/relationships/hyperlink" Target="https://www.daloopa.com/src/62020255" TargetMode="External"/><Relationship Id="rId13281" Type="http://schemas.openxmlformats.org/officeDocument/2006/relationships/hyperlink" Target="https://www.daloopa.com/src/18210803" TargetMode="External"/><Relationship Id="rId14332" Type="http://schemas.openxmlformats.org/officeDocument/2006/relationships/hyperlink" Target="https://www.daloopa.com/src/44095147" TargetMode="External"/><Relationship Id="rId18953" Type="http://schemas.openxmlformats.org/officeDocument/2006/relationships/hyperlink" Target="https://www.daloopa.com/src/81128445" TargetMode="External"/><Relationship Id="rId261" Type="http://schemas.openxmlformats.org/officeDocument/2006/relationships/hyperlink" Target="https://www.daloopa.com/src/41990673" TargetMode="External"/><Relationship Id="rId3340" Type="http://schemas.openxmlformats.org/officeDocument/2006/relationships/hyperlink" Target="https://www.daloopa.com/src/805296" TargetMode="External"/><Relationship Id="rId7961" Type="http://schemas.openxmlformats.org/officeDocument/2006/relationships/hyperlink" Target="https://www.daloopa.com/src/44615898" TargetMode="External"/><Relationship Id="rId10942" Type="http://schemas.openxmlformats.org/officeDocument/2006/relationships/hyperlink" Target="https://www.daloopa.com/src/777910" TargetMode="External"/><Relationship Id="rId17555" Type="http://schemas.openxmlformats.org/officeDocument/2006/relationships/hyperlink" Target="https://www.daloopa.com/src/66396969" TargetMode="External"/><Relationship Id="rId18606" Type="http://schemas.openxmlformats.org/officeDocument/2006/relationships/hyperlink" Target="https://www.daloopa.com/src/76429711" TargetMode="External"/><Relationship Id="rId20150" Type="http://schemas.openxmlformats.org/officeDocument/2006/relationships/hyperlink" Target="https://www.daloopa.com/src/99978670" TargetMode="External"/><Relationship Id="rId6563" Type="http://schemas.openxmlformats.org/officeDocument/2006/relationships/hyperlink" Target="https://www.daloopa.com/src/760155" TargetMode="External"/><Relationship Id="rId7614" Type="http://schemas.openxmlformats.org/officeDocument/2006/relationships/hyperlink" Target="https://www.daloopa.com/src/758128" TargetMode="External"/><Relationship Id="rId16157" Type="http://schemas.openxmlformats.org/officeDocument/2006/relationships/hyperlink" Target="https://www.daloopa.com/src/56722685" TargetMode="External"/><Relationship Id="rId17208" Type="http://schemas.openxmlformats.org/officeDocument/2006/relationships/hyperlink" Target="https://www.daloopa.com/src/65369468" TargetMode="External"/><Relationship Id="rId5165" Type="http://schemas.openxmlformats.org/officeDocument/2006/relationships/hyperlink" Target="https://www.daloopa.com/src/13316905" TargetMode="External"/><Relationship Id="rId6216" Type="http://schemas.openxmlformats.org/officeDocument/2006/relationships/hyperlink" Target="https://www.daloopa.com/src/61315036" TargetMode="External"/><Relationship Id="rId9786" Type="http://schemas.openxmlformats.org/officeDocument/2006/relationships/hyperlink" Target="https://www.daloopa.com/src/46190751" TargetMode="External"/><Relationship Id="rId1775" Type="http://schemas.openxmlformats.org/officeDocument/2006/relationships/hyperlink" Target="https://www.daloopa.com/src/44125601" TargetMode="External"/><Relationship Id="rId2826" Type="http://schemas.openxmlformats.org/officeDocument/2006/relationships/hyperlink" Target="https://www.daloopa.com/src/28828346" TargetMode="External"/><Relationship Id="rId8388" Type="http://schemas.openxmlformats.org/officeDocument/2006/relationships/hyperlink" Target="https://www.daloopa.com/src/44812090" TargetMode="External"/><Relationship Id="rId9439" Type="http://schemas.openxmlformats.org/officeDocument/2006/relationships/hyperlink" Target="https://www.daloopa.com/document/23181367" TargetMode="External"/><Relationship Id="rId11369" Type="http://schemas.openxmlformats.org/officeDocument/2006/relationships/hyperlink" Target="https://www.daloopa.com/src/804951" TargetMode="External"/><Relationship Id="rId12767" Type="http://schemas.openxmlformats.org/officeDocument/2006/relationships/hyperlink" Target="https://www.daloopa.com/src/57345762" TargetMode="External"/><Relationship Id="rId13818" Type="http://schemas.openxmlformats.org/officeDocument/2006/relationships/hyperlink" Target="https://www.daloopa.com/document/23181367" TargetMode="External"/><Relationship Id="rId15240" Type="http://schemas.openxmlformats.org/officeDocument/2006/relationships/hyperlink" Target="https://www.daloopa.com/src/56720562" TargetMode="External"/><Relationship Id="rId1428" Type="http://schemas.openxmlformats.org/officeDocument/2006/relationships/hyperlink" Target="https://www.daloopa.com/src/19166109" TargetMode="External"/><Relationship Id="rId19861" Type="http://schemas.openxmlformats.org/officeDocument/2006/relationships/hyperlink" Target="https://www.daloopa.com/src/92469341" TargetMode="External"/><Relationship Id="rId4998" Type="http://schemas.openxmlformats.org/officeDocument/2006/relationships/hyperlink" Target="https://www.daloopa.com/src/18182682" TargetMode="External"/><Relationship Id="rId9920" Type="http://schemas.openxmlformats.org/officeDocument/2006/relationships/hyperlink" Target="https://www.daloopa.com/src/44615284" TargetMode="External"/><Relationship Id="rId11850" Type="http://schemas.openxmlformats.org/officeDocument/2006/relationships/hyperlink" Target="https://www.daloopa.com/src/8731259" TargetMode="External"/><Relationship Id="rId12901" Type="http://schemas.openxmlformats.org/officeDocument/2006/relationships/hyperlink" Target="https://www.daloopa.com/src/44106009" TargetMode="External"/><Relationship Id="rId18463" Type="http://schemas.openxmlformats.org/officeDocument/2006/relationships/hyperlink" Target="https://www.daloopa.com/src/70536392" TargetMode="External"/><Relationship Id="rId19514" Type="http://schemas.openxmlformats.org/officeDocument/2006/relationships/hyperlink" Target="https://www.daloopa.com/src/86301755" TargetMode="External"/><Relationship Id="rId6073" Type="http://schemas.openxmlformats.org/officeDocument/2006/relationships/hyperlink" Target="https://www.daloopa.com/src/41990376" TargetMode="External"/><Relationship Id="rId7124" Type="http://schemas.openxmlformats.org/officeDocument/2006/relationships/hyperlink" Target="https://www.daloopa.com/src/798198" TargetMode="External"/><Relationship Id="rId7471" Type="http://schemas.openxmlformats.org/officeDocument/2006/relationships/hyperlink" Target="https://www.daloopa.com/src/756670" TargetMode="External"/><Relationship Id="rId8522" Type="http://schemas.openxmlformats.org/officeDocument/2006/relationships/hyperlink" Target="https://www.daloopa.com/src/44812634" TargetMode="External"/><Relationship Id="rId10452" Type="http://schemas.openxmlformats.org/officeDocument/2006/relationships/hyperlink" Target="https://www.daloopa.com/src/50786868" TargetMode="External"/><Relationship Id="rId11503" Type="http://schemas.openxmlformats.org/officeDocument/2006/relationships/hyperlink" Target="https://www.daloopa.com/src/2734192" TargetMode="External"/><Relationship Id="rId17065" Type="http://schemas.openxmlformats.org/officeDocument/2006/relationships/hyperlink" Target="https://www.daloopa.com/src/65369439" TargetMode="External"/><Relationship Id="rId18116" Type="http://schemas.openxmlformats.org/officeDocument/2006/relationships/hyperlink" Target="https://www.daloopa.com/src/110482553" TargetMode="External"/><Relationship Id="rId10105" Type="http://schemas.openxmlformats.org/officeDocument/2006/relationships/hyperlink" Target="https://www.daloopa.com/src/45000036" TargetMode="External"/><Relationship Id="rId13675" Type="http://schemas.openxmlformats.org/officeDocument/2006/relationships/hyperlink" Target="https://www.daloopa.com/src/44057869" TargetMode="External"/><Relationship Id="rId14726" Type="http://schemas.openxmlformats.org/officeDocument/2006/relationships/hyperlink" Target="https://www.daloopa.com/src/62020231" TargetMode="External"/><Relationship Id="rId20891" Type="http://schemas.openxmlformats.org/officeDocument/2006/relationships/hyperlink" Target="https://www.daloopa.com/src/112172817" TargetMode="External"/><Relationship Id="rId2683" Type="http://schemas.openxmlformats.org/officeDocument/2006/relationships/hyperlink" Target="https://www.daloopa.com/src/7449786" TargetMode="External"/><Relationship Id="rId3734" Type="http://schemas.openxmlformats.org/officeDocument/2006/relationships/hyperlink" Target="https://www.daloopa.com/src/50787150" TargetMode="External"/><Relationship Id="rId9296" Type="http://schemas.openxmlformats.org/officeDocument/2006/relationships/hyperlink" Target="https://marketplace.daloopa.com/text-fundamental?id=44808578&amp;value=2.84&amp;id=44808954&amp;value=0.40000000000000036&amp;id=44809116&amp;value=0.1559999999999997&amp;id=44812791&amp;value=2.8369999999999997&amp;id=46190664&amp;value=6.233&amp;id=44809275&amp;value=0.779&amp;id=44809472&amp;value=0.11699999999999999&amp;id=44809552&amp;value=0.4680000000000001&amp;id=44812898&amp;value=2.168&amp;id=46190665&amp;value=3.532&amp;id=44809950&amp;value=1.146&amp;id=44810101&amp;value=0.8400000000000001&amp;id=44810265&amp;value=1.761&amp;id=44812916&amp;value=0.40200000000000014&amp;id=46190666&amp;value=4.149&amp;id=44810544&amp;value=0.106&amp;id=44810585&amp;value=0.14900000000000002&amp;id=44810741&amp;value=0.07600000000000001&amp;id=44813059&amp;value=5.446&amp;id=46190667&amp;value=5.777&amp;id=44810828&amp;value=0.545&amp;id=44811025&amp;value=0.21899999999999997&amp;id=44811195&amp;value=1.2699999999999998&amp;id=44813124&amp;value=0.10000000000000009&amp;id=46190668&amp;value=2.134&amp;id=44811361&amp;value=2.877&amp;id=44811545&amp;value=0.020000000000000018&amp;id=44811674&amp;value=0.01200000000000001&amp;id=44813391&amp;value=2.0140000000000002&amp;id=46190669&amp;value=4.923&amp;id=44811741&amp;value=0.458&amp;id=44811898&amp;value=1.198&amp;id=44812137&amp;value=0.018000000000000016&amp;id=44813411&amp;value=0.8759999999999999&amp;id=46190670&amp;value=2.55&amp;id=63963926&amp;value=0&amp;id=44812469&amp;value=4&amp;id=44812545&amp;value=4&amp;id=44813547&amp;value=1&amp;id=46190671&amp;value=9&amp;" TargetMode="External"/><Relationship Id="rId12277" Type="http://schemas.openxmlformats.org/officeDocument/2006/relationships/hyperlink" Target="https://www.daloopa.com/src/8731447" TargetMode="External"/><Relationship Id="rId13328" Type="http://schemas.openxmlformats.org/officeDocument/2006/relationships/hyperlink" Target="https://marketplace.daloopa.com/text-fundamental?id=44120257&amp;value=-1360&amp;" TargetMode="External"/><Relationship Id="rId20544" Type="http://schemas.openxmlformats.org/officeDocument/2006/relationships/hyperlink" Target="https://www.daloopa.com/src/105788156" TargetMode="External"/><Relationship Id="rId655" Type="http://schemas.openxmlformats.org/officeDocument/2006/relationships/hyperlink" Target="https://www.daloopa.com/src/6028756" TargetMode="External"/><Relationship Id="rId1285" Type="http://schemas.openxmlformats.org/officeDocument/2006/relationships/hyperlink" Target="https://www.daloopa.com/src/997159" TargetMode="External"/><Relationship Id="rId2336" Type="http://schemas.openxmlformats.org/officeDocument/2006/relationships/hyperlink" Target="https://www.daloopa.com/src/778802" TargetMode="External"/><Relationship Id="rId6957" Type="http://schemas.openxmlformats.org/officeDocument/2006/relationships/hyperlink" Target="https://www.daloopa.com/src/798429" TargetMode="External"/><Relationship Id="rId16898" Type="http://schemas.openxmlformats.org/officeDocument/2006/relationships/hyperlink" Target="https://www.daloopa.com/src/65368835" TargetMode="External"/><Relationship Id="rId17949" Type="http://schemas.openxmlformats.org/officeDocument/2006/relationships/hyperlink" Target="https://www.daloopa.com/src/84567108" TargetMode="External"/><Relationship Id="rId19371" Type="http://schemas.openxmlformats.org/officeDocument/2006/relationships/hyperlink" Target="https://www.daloopa.com/src/86312183" TargetMode="External"/><Relationship Id="rId308" Type="http://schemas.openxmlformats.org/officeDocument/2006/relationships/hyperlink" Target="https://www.daloopa.com/src/56765556" TargetMode="External"/><Relationship Id="rId5559" Type="http://schemas.openxmlformats.org/officeDocument/2006/relationships/hyperlink" Target="https://www.daloopa.com/src/777066" TargetMode="External"/><Relationship Id="rId9430" Type="http://schemas.openxmlformats.org/officeDocument/2006/relationships/hyperlink" Target="https://www.daloopa.com/src/46190682" TargetMode="External"/><Relationship Id="rId19024" Type="http://schemas.openxmlformats.org/officeDocument/2006/relationships/hyperlink" Target="https://www.daloopa.com/src/80587631" TargetMode="External"/><Relationship Id="rId8032" Type="http://schemas.openxmlformats.org/officeDocument/2006/relationships/hyperlink" Target="https://www.daloopa.com/src/774151" TargetMode="External"/><Relationship Id="rId11360" Type="http://schemas.openxmlformats.org/officeDocument/2006/relationships/hyperlink" Target="https://marketplace.daloopa.com/text-fundamental?id=804961&amp;value=1342343&amp;id=804950&amp;value=1272668&amp;id=1501355&amp;value=1371697&amp;id=2734119&amp;value=1534809&amp;" TargetMode="External"/><Relationship Id="rId12411" Type="http://schemas.openxmlformats.org/officeDocument/2006/relationships/hyperlink" Target="https://www.daloopa.com/src/13317198" TargetMode="External"/><Relationship Id="rId15981" Type="http://schemas.openxmlformats.org/officeDocument/2006/relationships/hyperlink" Target="https://www.daloopa.com/src/56722830" TargetMode="External"/><Relationship Id="rId11013" Type="http://schemas.openxmlformats.org/officeDocument/2006/relationships/hyperlink" Target="https://www.daloopa.com/src/777759" TargetMode="External"/><Relationship Id="rId14583" Type="http://schemas.openxmlformats.org/officeDocument/2006/relationships/hyperlink" Target="https://www.daloopa.com/src/62020233" TargetMode="External"/><Relationship Id="rId15634" Type="http://schemas.openxmlformats.org/officeDocument/2006/relationships/hyperlink" Target="https://www.daloopa.com/src/56735751" TargetMode="External"/><Relationship Id="rId3591" Type="http://schemas.openxmlformats.org/officeDocument/2006/relationships/hyperlink" Target="https://www.daloopa.com/src/44802525" TargetMode="External"/><Relationship Id="rId4642" Type="http://schemas.openxmlformats.org/officeDocument/2006/relationships/hyperlink" Target="https://www.daloopa.com/src/805842" TargetMode="External"/><Relationship Id="rId13185" Type="http://schemas.openxmlformats.org/officeDocument/2006/relationships/hyperlink" Target="https://www.daloopa.com/src/18209790" TargetMode="External"/><Relationship Id="rId14236" Type="http://schemas.openxmlformats.org/officeDocument/2006/relationships/hyperlink" Target="https://www.daloopa.com/src/44096259" TargetMode="External"/><Relationship Id="rId18857" Type="http://schemas.openxmlformats.org/officeDocument/2006/relationships/hyperlink" Target="https://www.daloopa.com/src/75779603" TargetMode="External"/><Relationship Id="rId19908" Type="http://schemas.openxmlformats.org/officeDocument/2006/relationships/hyperlink" Target="https://www.daloopa.com/src/91531474" TargetMode="External"/><Relationship Id="rId2193" Type="http://schemas.openxmlformats.org/officeDocument/2006/relationships/hyperlink" Target="https://www.daloopa.com/src/779448" TargetMode="External"/><Relationship Id="rId3244" Type="http://schemas.openxmlformats.org/officeDocument/2006/relationships/hyperlink" Target="https://www.daloopa.com/src/805278" TargetMode="External"/><Relationship Id="rId7865" Type="http://schemas.openxmlformats.org/officeDocument/2006/relationships/hyperlink" Target="https://www.daloopa.com/src/28076031" TargetMode="External"/><Relationship Id="rId8916" Type="http://schemas.openxmlformats.org/officeDocument/2006/relationships/hyperlink" Target="https://www.daloopa.com/src/44813188" TargetMode="External"/><Relationship Id="rId17459" Type="http://schemas.openxmlformats.org/officeDocument/2006/relationships/hyperlink" Target="https://www.daloopa.com/src/69114280" TargetMode="External"/><Relationship Id="rId20054" Type="http://schemas.openxmlformats.org/officeDocument/2006/relationships/hyperlink" Target="https://www.daloopa.com/src/99100847" TargetMode="External"/><Relationship Id="rId165" Type="http://schemas.openxmlformats.org/officeDocument/2006/relationships/hyperlink" Target="https://www.daloopa.com/src/41990666" TargetMode="External"/><Relationship Id="rId6467" Type="http://schemas.openxmlformats.org/officeDocument/2006/relationships/hyperlink" Target="https://www.daloopa.com/src/56765421" TargetMode="External"/><Relationship Id="rId7518" Type="http://schemas.openxmlformats.org/officeDocument/2006/relationships/hyperlink" Target="https://www.daloopa.com/src/757255" TargetMode="External"/><Relationship Id="rId10846" Type="http://schemas.openxmlformats.org/officeDocument/2006/relationships/hyperlink" Target="https://www.daloopa.com/src/758014" TargetMode="External"/><Relationship Id="rId5069" Type="http://schemas.openxmlformats.org/officeDocument/2006/relationships/hyperlink" Target="https://www.daloopa.com/src/18182293" TargetMode="External"/><Relationship Id="rId17940" Type="http://schemas.openxmlformats.org/officeDocument/2006/relationships/hyperlink" Target="https://www.daloopa.com/src/84567100" TargetMode="External"/><Relationship Id="rId1679" Type="http://schemas.openxmlformats.org/officeDocument/2006/relationships/hyperlink" Target="https://www.daloopa.com/src/805432" TargetMode="External"/><Relationship Id="rId14093" Type="http://schemas.openxmlformats.org/officeDocument/2006/relationships/hyperlink" Target="https://www.daloopa.com/src/44071561" TargetMode="External"/><Relationship Id="rId15491" Type="http://schemas.openxmlformats.org/officeDocument/2006/relationships/hyperlink" Target="https://www.daloopa.com/src/56722058" TargetMode="External"/><Relationship Id="rId16542" Type="http://schemas.openxmlformats.org/officeDocument/2006/relationships/hyperlink" Target="https://www.daloopa.com/src/56736735" TargetMode="External"/><Relationship Id="rId20938" Type="http://schemas.openxmlformats.org/officeDocument/2006/relationships/hyperlink" Target="https://www.daloopa.com/src/110482299" TargetMode="External"/><Relationship Id="rId4152" Type="http://schemas.openxmlformats.org/officeDocument/2006/relationships/hyperlink" Target="https://www.daloopa.com/src/806155" TargetMode="External"/><Relationship Id="rId5203" Type="http://schemas.openxmlformats.org/officeDocument/2006/relationships/hyperlink" Target="https://www.daloopa.com/src/8649045" TargetMode="External"/><Relationship Id="rId5550" Type="http://schemas.openxmlformats.org/officeDocument/2006/relationships/hyperlink" Target="https://www.daloopa.com/src/777107" TargetMode="External"/><Relationship Id="rId6601" Type="http://schemas.openxmlformats.org/officeDocument/2006/relationships/hyperlink" Target="https://marketplace.daloopa.com/text-fundamental?id=770058&amp;value=22.406&amp;id=770048&amp;value=20.083&amp;id=770041&amp;value=17.462&amp;id=769490&amp;value=14.676&amp;id=769351&amp;value=613.31&amp;id=769217&amp;value=609.742&amp;id=761244&amp;value=606.426&amp;id=760877&amp;value=603.229&amp;id=760647&amp;value=0.064&amp;" TargetMode="External"/><Relationship Id="rId15144" Type="http://schemas.openxmlformats.org/officeDocument/2006/relationships/hyperlink" Target="https://www.daloopa.com/src/56735117" TargetMode="External"/><Relationship Id="rId19765" Type="http://schemas.openxmlformats.org/officeDocument/2006/relationships/hyperlink" Target="https://www.daloopa.com/src/91527704" TargetMode="External"/><Relationship Id="rId8773" Type="http://schemas.openxmlformats.org/officeDocument/2006/relationships/hyperlink" Target="https://www.daloopa.com/src/46190565" TargetMode="External"/><Relationship Id="rId9824" Type="http://schemas.openxmlformats.org/officeDocument/2006/relationships/hyperlink" Target="https://www.daloopa.com/src/44812265" TargetMode="External"/><Relationship Id="rId11754" Type="http://schemas.openxmlformats.org/officeDocument/2006/relationships/hyperlink" Target="https://www.daloopa.com/src/44619791" TargetMode="External"/><Relationship Id="rId12805" Type="http://schemas.openxmlformats.org/officeDocument/2006/relationships/hyperlink" Target="https://www.daloopa.com/src/18181403" TargetMode="External"/><Relationship Id="rId18367" Type="http://schemas.openxmlformats.org/officeDocument/2006/relationships/hyperlink" Target="https://www.daloopa.com/src/70535878" TargetMode="External"/><Relationship Id="rId19418" Type="http://schemas.openxmlformats.org/officeDocument/2006/relationships/hyperlink" Target="https://www.daloopa.com/src/84566016" TargetMode="External"/><Relationship Id="rId38" Type="http://schemas.openxmlformats.org/officeDocument/2006/relationships/hyperlink" Target="https://www.daloopa.com/document/22971488" TargetMode="External"/><Relationship Id="rId1813" Type="http://schemas.openxmlformats.org/officeDocument/2006/relationships/hyperlink" Target="https://www.daloopa.com/src/44616259" TargetMode="External"/><Relationship Id="rId7375" Type="http://schemas.openxmlformats.org/officeDocument/2006/relationships/hyperlink" Target="https://www.daloopa.com/src/44615802" TargetMode="External"/><Relationship Id="rId8426" Type="http://schemas.openxmlformats.org/officeDocument/2006/relationships/hyperlink" Target="https://www.daloopa.com/src/44813650" TargetMode="External"/><Relationship Id="rId10356" Type="http://schemas.openxmlformats.org/officeDocument/2006/relationships/hyperlink" Target="https://www.daloopa.com/src/758158" TargetMode="External"/><Relationship Id="rId11407" Type="http://schemas.openxmlformats.org/officeDocument/2006/relationships/hyperlink" Target="https://www.daloopa.com/src/2734122" TargetMode="External"/><Relationship Id="rId3985" Type="http://schemas.openxmlformats.org/officeDocument/2006/relationships/hyperlink" Target="https://www.daloopa.com/src/41990762" TargetMode="External"/><Relationship Id="rId7028" Type="http://schemas.openxmlformats.org/officeDocument/2006/relationships/hyperlink" Target="https://www.daloopa.com/src/798431" TargetMode="External"/><Relationship Id="rId10009" Type="http://schemas.openxmlformats.org/officeDocument/2006/relationships/hyperlink" Target="https://www.daloopa.com/src/770771" TargetMode="External"/><Relationship Id="rId13579" Type="http://schemas.openxmlformats.org/officeDocument/2006/relationships/hyperlink" Target="https://www.daloopa.com/src/44618536" TargetMode="External"/><Relationship Id="rId14977" Type="http://schemas.openxmlformats.org/officeDocument/2006/relationships/hyperlink" Target="https://www.daloopa.com/src/44092282" TargetMode="External"/><Relationship Id="rId17450" Type="http://schemas.openxmlformats.org/officeDocument/2006/relationships/hyperlink" Target="https://www.daloopa.com/src/69114260" TargetMode="External"/><Relationship Id="rId20795" Type="http://schemas.openxmlformats.org/officeDocument/2006/relationships/hyperlink" Target="https://www.daloopa.com/src/110480901" TargetMode="External"/><Relationship Id="rId2587" Type="http://schemas.openxmlformats.org/officeDocument/2006/relationships/hyperlink" Target="https://www.daloopa.com/src/44615523" TargetMode="External"/><Relationship Id="rId3638" Type="http://schemas.openxmlformats.org/officeDocument/2006/relationships/hyperlink" Target="https://www.daloopa.com/src/44802127" TargetMode="External"/><Relationship Id="rId16052" Type="http://schemas.openxmlformats.org/officeDocument/2006/relationships/hyperlink" Target="https://www.daloopa.com/src/56723417" TargetMode="External"/><Relationship Id="rId17103" Type="http://schemas.openxmlformats.org/officeDocument/2006/relationships/hyperlink" Target="https://www.daloopa.com/src/65368541" TargetMode="External"/><Relationship Id="rId18501" Type="http://schemas.openxmlformats.org/officeDocument/2006/relationships/hyperlink" Target="https://www.daloopa.com/src/69114595" TargetMode="External"/><Relationship Id="rId20448" Type="http://schemas.openxmlformats.org/officeDocument/2006/relationships/hyperlink" Target="https://www.daloopa.com/src/105190921" TargetMode="External"/><Relationship Id="rId559" Type="http://schemas.openxmlformats.org/officeDocument/2006/relationships/hyperlink" Target="https://www.daloopa.com/src/3606951" TargetMode="External"/><Relationship Id="rId1189" Type="http://schemas.openxmlformats.org/officeDocument/2006/relationships/hyperlink" Target="https://www.daloopa.com/src/44619989" TargetMode="External"/><Relationship Id="rId5060" Type="http://schemas.openxmlformats.org/officeDocument/2006/relationships/hyperlink" Target="https://www.daloopa.com/src/18187041" TargetMode="External"/><Relationship Id="rId6111" Type="http://schemas.openxmlformats.org/officeDocument/2006/relationships/hyperlink" Target="https://www.daloopa.com/src/19045328" TargetMode="External"/><Relationship Id="rId9681" Type="http://schemas.openxmlformats.org/officeDocument/2006/relationships/hyperlink" Target="https://www.daloopa.com/src/44813612" TargetMode="External"/><Relationship Id="rId8283" Type="http://schemas.openxmlformats.org/officeDocument/2006/relationships/hyperlink" Target="https://www.daloopa.com/src/44811515" TargetMode="External"/><Relationship Id="rId9334" Type="http://schemas.openxmlformats.org/officeDocument/2006/relationships/hyperlink" Target="https://www.daloopa.com/src/46190668" TargetMode="External"/><Relationship Id="rId12662" Type="http://schemas.openxmlformats.org/officeDocument/2006/relationships/hyperlink" Target="https://www.daloopa.com/src/8732261" TargetMode="External"/><Relationship Id="rId13713" Type="http://schemas.openxmlformats.org/officeDocument/2006/relationships/hyperlink" Target="https://www.daloopa.com/src/44066620" TargetMode="External"/><Relationship Id="rId19275" Type="http://schemas.openxmlformats.org/officeDocument/2006/relationships/hyperlink" Target="https://www.daloopa.com/src/84566050" TargetMode="External"/><Relationship Id="rId1670" Type="http://schemas.openxmlformats.org/officeDocument/2006/relationships/hyperlink" Target="https://www.daloopa.com/src/805488" TargetMode="External"/><Relationship Id="rId2721" Type="http://schemas.openxmlformats.org/officeDocument/2006/relationships/hyperlink" Target="https://www.daloopa.com/src/44616664" TargetMode="External"/><Relationship Id="rId11264" Type="http://schemas.openxmlformats.org/officeDocument/2006/relationships/hyperlink" Target="https://www.daloopa.com/src/978778" TargetMode="External"/><Relationship Id="rId12315" Type="http://schemas.openxmlformats.org/officeDocument/2006/relationships/hyperlink" Target="https://www.daloopa.com/src/8731511" TargetMode="External"/><Relationship Id="rId15885" Type="http://schemas.openxmlformats.org/officeDocument/2006/relationships/hyperlink" Target="https://www.daloopa.com/src/56722018" TargetMode="External"/><Relationship Id="rId16936" Type="http://schemas.openxmlformats.org/officeDocument/2006/relationships/hyperlink" Target="https://www.daloopa.com/src/65368606" TargetMode="External"/><Relationship Id="rId1323" Type="http://schemas.openxmlformats.org/officeDocument/2006/relationships/hyperlink" Target="https://www.daloopa.com/src/997214" TargetMode="External"/><Relationship Id="rId4893" Type="http://schemas.openxmlformats.org/officeDocument/2006/relationships/hyperlink" Target="https://www.daloopa.com/src/28828639" TargetMode="External"/><Relationship Id="rId5944" Type="http://schemas.openxmlformats.org/officeDocument/2006/relationships/hyperlink" Target="https://www.daloopa.com/document/23181367" TargetMode="External"/><Relationship Id="rId14487" Type="http://schemas.openxmlformats.org/officeDocument/2006/relationships/hyperlink" Target="https://www.daloopa.com/src/44092230" TargetMode="External"/><Relationship Id="rId15538" Type="http://schemas.openxmlformats.org/officeDocument/2006/relationships/hyperlink" Target="https://www.daloopa.com/src/56722193" TargetMode="External"/><Relationship Id="rId3495" Type="http://schemas.openxmlformats.org/officeDocument/2006/relationships/hyperlink" Target="https://www.daloopa.com/src/18204622" TargetMode="External"/><Relationship Id="rId4546" Type="http://schemas.openxmlformats.org/officeDocument/2006/relationships/hyperlink" Target="https://www.daloopa.com/src/3606687" TargetMode="External"/><Relationship Id="rId13089" Type="http://schemas.openxmlformats.org/officeDocument/2006/relationships/hyperlink" Target="https://www.daloopa.com/src/18301701" TargetMode="External"/><Relationship Id="rId18011" Type="http://schemas.openxmlformats.org/officeDocument/2006/relationships/hyperlink" Target="https://www.daloopa.com/src/110481825" TargetMode="External"/><Relationship Id="rId2097" Type="http://schemas.openxmlformats.org/officeDocument/2006/relationships/hyperlink" Target="https://www.daloopa.com/src/779705" TargetMode="External"/><Relationship Id="rId3148" Type="http://schemas.openxmlformats.org/officeDocument/2006/relationships/hyperlink" Target="https://www.daloopa.com/src/46341533" TargetMode="External"/><Relationship Id="rId7769" Type="http://schemas.openxmlformats.org/officeDocument/2006/relationships/hyperlink" Target="https://www.daloopa.com/src/44615873" TargetMode="External"/><Relationship Id="rId10000" Type="http://schemas.openxmlformats.org/officeDocument/2006/relationships/hyperlink" Target="https://www.daloopa.com/src/786093" TargetMode="External"/><Relationship Id="rId9191" Type="http://schemas.openxmlformats.org/officeDocument/2006/relationships/hyperlink" Target="https://www.daloopa.com/src/44808956" TargetMode="External"/><Relationship Id="rId12172" Type="http://schemas.openxmlformats.org/officeDocument/2006/relationships/hyperlink" Target="https://www.daloopa.com/src/35961624" TargetMode="External"/><Relationship Id="rId13570" Type="http://schemas.openxmlformats.org/officeDocument/2006/relationships/hyperlink" Target="https://www.daloopa.com/src/44057601" TargetMode="External"/><Relationship Id="rId14621" Type="http://schemas.openxmlformats.org/officeDocument/2006/relationships/hyperlink" Target="https://www.daloopa.com/src/44618943" TargetMode="External"/><Relationship Id="rId550" Type="http://schemas.openxmlformats.org/officeDocument/2006/relationships/hyperlink" Target="https://www.daloopa.com/src/61315165" TargetMode="External"/><Relationship Id="rId1180" Type="http://schemas.openxmlformats.org/officeDocument/2006/relationships/hyperlink" Target="https://www.daloopa.com/src/44624973" TargetMode="External"/><Relationship Id="rId2231" Type="http://schemas.openxmlformats.org/officeDocument/2006/relationships/hyperlink" Target="https://www.daloopa.com/src/35961573" TargetMode="External"/><Relationship Id="rId13223" Type="http://schemas.openxmlformats.org/officeDocument/2006/relationships/hyperlink" Target="https://marketplace.daloopa.com/text-fundamental?id=18211037&amp;value=3.317&amp;id=18210800&amp;value=4.713&amp;id=18210505&amp;value=-14.975&amp;id=18210321&amp;value=15.222&amp;id=18209799&amp;value=33.578&amp;id=18208106&amp;value=28.612&amp;id=18206132&amp;value=30.893&amp;id=18206324&amp;value=79&amp;id=44617870&amp;value=103&amp;" TargetMode="External"/><Relationship Id="rId16793" Type="http://schemas.openxmlformats.org/officeDocument/2006/relationships/hyperlink" Target="https://www.daloopa.com/src/56736476" TargetMode="External"/><Relationship Id="rId17844" Type="http://schemas.openxmlformats.org/officeDocument/2006/relationships/hyperlink" Target="https://www.daloopa.com/src/84566336" TargetMode="External"/><Relationship Id="rId203" Type="http://schemas.openxmlformats.org/officeDocument/2006/relationships/hyperlink" Target="https://www.daloopa.com/document/22944212" TargetMode="External"/><Relationship Id="rId6852" Type="http://schemas.openxmlformats.org/officeDocument/2006/relationships/hyperlink" Target="https://www.daloopa.com/src/56765640" TargetMode="External"/><Relationship Id="rId7903" Type="http://schemas.openxmlformats.org/officeDocument/2006/relationships/hyperlink" Target="https://www.daloopa.com/src/755945" TargetMode="External"/><Relationship Id="rId15395" Type="http://schemas.openxmlformats.org/officeDocument/2006/relationships/hyperlink" Target="https://marketplace.daloopa.com/text-fundamental?id=56735090&amp;value=6710&amp;id=56734955&amp;value=7067&amp;id=56734943&amp;value=7473&amp;id=56734931&amp;value=7859&amp;id=56734872&amp;value=8398&amp;" TargetMode="External"/><Relationship Id="rId16446" Type="http://schemas.openxmlformats.org/officeDocument/2006/relationships/hyperlink" Target="https://www.daloopa.com/src/56736539" TargetMode="External"/><Relationship Id="rId4056" Type="http://schemas.openxmlformats.org/officeDocument/2006/relationships/hyperlink" Target="https://www.daloopa.com/src/806092" TargetMode="External"/><Relationship Id="rId5454" Type="http://schemas.openxmlformats.org/officeDocument/2006/relationships/hyperlink" Target="https://www.daloopa.com/src/779169" TargetMode="External"/><Relationship Id="rId6505" Type="http://schemas.openxmlformats.org/officeDocument/2006/relationships/hyperlink" Target="https://www.daloopa.com/src/35361415" TargetMode="External"/><Relationship Id="rId15048" Type="http://schemas.openxmlformats.org/officeDocument/2006/relationships/hyperlink" Target="https://www.daloopa.com/src/44092279" TargetMode="External"/><Relationship Id="rId19669" Type="http://schemas.openxmlformats.org/officeDocument/2006/relationships/hyperlink" Target="https://www.daloopa.com/src/92469276" TargetMode="External"/><Relationship Id="rId5107" Type="http://schemas.openxmlformats.org/officeDocument/2006/relationships/hyperlink" Target="https://www.daloopa.com/src/18181449" TargetMode="External"/><Relationship Id="rId8677" Type="http://schemas.openxmlformats.org/officeDocument/2006/relationships/hyperlink" Target="https://www.daloopa.com/src/46190551" TargetMode="External"/><Relationship Id="rId9728" Type="http://schemas.openxmlformats.org/officeDocument/2006/relationships/hyperlink" Target="https://www.daloopa.com/src/44812606" TargetMode="External"/><Relationship Id="rId11658" Type="http://schemas.openxmlformats.org/officeDocument/2006/relationships/hyperlink" Target="https://www.daloopa.com/src/805017" TargetMode="External"/><Relationship Id="rId1717" Type="http://schemas.openxmlformats.org/officeDocument/2006/relationships/hyperlink" Target="https://www.daloopa.com/src/44126075" TargetMode="External"/><Relationship Id="rId7279" Type="http://schemas.openxmlformats.org/officeDocument/2006/relationships/hyperlink" Target="https://www.daloopa.com/src/770328" TargetMode="External"/><Relationship Id="rId12709" Type="http://schemas.openxmlformats.org/officeDocument/2006/relationships/hyperlink" Target="https://www.daloopa.com/src/19442606" TargetMode="External"/><Relationship Id="rId13080" Type="http://schemas.openxmlformats.org/officeDocument/2006/relationships/hyperlink" Target="https://www.daloopa.com/src/18301703" TargetMode="External"/><Relationship Id="rId14131" Type="http://schemas.openxmlformats.org/officeDocument/2006/relationships/hyperlink" Target="https://www.daloopa.com/src/44072014" TargetMode="External"/><Relationship Id="rId3889" Type="http://schemas.openxmlformats.org/officeDocument/2006/relationships/hyperlink" Target="https://www.daloopa.com/src/6028863" TargetMode="External"/><Relationship Id="rId18752" Type="http://schemas.openxmlformats.org/officeDocument/2006/relationships/hyperlink" Target="https://www.daloopa.com/src/75779666" TargetMode="External"/><Relationship Id="rId19803" Type="http://schemas.openxmlformats.org/officeDocument/2006/relationships/hyperlink" Target="https://www.daloopa.com/src/92469295" TargetMode="External"/><Relationship Id="rId21000" Type="http://schemas.openxmlformats.org/officeDocument/2006/relationships/vmlDrawing" Target="../drawings/vmlDrawing2.vml"/><Relationship Id="rId6362" Type="http://schemas.openxmlformats.org/officeDocument/2006/relationships/hyperlink" Target="https://www.daloopa.com/src/797564" TargetMode="External"/><Relationship Id="rId7413" Type="http://schemas.openxmlformats.org/officeDocument/2006/relationships/hyperlink" Target="https://www.daloopa.com/src/50786840" TargetMode="External"/><Relationship Id="rId7760" Type="http://schemas.openxmlformats.org/officeDocument/2006/relationships/hyperlink" Target="https://www.daloopa.com/src/756266" TargetMode="External"/><Relationship Id="rId8811" Type="http://schemas.openxmlformats.org/officeDocument/2006/relationships/hyperlink" Target="https://www.daloopa.com/src/44813518" TargetMode="External"/><Relationship Id="rId10741" Type="http://schemas.openxmlformats.org/officeDocument/2006/relationships/hyperlink" Target="https://www.daloopa.com/src/757841" TargetMode="External"/><Relationship Id="rId17354" Type="http://schemas.openxmlformats.org/officeDocument/2006/relationships/hyperlink" Target="https://www.daloopa.com/src/66399207" TargetMode="External"/><Relationship Id="rId18405" Type="http://schemas.openxmlformats.org/officeDocument/2006/relationships/hyperlink" Target="https://www.daloopa.com/src/70535321" TargetMode="External"/><Relationship Id="rId20699" Type="http://schemas.openxmlformats.org/officeDocument/2006/relationships/hyperlink" Target="https://www.daloopa.com/src/112173333" TargetMode="External"/><Relationship Id="rId6015" Type="http://schemas.openxmlformats.org/officeDocument/2006/relationships/hyperlink" Target="https://www.daloopa.com/src/757180" TargetMode="External"/><Relationship Id="rId13964" Type="http://schemas.openxmlformats.org/officeDocument/2006/relationships/hyperlink" Target="https://www.daloopa.com/document/22727591" TargetMode="External"/><Relationship Id="rId17007" Type="http://schemas.openxmlformats.org/officeDocument/2006/relationships/hyperlink" Target="https://www.daloopa.com/src/65368659" TargetMode="External"/><Relationship Id="rId2972" Type="http://schemas.openxmlformats.org/officeDocument/2006/relationships/hyperlink" Target="https://www.daloopa.com/src/1501258" TargetMode="External"/><Relationship Id="rId8187" Type="http://schemas.openxmlformats.org/officeDocument/2006/relationships/hyperlink" Target="https://www.daloopa.com/src/761051" TargetMode="External"/><Relationship Id="rId9585" Type="http://schemas.openxmlformats.org/officeDocument/2006/relationships/hyperlink" Target="https://www.daloopa.com/document/18105310" TargetMode="External"/><Relationship Id="rId12566" Type="http://schemas.openxmlformats.org/officeDocument/2006/relationships/hyperlink" Target="https://www.daloopa.com/src/8732264" TargetMode="External"/><Relationship Id="rId13617" Type="http://schemas.openxmlformats.org/officeDocument/2006/relationships/hyperlink" Target="https://www.daloopa.com/src/44057241" TargetMode="External"/><Relationship Id="rId19179" Type="http://schemas.openxmlformats.org/officeDocument/2006/relationships/hyperlink" Target="https://www.daloopa.com/src/80587904" TargetMode="External"/><Relationship Id="rId20833" Type="http://schemas.openxmlformats.org/officeDocument/2006/relationships/hyperlink" Target="https://www.daloopa.com/src/112172841" TargetMode="External"/><Relationship Id="rId944" Type="http://schemas.openxmlformats.org/officeDocument/2006/relationships/hyperlink" Target="https://www.daloopa.com/src/44619885" TargetMode="External"/><Relationship Id="rId1574" Type="http://schemas.openxmlformats.org/officeDocument/2006/relationships/hyperlink" Target="https://www.daloopa.com/src/805449" TargetMode="External"/><Relationship Id="rId2625" Type="http://schemas.openxmlformats.org/officeDocument/2006/relationships/hyperlink" Target="https://www.daloopa.com/src/775601" TargetMode="External"/><Relationship Id="rId9238" Type="http://schemas.openxmlformats.org/officeDocument/2006/relationships/hyperlink" Target="https://marketplace.daloopa.com/text-fundamental?id=63963905&amp;value=0.0&amp;id=44812792&amp;value=24.26&amp;id=46190653&amp;value=24.26&amp;id=63963925&amp;value=0.0&amp;id=44812917&amp;value=57.779&amp;id=46190654&amp;value=57.779&amp;" TargetMode="External"/><Relationship Id="rId11168" Type="http://schemas.openxmlformats.org/officeDocument/2006/relationships/hyperlink" Target="https://www.daloopa.com/document/23143637" TargetMode="External"/><Relationship Id="rId12219" Type="http://schemas.openxmlformats.org/officeDocument/2006/relationships/hyperlink" Target="https://www.daloopa.com/src/8731847" TargetMode="External"/><Relationship Id="rId15789" Type="http://schemas.openxmlformats.org/officeDocument/2006/relationships/hyperlink" Target="https://www.daloopa.com/src/56722107" TargetMode="External"/><Relationship Id="rId19660" Type="http://schemas.openxmlformats.org/officeDocument/2006/relationships/hyperlink" Target="https://www.daloopa.com/src/92469267" TargetMode="External"/><Relationship Id="rId1227" Type="http://schemas.openxmlformats.org/officeDocument/2006/relationships/hyperlink" Target="https://www.daloopa.com/src/997160" TargetMode="External"/><Relationship Id="rId4797" Type="http://schemas.openxmlformats.org/officeDocument/2006/relationships/hyperlink" Target="https://www.daloopa.com/src/6028818" TargetMode="External"/><Relationship Id="rId5848" Type="http://schemas.openxmlformats.org/officeDocument/2006/relationships/hyperlink" Target="https://www.daloopa.com/src/44616137" TargetMode="External"/><Relationship Id="rId18262" Type="http://schemas.openxmlformats.org/officeDocument/2006/relationships/hyperlink" Target="https://www.daloopa.com/src/110482445" TargetMode="External"/><Relationship Id="rId19313" Type="http://schemas.openxmlformats.org/officeDocument/2006/relationships/hyperlink" Target="https://www.daloopa.com/src/86312139" TargetMode="External"/><Relationship Id="rId3399" Type="http://schemas.openxmlformats.org/officeDocument/2006/relationships/hyperlink" Target="https://www.daloopa.com/src/979886" TargetMode="External"/><Relationship Id="rId7270" Type="http://schemas.openxmlformats.org/officeDocument/2006/relationships/hyperlink" Target="https://www.daloopa.com/src/44615779" TargetMode="External"/><Relationship Id="rId8321" Type="http://schemas.openxmlformats.org/officeDocument/2006/relationships/hyperlink" Target="https://www.daloopa.com/src/44810069" TargetMode="External"/><Relationship Id="rId10251" Type="http://schemas.openxmlformats.org/officeDocument/2006/relationships/hyperlink" Target="https://www.daloopa.com/src/760501" TargetMode="External"/><Relationship Id="rId12700" Type="http://schemas.openxmlformats.org/officeDocument/2006/relationships/hyperlink" Target="https://www.daloopa.com/src/8732218" TargetMode="External"/><Relationship Id="rId11302" Type="http://schemas.openxmlformats.org/officeDocument/2006/relationships/hyperlink" Target="https://www.daloopa.com/src/978790" TargetMode="External"/><Relationship Id="rId14872" Type="http://schemas.openxmlformats.org/officeDocument/2006/relationships/hyperlink" Target="https://www.daloopa.com/src/44091400" TargetMode="External"/><Relationship Id="rId15923" Type="http://schemas.openxmlformats.org/officeDocument/2006/relationships/hyperlink" Target="https://www.daloopa.com/src/56736518" TargetMode="External"/><Relationship Id="rId3880" Type="http://schemas.openxmlformats.org/officeDocument/2006/relationships/hyperlink" Target="https://www.daloopa.com/src/805793" TargetMode="External"/><Relationship Id="rId4931" Type="http://schemas.openxmlformats.org/officeDocument/2006/relationships/hyperlink" Target="https://www.daloopa.com/src/18187042" TargetMode="External"/><Relationship Id="rId9095" Type="http://schemas.openxmlformats.org/officeDocument/2006/relationships/hyperlink" Target="https://marketplace.daloopa.com/text-fundamental?id=44808579&amp;value=366.808&amp;id=44808950&amp;value=274.395&amp;id=44809122&amp;value=443.6700000000001&amp;id=44812788&amp;value=365.08799999999997&amp;id=46190627&amp;value=1449.961&amp;id=44809281&amp;value=269.732&amp;id=44809471&amp;value=317.652&amp;id=44809549&amp;value=-378.212&amp;id=44812896&amp;value=1234.405&amp;id=46190628&amp;value=1443.577&amp;id=44809953&amp;value=382.611&amp;id=44810100&amp;value=278.571&amp;id=44810261&amp;value=270.08500000000004&amp;id=44812923&amp;value=245.20900000000006&amp;id=46190629&amp;value=1176.476&amp;id=44810547&amp;value=194.515&amp;id=44810586&amp;value=255.67200000000003&amp;id=44810742&amp;value=248.29899999999998&amp;id=44813062&amp;value=162.36300000000006&amp;id=46190630&amp;value=860.849&amp;id=44810831&amp;value=426.243&amp;id=44811030&amp;value=316.99100000000004&amp;id=44811198&amp;value=235.50299999999993&amp;id=44813129&amp;value=415.1920000000001&amp;id=46190631&amp;value=1393.929&amp;id=44811365&amp;value=186.114&amp;id=44811542&amp;value=14.343999999999994&amp;id=44811679&amp;value=37.845&amp;id=44813385&amp;value=1471.1770000000001&amp;id=46190632&amp;value=1709.48&amp;id=44811743&amp;value=13.948&amp;id=44811900&amp;value=15.524999999999999&amp;id=44812134&amp;value=36.989999999999995&amp;id=44813409&amp;value=19.674000000000007&amp;id=46190633&amp;value=86.137&amp;id=44812369&amp;value=26&amp;id=44812471&amp;value=44&amp;id=44812547&amp;value=53&amp;id=44813541&amp;value=44&amp;id=46190634&amp;value=167&amp;id=44812574&amp;value=39&amp;id=44812641&amp;value=65&amp;id=44812715&amp;value=34&amp;id=44813595&amp;value=53&amp;id=46190635&amp;value=191&amp;id=51587555&amp;value=54&amp;id=57346346&amp;value=105&amp;id=62020260&amp;value=62&amp;" TargetMode="External"/><Relationship Id="rId13474" Type="http://schemas.openxmlformats.org/officeDocument/2006/relationships/hyperlink" Target="https://www.daloopa.com/src/44058554" TargetMode="External"/><Relationship Id="rId14525" Type="http://schemas.openxmlformats.org/officeDocument/2006/relationships/hyperlink" Target="https://www.daloopa.com/src/44092402" TargetMode="External"/><Relationship Id="rId20690" Type="http://schemas.openxmlformats.org/officeDocument/2006/relationships/hyperlink" Target="https://www.daloopa.com/src/110481777" TargetMode="External"/><Relationship Id="rId1084" Type="http://schemas.openxmlformats.org/officeDocument/2006/relationships/hyperlink" Target="https://www.daloopa.com/src/781079" TargetMode="External"/><Relationship Id="rId2482" Type="http://schemas.openxmlformats.org/officeDocument/2006/relationships/hyperlink" Target="https://www.daloopa.com/src/775248" TargetMode="External"/><Relationship Id="rId3533" Type="http://schemas.openxmlformats.org/officeDocument/2006/relationships/hyperlink" Target="https://marketplace.daloopa.com/text-fundamental?id=18205636&amp;value=4055.24&amp;id=18205461&amp;value=4147.065&amp;id=18204624&amp;value=4795.511&amp;id=18203623&amp;value=5854.43&amp;id=18203302&amp;value=7301.505&amp;id=18202996&amp;value=9030.008&amp;id=18201550&amp;value=11171.297&amp;id=18199480&amp;value=12868&amp;id=44617815&amp;value=15785&amp;" TargetMode="External"/><Relationship Id="rId12076" Type="http://schemas.openxmlformats.org/officeDocument/2006/relationships/hyperlink" Target="https://www.daloopa.com/src/8731338" TargetMode="External"/><Relationship Id="rId13127" Type="http://schemas.openxmlformats.org/officeDocument/2006/relationships/hyperlink" Target="https://www.daloopa.com/src/44116781" TargetMode="External"/><Relationship Id="rId16697" Type="http://schemas.openxmlformats.org/officeDocument/2006/relationships/hyperlink" Target="https://www.daloopa.com/src/56723405" TargetMode="External"/><Relationship Id="rId17748" Type="http://schemas.openxmlformats.org/officeDocument/2006/relationships/hyperlink" Target="https://www.daloopa.com/src/84565941" TargetMode="External"/><Relationship Id="rId20343" Type="http://schemas.openxmlformats.org/officeDocument/2006/relationships/hyperlink" Target="https://www.daloopa.com/src/105788190" TargetMode="External"/><Relationship Id="rId107" Type="http://schemas.openxmlformats.org/officeDocument/2006/relationships/hyperlink" Target="https://www.daloopa.com/document/10223957" TargetMode="External"/><Relationship Id="rId454" Type="http://schemas.openxmlformats.org/officeDocument/2006/relationships/hyperlink" Target="https://www.daloopa.com/src/28076130" TargetMode="External"/><Relationship Id="rId2135" Type="http://schemas.openxmlformats.org/officeDocument/2006/relationships/hyperlink" Target="https://www.daloopa.com/src/779550" TargetMode="External"/><Relationship Id="rId6756" Type="http://schemas.openxmlformats.org/officeDocument/2006/relationships/hyperlink" Target="https://www.daloopa.com/src/28076095" TargetMode="External"/><Relationship Id="rId7807" Type="http://schemas.openxmlformats.org/officeDocument/2006/relationships/hyperlink" Target="https://www.daloopa.com/src/755890" TargetMode="External"/><Relationship Id="rId15299" Type="http://schemas.openxmlformats.org/officeDocument/2006/relationships/hyperlink" Target="https://www.daloopa.com/document/12155094" TargetMode="External"/><Relationship Id="rId19170" Type="http://schemas.openxmlformats.org/officeDocument/2006/relationships/hyperlink" Target="https://www.daloopa.com/src/81130119" TargetMode="External"/><Relationship Id="rId5358" Type="http://schemas.openxmlformats.org/officeDocument/2006/relationships/hyperlink" Target="https://www.daloopa.com/src/8649028" TargetMode="External"/><Relationship Id="rId6409" Type="http://schemas.openxmlformats.org/officeDocument/2006/relationships/hyperlink" Target="https://www.daloopa.com/src/797681" TargetMode="External"/><Relationship Id="rId9979" Type="http://schemas.openxmlformats.org/officeDocument/2006/relationships/hyperlink" Target="https://www.daloopa.com/src/785986" TargetMode="External"/><Relationship Id="rId12210" Type="http://schemas.openxmlformats.org/officeDocument/2006/relationships/hyperlink" Target="https://www.daloopa.com/src/8731728" TargetMode="External"/><Relationship Id="rId1968" Type="http://schemas.openxmlformats.org/officeDocument/2006/relationships/hyperlink" Target="https://www.daloopa.com/src/44619203" TargetMode="External"/><Relationship Id="rId14382" Type="http://schemas.openxmlformats.org/officeDocument/2006/relationships/hyperlink" Target="https://www.daloopa.com/src/44092503" TargetMode="External"/><Relationship Id="rId15780" Type="http://schemas.openxmlformats.org/officeDocument/2006/relationships/hyperlink" Target="https://www.daloopa.com/src/56735850" TargetMode="External"/><Relationship Id="rId16831" Type="http://schemas.openxmlformats.org/officeDocument/2006/relationships/hyperlink" Target="https://www.daloopa.com/src/56736593" TargetMode="External"/><Relationship Id="rId3390" Type="http://schemas.openxmlformats.org/officeDocument/2006/relationships/hyperlink" Target="https://www.daloopa.com/src/13310450" TargetMode="External"/><Relationship Id="rId4441" Type="http://schemas.openxmlformats.org/officeDocument/2006/relationships/hyperlink" Target="https://www.daloopa.com/src/805892" TargetMode="External"/><Relationship Id="rId14035" Type="http://schemas.openxmlformats.org/officeDocument/2006/relationships/hyperlink" Target="https://www.daloopa.com/src/44067870" TargetMode="External"/><Relationship Id="rId15433" Type="http://schemas.openxmlformats.org/officeDocument/2006/relationships/hyperlink" Target="https://www.daloopa.com/src/56735762" TargetMode="External"/><Relationship Id="rId3043" Type="http://schemas.openxmlformats.org/officeDocument/2006/relationships/hyperlink" Target="https://www.daloopa.com/src/47276688" TargetMode="External"/><Relationship Id="rId10992" Type="http://schemas.openxmlformats.org/officeDocument/2006/relationships/hyperlink" Target="https://www.daloopa.com/src/35361481" TargetMode="External"/><Relationship Id="rId18656" Type="http://schemas.openxmlformats.org/officeDocument/2006/relationships/hyperlink" Target="https://www.daloopa.com/src/76434931" TargetMode="External"/><Relationship Id="rId19707" Type="http://schemas.openxmlformats.org/officeDocument/2006/relationships/hyperlink" Target="https://www.daloopa.com/src/91528286" TargetMode="External"/><Relationship Id="rId6266" Type="http://schemas.openxmlformats.org/officeDocument/2006/relationships/hyperlink" Target="https://www.daloopa.com/src/35361503" TargetMode="External"/><Relationship Id="rId7664" Type="http://schemas.openxmlformats.org/officeDocument/2006/relationships/hyperlink" Target="https://www.daloopa.com/src/758129" TargetMode="External"/><Relationship Id="rId8715" Type="http://schemas.openxmlformats.org/officeDocument/2006/relationships/hyperlink" Target="https://www.daloopa.com/src/44813646" TargetMode="External"/><Relationship Id="rId10645" Type="http://schemas.openxmlformats.org/officeDocument/2006/relationships/hyperlink" Target="https://www.daloopa.com/src/758475" TargetMode="External"/><Relationship Id="rId17258" Type="http://schemas.openxmlformats.org/officeDocument/2006/relationships/hyperlink" Target="https://www.daloopa.com/src/66404674" TargetMode="External"/><Relationship Id="rId18309" Type="http://schemas.openxmlformats.org/officeDocument/2006/relationships/hyperlink" Target="https://www.daloopa.com/src/110482585" TargetMode="External"/><Relationship Id="rId7317" Type="http://schemas.openxmlformats.org/officeDocument/2006/relationships/hyperlink" Target="https://www.daloopa.com/src/44615785" TargetMode="External"/><Relationship Id="rId13868" Type="http://schemas.openxmlformats.org/officeDocument/2006/relationships/hyperlink" Target="https://www.daloopa.com/src/44067193" TargetMode="External"/><Relationship Id="rId14919" Type="http://schemas.openxmlformats.org/officeDocument/2006/relationships/hyperlink" Target="https://www.daloopa.com/src/62020240" TargetMode="External"/><Relationship Id="rId2876" Type="http://schemas.openxmlformats.org/officeDocument/2006/relationships/hyperlink" Target="https://www.daloopa.com/src/10681140" TargetMode="External"/><Relationship Id="rId3927" Type="http://schemas.openxmlformats.org/officeDocument/2006/relationships/hyperlink" Target="https://www.daloopa.com/src/2750763" TargetMode="External"/><Relationship Id="rId9489" Type="http://schemas.openxmlformats.org/officeDocument/2006/relationships/hyperlink" Target="https://www.daloopa.com/document/23181367" TargetMode="External"/><Relationship Id="rId15290" Type="http://schemas.openxmlformats.org/officeDocument/2006/relationships/hyperlink" Target="https://www.daloopa.com/src/56725745" TargetMode="External"/><Relationship Id="rId16341" Type="http://schemas.openxmlformats.org/officeDocument/2006/relationships/hyperlink" Target="https://www.daloopa.com/document/23143762" TargetMode="External"/><Relationship Id="rId20737" Type="http://schemas.openxmlformats.org/officeDocument/2006/relationships/hyperlink" Target="https://www.daloopa.com/src/110481564" TargetMode="External"/><Relationship Id="rId848" Type="http://schemas.openxmlformats.org/officeDocument/2006/relationships/hyperlink" Target="https://www.daloopa.com/document/479731" TargetMode="External"/><Relationship Id="rId1478" Type="http://schemas.openxmlformats.org/officeDocument/2006/relationships/hyperlink" Target="https://www.daloopa.com/src/18240197" TargetMode="External"/><Relationship Id="rId2529" Type="http://schemas.openxmlformats.org/officeDocument/2006/relationships/hyperlink" Target="https://www.daloopa.com/src/775282" TargetMode="External"/><Relationship Id="rId6400" Type="http://schemas.openxmlformats.org/officeDocument/2006/relationships/hyperlink" Target="https://www.daloopa.com/src/797672" TargetMode="External"/><Relationship Id="rId9970" Type="http://schemas.openxmlformats.org/officeDocument/2006/relationships/hyperlink" Target="https://www.daloopa.com/src/44615292" TargetMode="External"/><Relationship Id="rId5002" Type="http://schemas.openxmlformats.org/officeDocument/2006/relationships/hyperlink" Target="https://www.daloopa.com/src/18187101" TargetMode="External"/><Relationship Id="rId8572" Type="http://schemas.openxmlformats.org/officeDocument/2006/relationships/hyperlink" Target="https://www.daloopa.com/src/44810709" TargetMode="External"/><Relationship Id="rId9623" Type="http://schemas.openxmlformats.org/officeDocument/2006/relationships/hyperlink" Target="https://www.daloopa.com/src/44813465" TargetMode="External"/><Relationship Id="rId12951" Type="http://schemas.openxmlformats.org/officeDocument/2006/relationships/hyperlink" Target="https://www.daloopa.com/src/44619155" TargetMode="External"/><Relationship Id="rId18166" Type="http://schemas.openxmlformats.org/officeDocument/2006/relationships/hyperlink" Target="https://www.daloopa.com/src/112172703" TargetMode="External"/><Relationship Id="rId19217" Type="http://schemas.openxmlformats.org/officeDocument/2006/relationships/hyperlink" Target="https://www.daloopa.com/src/80588019" TargetMode="External"/><Relationship Id="rId19564" Type="http://schemas.openxmlformats.org/officeDocument/2006/relationships/hyperlink" Target="https://www.daloopa.com/src/84567042" TargetMode="External"/><Relationship Id="rId7174" Type="http://schemas.openxmlformats.org/officeDocument/2006/relationships/hyperlink" Target="https://www.daloopa.com/src/3606387" TargetMode="External"/><Relationship Id="rId8225" Type="http://schemas.openxmlformats.org/officeDocument/2006/relationships/hyperlink" Target="https://www.daloopa.com/src/769410" TargetMode="External"/><Relationship Id="rId11553" Type="http://schemas.openxmlformats.org/officeDocument/2006/relationships/hyperlink" Target="https://www.daloopa.com/src/805086" TargetMode="External"/><Relationship Id="rId12604" Type="http://schemas.openxmlformats.org/officeDocument/2006/relationships/hyperlink" Target="https://www.daloopa.com/src/8732263" TargetMode="External"/><Relationship Id="rId1612" Type="http://schemas.openxmlformats.org/officeDocument/2006/relationships/hyperlink" Target="https://www.daloopa.com/src/805455" TargetMode="External"/><Relationship Id="rId10155" Type="http://schemas.openxmlformats.org/officeDocument/2006/relationships/hyperlink" Target="https://www.daloopa.com/src/756717" TargetMode="External"/><Relationship Id="rId11206" Type="http://schemas.openxmlformats.org/officeDocument/2006/relationships/hyperlink" Target="https://www.daloopa.com/src/56765808" TargetMode="External"/><Relationship Id="rId14776" Type="http://schemas.openxmlformats.org/officeDocument/2006/relationships/hyperlink" Target="https://www.daloopa.com/src/44092774" TargetMode="External"/><Relationship Id="rId15827" Type="http://schemas.openxmlformats.org/officeDocument/2006/relationships/hyperlink" Target="https://www.daloopa.com/src/56735909" TargetMode="External"/><Relationship Id="rId3784" Type="http://schemas.openxmlformats.org/officeDocument/2006/relationships/hyperlink" Target="https://www.daloopa.com/src/50787152" TargetMode="External"/><Relationship Id="rId4835" Type="http://schemas.openxmlformats.org/officeDocument/2006/relationships/hyperlink" Target="https://www.daloopa.com/src/799686" TargetMode="External"/><Relationship Id="rId13378" Type="http://schemas.openxmlformats.org/officeDocument/2006/relationships/hyperlink" Target="https://www.daloopa.com/src/44120262" TargetMode="External"/><Relationship Id="rId14429" Type="http://schemas.openxmlformats.org/officeDocument/2006/relationships/hyperlink" Target="https://www.daloopa.com/src/51587418" TargetMode="External"/><Relationship Id="rId17999" Type="http://schemas.openxmlformats.org/officeDocument/2006/relationships/hyperlink" Target="https://www.daloopa.com/src/84567322" TargetMode="External"/><Relationship Id="rId18300" Type="http://schemas.openxmlformats.org/officeDocument/2006/relationships/hyperlink" Target="https://www.daloopa.com/src/110482576" TargetMode="External"/><Relationship Id="rId20594" Type="http://schemas.openxmlformats.org/officeDocument/2006/relationships/hyperlink" Target="https://www.daloopa.com/src/105191120" TargetMode="External"/><Relationship Id="rId2386" Type="http://schemas.openxmlformats.org/officeDocument/2006/relationships/hyperlink" Target="https://www.daloopa.com/src/778803" TargetMode="External"/><Relationship Id="rId3437" Type="http://schemas.openxmlformats.org/officeDocument/2006/relationships/hyperlink" Target="https://www.daloopa.com/src/979890" TargetMode="External"/><Relationship Id="rId20247" Type="http://schemas.openxmlformats.org/officeDocument/2006/relationships/hyperlink" Target="https://www.daloopa.com/src/99100974" TargetMode="External"/><Relationship Id="rId358" Type="http://schemas.openxmlformats.org/officeDocument/2006/relationships/hyperlink" Target="https://www.daloopa.com/document/22944212" TargetMode="External"/><Relationship Id="rId2039" Type="http://schemas.openxmlformats.org/officeDocument/2006/relationships/hyperlink" Target="https://www.daloopa.com/src/44619206" TargetMode="External"/><Relationship Id="rId9480" Type="http://schemas.openxmlformats.org/officeDocument/2006/relationships/hyperlink" Target="https://www.daloopa.com/src/46190691" TargetMode="External"/><Relationship Id="rId12461" Type="http://schemas.openxmlformats.org/officeDocument/2006/relationships/hyperlink" Target="https://www.daloopa.com/src/47334921" TargetMode="External"/><Relationship Id="rId14910" Type="http://schemas.openxmlformats.org/officeDocument/2006/relationships/hyperlink" Target="https://www.daloopa.com/src/44091632" TargetMode="External"/><Relationship Id="rId19074" Type="http://schemas.openxmlformats.org/officeDocument/2006/relationships/hyperlink" Target="https://www.daloopa.com/src/81128166" TargetMode="External"/><Relationship Id="rId2520" Type="http://schemas.openxmlformats.org/officeDocument/2006/relationships/hyperlink" Target="https://www.daloopa.com/src/775341" TargetMode="External"/><Relationship Id="rId8082" Type="http://schemas.openxmlformats.org/officeDocument/2006/relationships/hyperlink" Target="https://www.daloopa.com/src/770467" TargetMode="External"/><Relationship Id="rId9133" Type="http://schemas.openxmlformats.org/officeDocument/2006/relationships/hyperlink" Target="https://www.daloopa.com/src/51587555" TargetMode="External"/><Relationship Id="rId11063" Type="http://schemas.openxmlformats.org/officeDocument/2006/relationships/hyperlink" Target="https://www.daloopa.com/src/777806" TargetMode="External"/><Relationship Id="rId12114" Type="http://schemas.openxmlformats.org/officeDocument/2006/relationships/hyperlink" Target="https://marketplace.daloopa.com/text-fundamental?id=8731810&amp;value=-0.11&amp;id=8731803&amp;value=-0.12&amp;id=8731796&amp;value=-0.02&amp;id=8731817&amp;value=-0.08&amp;id=8731786&amp;value=-0.05&amp;id=8731780&amp;value=-0.05&amp;id=8731822&amp;value=-0.04&amp;" TargetMode="External"/><Relationship Id="rId13512" Type="http://schemas.openxmlformats.org/officeDocument/2006/relationships/hyperlink" Target="https://www.daloopa.com/src/44058587" TargetMode="External"/><Relationship Id="rId1122" Type="http://schemas.openxmlformats.org/officeDocument/2006/relationships/hyperlink" Target="https://www.daloopa.com/src/782332" TargetMode="External"/><Relationship Id="rId15684" Type="http://schemas.openxmlformats.org/officeDocument/2006/relationships/hyperlink" Target="https://www.daloopa.com/src/56735753" TargetMode="External"/><Relationship Id="rId16735" Type="http://schemas.openxmlformats.org/officeDocument/2006/relationships/hyperlink" Target="https://marketplace.daloopa.com/text-fundamental?id=56736742&amp;value=1.55&amp;id=56736705&amp;value=1.66&amp;id=56736667&amp;value=1.73&amp;id=56736629&amp;value=1.83&amp;id=56736590&amp;value=6.76&amp;id=56736551&amp;value=1.71&amp;id=56736512&amp;value=1.83&amp;id=56736474&amp;value=2.05&amp;id=56736435&amp;value=2.29&amp;id=56736396&amp;value=7.87&amp;id=56723481&amp;value=2.27&amp;id=56723443&amp;value=2.45&amp;id=56723407&amp;value=2.57&amp;id=56723105&amp;value=2.81&amp;id=56722933&amp;value=10.1&amp;id=56722861&amp;value=3.14&amp;id=56722765&amp;value=3.03&amp;id=56722709&amp;value=3.11&amp;id=56722644&amp;value=3.2&amp;id=56722584&amp;value=12.48&amp;id=56722517&amp;value=3.37&amp;id=56765502&amp;value=3.35&amp;id=61315636&amp;value=3.4&amp;" TargetMode="External"/><Relationship Id="rId3294" Type="http://schemas.openxmlformats.org/officeDocument/2006/relationships/hyperlink" Target="https://www.daloopa.com/src/805279" TargetMode="External"/><Relationship Id="rId4345" Type="http://schemas.openxmlformats.org/officeDocument/2006/relationships/hyperlink" Target="https://www.daloopa.com/src/805851" TargetMode="External"/><Relationship Id="rId4692" Type="http://schemas.openxmlformats.org/officeDocument/2006/relationships/hyperlink" Target="https://www.daloopa.com/src/815825" TargetMode="External"/><Relationship Id="rId5743" Type="http://schemas.openxmlformats.org/officeDocument/2006/relationships/hyperlink" Target="https://www.daloopa.com/src/777614" TargetMode="External"/><Relationship Id="rId14286" Type="http://schemas.openxmlformats.org/officeDocument/2006/relationships/hyperlink" Target="https://www.daloopa.com/src/51587422" TargetMode="External"/><Relationship Id="rId15337" Type="http://schemas.openxmlformats.org/officeDocument/2006/relationships/hyperlink" Target="https://www.daloopa.com/src/56734869" TargetMode="External"/><Relationship Id="rId19958" Type="http://schemas.openxmlformats.org/officeDocument/2006/relationships/hyperlink" Target="https://www.daloopa.com/src/99100894" TargetMode="External"/><Relationship Id="rId8966" Type="http://schemas.openxmlformats.org/officeDocument/2006/relationships/hyperlink" Target="https://www.daloopa.com/src/44813186" TargetMode="External"/><Relationship Id="rId10896" Type="http://schemas.openxmlformats.org/officeDocument/2006/relationships/hyperlink" Target="https://www.daloopa.com/src/774553" TargetMode="External"/><Relationship Id="rId11947" Type="http://schemas.openxmlformats.org/officeDocument/2006/relationships/hyperlink" Target="https://www.daloopa.com/src/8731262" TargetMode="External"/><Relationship Id="rId7568" Type="http://schemas.openxmlformats.org/officeDocument/2006/relationships/hyperlink" Target="https://www.daloopa.com/src/757256" TargetMode="External"/><Relationship Id="rId8619" Type="http://schemas.openxmlformats.org/officeDocument/2006/relationships/hyperlink" Target="https://www.daloopa.com/src/46190527" TargetMode="External"/><Relationship Id="rId10549" Type="http://schemas.openxmlformats.org/officeDocument/2006/relationships/hyperlink" Target="https://www.daloopa.com/src/757831" TargetMode="External"/><Relationship Id="rId14420" Type="http://schemas.openxmlformats.org/officeDocument/2006/relationships/hyperlink" Target="https://www.daloopa.com/src/44096254" TargetMode="External"/><Relationship Id="rId13022" Type="http://schemas.openxmlformats.org/officeDocument/2006/relationships/hyperlink" Target="https://www.daloopa.com/src/18206760" TargetMode="External"/><Relationship Id="rId16592" Type="http://schemas.openxmlformats.org/officeDocument/2006/relationships/hyperlink" Target="https://www.daloopa.com/src/56736737" TargetMode="External"/><Relationship Id="rId17990" Type="http://schemas.openxmlformats.org/officeDocument/2006/relationships/hyperlink" Target="https://www.daloopa.com/src/84567313" TargetMode="External"/><Relationship Id="rId2030" Type="http://schemas.openxmlformats.org/officeDocument/2006/relationships/hyperlink" Target="https://www.daloopa.com/src/62020253" TargetMode="External"/><Relationship Id="rId6651" Type="http://schemas.openxmlformats.org/officeDocument/2006/relationships/hyperlink" Target="https://www.daloopa.com/src/760157" TargetMode="External"/><Relationship Id="rId7702" Type="http://schemas.openxmlformats.org/officeDocument/2006/relationships/hyperlink" Target="https://www.daloopa.com/src/770351" TargetMode="External"/><Relationship Id="rId15194" Type="http://schemas.openxmlformats.org/officeDocument/2006/relationships/hyperlink" Target="https://www.daloopa.com/src/56735119" TargetMode="External"/><Relationship Id="rId16245" Type="http://schemas.openxmlformats.org/officeDocument/2006/relationships/hyperlink" Target="https://www.daloopa.com/src/56736648" TargetMode="External"/><Relationship Id="rId17643" Type="http://schemas.openxmlformats.org/officeDocument/2006/relationships/hyperlink" Target="https://www.daloopa.com/src/66399200" TargetMode="External"/><Relationship Id="rId20988" Type="http://schemas.openxmlformats.org/officeDocument/2006/relationships/hyperlink" Target="https://www.daloopa.com/src/112173354" TargetMode="External"/><Relationship Id="rId5253" Type="http://schemas.openxmlformats.org/officeDocument/2006/relationships/hyperlink" Target="https://www.daloopa.com/src/8649012" TargetMode="External"/><Relationship Id="rId6304" Type="http://schemas.openxmlformats.org/officeDocument/2006/relationships/hyperlink" Target="https://www.daloopa.com/src/12605270" TargetMode="External"/><Relationship Id="rId8476" Type="http://schemas.openxmlformats.org/officeDocument/2006/relationships/hyperlink" Target="https://www.daloopa.com/src/46190510" TargetMode="External"/><Relationship Id="rId9874" Type="http://schemas.openxmlformats.org/officeDocument/2006/relationships/hyperlink" Target="https://www.daloopa.com/src/57346371" TargetMode="External"/><Relationship Id="rId12855" Type="http://schemas.openxmlformats.org/officeDocument/2006/relationships/hyperlink" Target="https://www.daloopa.com/src/18193927" TargetMode="External"/><Relationship Id="rId13906" Type="http://schemas.openxmlformats.org/officeDocument/2006/relationships/hyperlink" Target="https://www.daloopa.com/document/23181367" TargetMode="External"/><Relationship Id="rId19468" Type="http://schemas.openxmlformats.org/officeDocument/2006/relationships/hyperlink" Target="https://www.daloopa.com/src/84566329" TargetMode="External"/><Relationship Id="rId88" Type="http://schemas.openxmlformats.org/officeDocument/2006/relationships/hyperlink" Target="https://www.daloopa.com/document/10223997" TargetMode="External"/><Relationship Id="rId1863" Type="http://schemas.openxmlformats.org/officeDocument/2006/relationships/hyperlink" Target="https://www.daloopa.com/src/44125941" TargetMode="External"/><Relationship Id="rId2914" Type="http://schemas.openxmlformats.org/officeDocument/2006/relationships/hyperlink" Target="https://www.daloopa.com/src/775696" TargetMode="External"/><Relationship Id="rId7078" Type="http://schemas.openxmlformats.org/officeDocument/2006/relationships/hyperlink" Target="https://www.daloopa.com/src/798227" TargetMode="External"/><Relationship Id="rId8129" Type="http://schemas.openxmlformats.org/officeDocument/2006/relationships/hyperlink" Target="https://www.daloopa.com/document/23143637" TargetMode="External"/><Relationship Id="rId9527" Type="http://schemas.openxmlformats.org/officeDocument/2006/relationships/hyperlink" Target="https://www.daloopa.com/src/46190701" TargetMode="External"/><Relationship Id="rId11457" Type="http://schemas.openxmlformats.org/officeDocument/2006/relationships/hyperlink" Target="https://www.daloopa.com/src/1501370" TargetMode="External"/><Relationship Id="rId12508" Type="http://schemas.openxmlformats.org/officeDocument/2006/relationships/hyperlink" Target="https://www.daloopa.com/src/8732147" TargetMode="External"/><Relationship Id="rId1516" Type="http://schemas.openxmlformats.org/officeDocument/2006/relationships/hyperlink" Target="https://www.daloopa.com/src/805469" TargetMode="External"/><Relationship Id="rId10059" Type="http://schemas.openxmlformats.org/officeDocument/2006/relationships/hyperlink" Target="https://www.daloopa.com/src/770772" TargetMode="External"/><Relationship Id="rId18551" Type="http://schemas.openxmlformats.org/officeDocument/2006/relationships/hyperlink" Target="https://www.daloopa.com/src/75779785" TargetMode="External"/><Relationship Id="rId19602" Type="http://schemas.openxmlformats.org/officeDocument/2006/relationships/hyperlink" Target="https://www.daloopa.com/src/84566290" TargetMode="External"/><Relationship Id="rId3688" Type="http://schemas.openxmlformats.org/officeDocument/2006/relationships/hyperlink" Target="https://www.daloopa.com/src/9091851" TargetMode="External"/><Relationship Id="rId4739" Type="http://schemas.openxmlformats.org/officeDocument/2006/relationships/hyperlink" Target="https://www.daloopa.com/src/799598" TargetMode="External"/><Relationship Id="rId8610" Type="http://schemas.openxmlformats.org/officeDocument/2006/relationships/hyperlink" Target="https://www.daloopa.com/src/44812528" TargetMode="External"/><Relationship Id="rId10540" Type="http://schemas.openxmlformats.org/officeDocument/2006/relationships/hyperlink" Target="https://www.daloopa.com/src/761318" TargetMode="External"/><Relationship Id="rId17153" Type="http://schemas.openxmlformats.org/officeDocument/2006/relationships/hyperlink" Target="https://www.daloopa.com/src/65368691" TargetMode="External"/><Relationship Id="rId18204" Type="http://schemas.openxmlformats.org/officeDocument/2006/relationships/hyperlink" Target="https://www.daloopa.com/src/112172934" TargetMode="External"/><Relationship Id="rId20498" Type="http://schemas.openxmlformats.org/officeDocument/2006/relationships/hyperlink" Target="https://www.daloopa.com/src/105788236" TargetMode="External"/><Relationship Id="rId6161" Type="http://schemas.openxmlformats.org/officeDocument/2006/relationships/hyperlink" Target="https://www.daloopa.com/src/756181" TargetMode="External"/><Relationship Id="rId7212" Type="http://schemas.openxmlformats.org/officeDocument/2006/relationships/hyperlink" Target="https://www.daloopa.com/src/798548" TargetMode="External"/><Relationship Id="rId9384" Type="http://schemas.openxmlformats.org/officeDocument/2006/relationships/hyperlink" Target="https://www.daloopa.com/src/46190677" TargetMode="External"/><Relationship Id="rId13763" Type="http://schemas.openxmlformats.org/officeDocument/2006/relationships/hyperlink" Target="https://www.daloopa.com/src/44064442" TargetMode="External"/><Relationship Id="rId14814" Type="http://schemas.openxmlformats.org/officeDocument/2006/relationships/hyperlink" Target="https://www.daloopa.com/src/44095529" TargetMode="External"/><Relationship Id="rId1373" Type="http://schemas.openxmlformats.org/officeDocument/2006/relationships/hyperlink" Target="https://www.daloopa.com/src/12609638" TargetMode="External"/><Relationship Id="rId2771" Type="http://schemas.openxmlformats.org/officeDocument/2006/relationships/hyperlink" Target="https://www.daloopa.com/src/778841" TargetMode="External"/><Relationship Id="rId3822" Type="http://schemas.openxmlformats.org/officeDocument/2006/relationships/hyperlink" Target="https://www.daloopa.com/src/805808" TargetMode="External"/><Relationship Id="rId9037" Type="http://schemas.openxmlformats.org/officeDocument/2006/relationships/hyperlink" Target="https://www.daloopa.com/src/46190610" TargetMode="External"/><Relationship Id="rId12365" Type="http://schemas.openxmlformats.org/officeDocument/2006/relationships/hyperlink" Target="https://www.daloopa.com/src/35961627" TargetMode="External"/><Relationship Id="rId13416" Type="http://schemas.openxmlformats.org/officeDocument/2006/relationships/hyperlink" Target="https://www.daloopa.com/src/44120617" TargetMode="External"/><Relationship Id="rId16986" Type="http://schemas.openxmlformats.org/officeDocument/2006/relationships/hyperlink" Target="https://www.daloopa.com/src/65368682" TargetMode="External"/><Relationship Id="rId20632" Type="http://schemas.openxmlformats.org/officeDocument/2006/relationships/hyperlink" Target="https://www.daloopa.com/src/105191161" TargetMode="External"/><Relationship Id="rId743" Type="http://schemas.openxmlformats.org/officeDocument/2006/relationships/hyperlink" Target="https://www.daloopa.com/src/6028784" TargetMode="External"/><Relationship Id="rId1026" Type="http://schemas.openxmlformats.org/officeDocument/2006/relationships/hyperlink" Target="https://www.daloopa.com/src/6028949" TargetMode="External"/><Relationship Id="rId2424" Type="http://schemas.openxmlformats.org/officeDocument/2006/relationships/hyperlink" Target="https://www.daloopa.com/src/51587207" TargetMode="External"/><Relationship Id="rId5994" Type="http://schemas.openxmlformats.org/officeDocument/2006/relationships/hyperlink" Target="https://www.daloopa.com/src/61314780" TargetMode="External"/><Relationship Id="rId12018" Type="http://schemas.openxmlformats.org/officeDocument/2006/relationships/hyperlink" Target="https://www.daloopa.com/src/8731164" TargetMode="External"/><Relationship Id="rId15588" Type="http://schemas.openxmlformats.org/officeDocument/2006/relationships/hyperlink" Target="https://www.daloopa.com/src/56722195" TargetMode="External"/><Relationship Id="rId16639" Type="http://schemas.openxmlformats.org/officeDocument/2006/relationships/hyperlink" Target="https://www.daloopa.com/src/56722579" TargetMode="External"/><Relationship Id="rId4596" Type="http://schemas.openxmlformats.org/officeDocument/2006/relationships/hyperlink" Target="https://www.daloopa.com/src/3606688" TargetMode="External"/><Relationship Id="rId5647" Type="http://schemas.openxmlformats.org/officeDocument/2006/relationships/hyperlink" Target="https://www.daloopa.com/src/776994" TargetMode="External"/><Relationship Id="rId18061" Type="http://schemas.openxmlformats.org/officeDocument/2006/relationships/hyperlink" Target="https://www.daloopa.com/src/110481551" TargetMode="External"/><Relationship Id="rId19112" Type="http://schemas.openxmlformats.org/officeDocument/2006/relationships/hyperlink" Target="https://www.daloopa.com/src/80587789" TargetMode="External"/><Relationship Id="rId3198" Type="http://schemas.openxmlformats.org/officeDocument/2006/relationships/hyperlink" Target="https://www.daloopa.com/src/1501389" TargetMode="External"/><Relationship Id="rId4249" Type="http://schemas.openxmlformats.org/officeDocument/2006/relationships/hyperlink" Target="https://www.daloopa.com/src/2750769" TargetMode="External"/><Relationship Id="rId8120" Type="http://schemas.openxmlformats.org/officeDocument/2006/relationships/hyperlink" Target="https://www.daloopa.com/src/44615943" TargetMode="External"/><Relationship Id="rId10050" Type="http://schemas.openxmlformats.org/officeDocument/2006/relationships/hyperlink" Target="https://www.daloopa.com/src/44998914" TargetMode="External"/><Relationship Id="rId11101" Type="http://schemas.openxmlformats.org/officeDocument/2006/relationships/hyperlink" Target="https://www.daloopa.com/src/777909" TargetMode="External"/><Relationship Id="rId14671" Type="http://schemas.openxmlformats.org/officeDocument/2006/relationships/hyperlink" Target="https://www.daloopa.com/src/44093030" TargetMode="External"/><Relationship Id="rId4730" Type="http://schemas.openxmlformats.org/officeDocument/2006/relationships/hyperlink" Target="https://www.daloopa.com/src/799627" TargetMode="External"/><Relationship Id="rId13273" Type="http://schemas.openxmlformats.org/officeDocument/2006/relationships/hyperlink" Target="https://www.daloopa.com/src/18209788" TargetMode="External"/><Relationship Id="rId14324" Type="http://schemas.openxmlformats.org/officeDocument/2006/relationships/hyperlink" Target="https://www.daloopa.com/src/44091331" TargetMode="External"/><Relationship Id="rId15722" Type="http://schemas.openxmlformats.org/officeDocument/2006/relationships/hyperlink" Target="https://www.daloopa.com/src/56735737" TargetMode="External"/><Relationship Id="rId2281" Type="http://schemas.openxmlformats.org/officeDocument/2006/relationships/hyperlink" Target="https://www.daloopa.com/src/35961559" TargetMode="External"/><Relationship Id="rId3332" Type="http://schemas.openxmlformats.org/officeDocument/2006/relationships/hyperlink" Target="https://www.daloopa.com/src/805372" TargetMode="External"/><Relationship Id="rId17894" Type="http://schemas.openxmlformats.org/officeDocument/2006/relationships/hyperlink" Target="https://www.daloopa.com/src/86307326" TargetMode="External"/><Relationship Id="rId18945" Type="http://schemas.openxmlformats.org/officeDocument/2006/relationships/hyperlink" Target="https://www.daloopa.com/src/81128612" TargetMode="External"/><Relationship Id="rId20142" Type="http://schemas.openxmlformats.org/officeDocument/2006/relationships/hyperlink" Target="https://www.daloopa.com/src/99978638" TargetMode="External"/><Relationship Id="rId253" Type="http://schemas.openxmlformats.org/officeDocument/2006/relationships/hyperlink" Target="https://marketplace.daloopa.com/text-fundamental?id=1015359&amp;value=3.75&amp;id=1000490&amp;value=7.75&amp;id=1000451&amp;value=7.8&amp;id=2750857&amp;value=9.75&amp;id=12608809&amp;value=11.2&amp;id=19045488&amp;value=11.85&amp;id=41990673&amp;value=13.7&amp;id=56765747&amp;value=13.5&amp;" TargetMode="External"/><Relationship Id="rId6555" Type="http://schemas.openxmlformats.org/officeDocument/2006/relationships/hyperlink" Target="https://www.daloopa.com/src/770043" TargetMode="External"/><Relationship Id="rId7953" Type="http://schemas.openxmlformats.org/officeDocument/2006/relationships/hyperlink" Target="https://www.daloopa.com/src/760719" TargetMode="External"/><Relationship Id="rId10934" Type="http://schemas.openxmlformats.org/officeDocument/2006/relationships/hyperlink" Target="https://www.daloopa.com/src/778026" TargetMode="External"/><Relationship Id="rId15098" Type="http://schemas.openxmlformats.org/officeDocument/2006/relationships/hyperlink" Target="https://www.daloopa.com/src/56734944" TargetMode="External"/><Relationship Id="rId16496" Type="http://schemas.openxmlformats.org/officeDocument/2006/relationships/hyperlink" Target="https://www.daloopa.com/src/56736541" TargetMode="External"/><Relationship Id="rId17547" Type="http://schemas.openxmlformats.org/officeDocument/2006/relationships/hyperlink" Target="https://www.daloopa.com/src/66397015" TargetMode="External"/><Relationship Id="rId5157" Type="http://schemas.openxmlformats.org/officeDocument/2006/relationships/hyperlink" Target="https://www.daloopa.com/src/62020165" TargetMode="External"/><Relationship Id="rId6208" Type="http://schemas.openxmlformats.org/officeDocument/2006/relationships/hyperlink" Target="https://www.daloopa.com/src/9091747" TargetMode="External"/><Relationship Id="rId7606" Type="http://schemas.openxmlformats.org/officeDocument/2006/relationships/hyperlink" Target="https://www.daloopa.com/src/761273" TargetMode="External"/><Relationship Id="rId16149" Type="http://schemas.openxmlformats.org/officeDocument/2006/relationships/hyperlink" Target="https://www.daloopa.com/src/56736450" TargetMode="External"/><Relationship Id="rId9778" Type="http://schemas.openxmlformats.org/officeDocument/2006/relationships/hyperlink" Target="https://www.daloopa.com/src/44812609" TargetMode="External"/><Relationship Id="rId12759" Type="http://schemas.openxmlformats.org/officeDocument/2006/relationships/hyperlink" Target="https://www.daloopa.com/src/8732190" TargetMode="External"/><Relationship Id="rId16630" Type="http://schemas.openxmlformats.org/officeDocument/2006/relationships/hyperlink" Target="https://www.daloopa.com/src/56722760" TargetMode="External"/><Relationship Id="rId1767" Type="http://schemas.openxmlformats.org/officeDocument/2006/relationships/hyperlink" Target="https://www.daloopa.com/src/44126004" TargetMode="External"/><Relationship Id="rId2818" Type="http://schemas.openxmlformats.org/officeDocument/2006/relationships/hyperlink" Target="https://www.daloopa.com/src/51587222" TargetMode="External"/><Relationship Id="rId14181" Type="http://schemas.openxmlformats.org/officeDocument/2006/relationships/hyperlink" Target="https://www.daloopa.com/src/44072021" TargetMode="External"/><Relationship Id="rId15232" Type="http://schemas.openxmlformats.org/officeDocument/2006/relationships/hyperlink" Target="https://www.daloopa.com/src/56720512" TargetMode="External"/><Relationship Id="rId4240" Type="http://schemas.openxmlformats.org/officeDocument/2006/relationships/hyperlink" Target="https://www.daloopa.com/src/805918" TargetMode="External"/><Relationship Id="rId8861" Type="http://schemas.openxmlformats.org/officeDocument/2006/relationships/hyperlink" Target="https://www.daloopa.com/src/44810719" TargetMode="External"/><Relationship Id="rId9912" Type="http://schemas.openxmlformats.org/officeDocument/2006/relationships/hyperlink" Target="https://www.daloopa.com/src/35961584" TargetMode="External"/><Relationship Id="rId18455" Type="http://schemas.openxmlformats.org/officeDocument/2006/relationships/hyperlink" Target="https://www.daloopa.com/src/70536285" TargetMode="External"/><Relationship Id="rId19853" Type="http://schemas.openxmlformats.org/officeDocument/2006/relationships/hyperlink" Target="https://www.daloopa.com/src/92469332" TargetMode="External"/><Relationship Id="rId7463" Type="http://schemas.openxmlformats.org/officeDocument/2006/relationships/hyperlink" Target="https://www.daloopa.com/src/758262" TargetMode="External"/><Relationship Id="rId8514" Type="http://schemas.openxmlformats.org/officeDocument/2006/relationships/hyperlink" Target="https://www.daloopa.com/src/44811873" TargetMode="External"/><Relationship Id="rId10791" Type="http://schemas.openxmlformats.org/officeDocument/2006/relationships/hyperlink" Target="https://www.daloopa.com/src/2750623" TargetMode="External"/><Relationship Id="rId11842" Type="http://schemas.openxmlformats.org/officeDocument/2006/relationships/hyperlink" Target="https://www.daloopa.com/src/8731141" TargetMode="External"/><Relationship Id="rId17057" Type="http://schemas.openxmlformats.org/officeDocument/2006/relationships/hyperlink" Target="https://www.daloopa.com/src/65369421" TargetMode="External"/><Relationship Id="rId18108" Type="http://schemas.openxmlformats.org/officeDocument/2006/relationships/hyperlink" Target="https://www.daloopa.com/src/110482540" TargetMode="External"/><Relationship Id="rId19506" Type="http://schemas.openxmlformats.org/officeDocument/2006/relationships/hyperlink" Target="https://www.daloopa.com/src/86301682" TargetMode="External"/><Relationship Id="rId1901" Type="http://schemas.openxmlformats.org/officeDocument/2006/relationships/hyperlink" Target="https://www.daloopa.com/src/44125567" TargetMode="External"/><Relationship Id="rId6065" Type="http://schemas.openxmlformats.org/officeDocument/2006/relationships/hyperlink" Target="https://www.daloopa.com/src/2750497" TargetMode="External"/><Relationship Id="rId7116" Type="http://schemas.openxmlformats.org/officeDocument/2006/relationships/hyperlink" Target="https://www.daloopa.com/src/798246" TargetMode="External"/><Relationship Id="rId10444" Type="http://schemas.openxmlformats.org/officeDocument/2006/relationships/hyperlink" Target="https://www.daloopa.com/src/2750615" TargetMode="External"/><Relationship Id="rId9288" Type="http://schemas.openxmlformats.org/officeDocument/2006/relationships/hyperlink" Target="https://www.daloopa.com/src/46190656" TargetMode="External"/><Relationship Id="rId13667" Type="http://schemas.openxmlformats.org/officeDocument/2006/relationships/hyperlink" Target="https://www.daloopa.com/src/44058738" TargetMode="External"/><Relationship Id="rId14718" Type="http://schemas.openxmlformats.org/officeDocument/2006/relationships/hyperlink" Target="https://www.daloopa.com/src/44091442" TargetMode="External"/><Relationship Id="rId20883" Type="http://schemas.openxmlformats.org/officeDocument/2006/relationships/hyperlink" Target="https://www.daloopa.com/src/112172810" TargetMode="External"/><Relationship Id="rId994" Type="http://schemas.openxmlformats.org/officeDocument/2006/relationships/hyperlink" Target="https://www.daloopa.com/src/62020022" TargetMode="External"/><Relationship Id="rId2675" Type="http://schemas.openxmlformats.org/officeDocument/2006/relationships/hyperlink" Target="https://www.daloopa.com/src/771734" TargetMode="External"/><Relationship Id="rId3726" Type="http://schemas.openxmlformats.org/officeDocument/2006/relationships/hyperlink" Target="https://www.daloopa.com/src/3606671" TargetMode="External"/><Relationship Id="rId12269" Type="http://schemas.openxmlformats.org/officeDocument/2006/relationships/hyperlink" Target="https://www.daloopa.com/src/8731818" TargetMode="External"/><Relationship Id="rId16140" Type="http://schemas.openxmlformats.org/officeDocument/2006/relationships/hyperlink" Target="https://www.daloopa.com/src/56722559" TargetMode="External"/><Relationship Id="rId20536" Type="http://schemas.openxmlformats.org/officeDocument/2006/relationships/hyperlink" Target="https://www.daloopa.com/src/105788145" TargetMode="External"/><Relationship Id="rId647" Type="http://schemas.openxmlformats.org/officeDocument/2006/relationships/hyperlink" Target="https://www.daloopa.com/document/23143637" TargetMode="External"/><Relationship Id="rId1277" Type="http://schemas.openxmlformats.org/officeDocument/2006/relationships/hyperlink" Target="https://www.daloopa.com/src/56765713" TargetMode="External"/><Relationship Id="rId2328" Type="http://schemas.openxmlformats.org/officeDocument/2006/relationships/hyperlink" Target="https://www.daloopa.com/src/44615454" TargetMode="External"/><Relationship Id="rId5898" Type="http://schemas.openxmlformats.org/officeDocument/2006/relationships/hyperlink" Target="https://www.daloopa.com/src/2734022" TargetMode="External"/><Relationship Id="rId6949" Type="http://schemas.openxmlformats.org/officeDocument/2006/relationships/hyperlink" Target="https://www.daloopa.com/src/61315047" TargetMode="External"/><Relationship Id="rId12750" Type="http://schemas.openxmlformats.org/officeDocument/2006/relationships/hyperlink" Target="https://www.daloopa.com/src/8732237" TargetMode="External"/><Relationship Id="rId19363" Type="http://schemas.openxmlformats.org/officeDocument/2006/relationships/hyperlink" Target="https://www.daloopa.com/src/84565901" TargetMode="External"/><Relationship Id="rId8371" Type="http://schemas.openxmlformats.org/officeDocument/2006/relationships/hyperlink" Target="https://www.daloopa.com/src/44810072" TargetMode="External"/><Relationship Id="rId9422" Type="http://schemas.openxmlformats.org/officeDocument/2006/relationships/hyperlink" Target="https://www.daloopa.com/src/44812610" TargetMode="External"/><Relationship Id="rId11352" Type="http://schemas.openxmlformats.org/officeDocument/2006/relationships/hyperlink" Target="https://www.daloopa.com/src/978770" TargetMode="External"/><Relationship Id="rId12403" Type="http://schemas.openxmlformats.org/officeDocument/2006/relationships/hyperlink" Target="https://www.daloopa.com/src/57345752" TargetMode="External"/><Relationship Id="rId13801" Type="http://schemas.openxmlformats.org/officeDocument/2006/relationships/hyperlink" Target="https://www.daloopa.com/src/44066596" TargetMode="External"/><Relationship Id="rId19016" Type="http://schemas.openxmlformats.org/officeDocument/2006/relationships/hyperlink" Target="https://www.daloopa.com/src/81127518" TargetMode="External"/><Relationship Id="rId1411" Type="http://schemas.openxmlformats.org/officeDocument/2006/relationships/hyperlink" Target="https://marketplace.daloopa.com/text-fundamental?id=46170027&amp;value=0.5&amp;id=46168517&amp;value=0.7&amp;id=46163317&amp;value=1&amp;id=46162283&amp;value=1.3&amp;id=46157902&amp;value=1.75&amp;" TargetMode="External"/><Relationship Id="rId8024" Type="http://schemas.openxmlformats.org/officeDocument/2006/relationships/hyperlink" Target="https://www.daloopa.com/src/56765440" TargetMode="External"/><Relationship Id="rId11005" Type="http://schemas.openxmlformats.org/officeDocument/2006/relationships/hyperlink" Target="https://www.daloopa.com/src/777933" TargetMode="External"/><Relationship Id="rId15973" Type="http://schemas.openxmlformats.org/officeDocument/2006/relationships/hyperlink" Target="https://www.daloopa.com/src/56736520" TargetMode="External"/><Relationship Id="rId3583" Type="http://schemas.openxmlformats.org/officeDocument/2006/relationships/hyperlink" Target="https://www.daloopa.com/src/56765657" TargetMode="External"/><Relationship Id="rId4981" Type="http://schemas.openxmlformats.org/officeDocument/2006/relationships/hyperlink" Target="https://www.daloopa.com/document/23286" TargetMode="External"/><Relationship Id="rId13177" Type="http://schemas.openxmlformats.org/officeDocument/2006/relationships/hyperlink" Target="https://www.daloopa.com/src/18206334" TargetMode="External"/><Relationship Id="rId14575" Type="http://schemas.openxmlformats.org/officeDocument/2006/relationships/hyperlink" Target="https://www.daloopa.com/src/44091445" TargetMode="External"/><Relationship Id="rId15626" Type="http://schemas.openxmlformats.org/officeDocument/2006/relationships/hyperlink" Target="https://www.daloopa.com/document/23143762" TargetMode="External"/><Relationship Id="rId20393" Type="http://schemas.openxmlformats.org/officeDocument/2006/relationships/hyperlink" Target="https://www.daloopa.com/src/105190952" TargetMode="External"/><Relationship Id="rId2185" Type="http://schemas.openxmlformats.org/officeDocument/2006/relationships/hyperlink" Target="https://www.daloopa.com/src/44615428" TargetMode="External"/><Relationship Id="rId3236" Type="http://schemas.openxmlformats.org/officeDocument/2006/relationships/hyperlink" Target="https://www.daloopa.com/src/805310" TargetMode="External"/><Relationship Id="rId4634" Type="http://schemas.openxmlformats.org/officeDocument/2006/relationships/hyperlink" Target="https://www.daloopa.com/src/805951" TargetMode="External"/><Relationship Id="rId14228" Type="http://schemas.openxmlformats.org/officeDocument/2006/relationships/hyperlink" Target="https://www.daloopa.com/src/44095628" TargetMode="External"/><Relationship Id="rId17798" Type="http://schemas.openxmlformats.org/officeDocument/2006/relationships/hyperlink" Target="https://www.daloopa.com/src/84566933" TargetMode="External"/><Relationship Id="rId18849" Type="http://schemas.openxmlformats.org/officeDocument/2006/relationships/hyperlink" Target="https://www.daloopa.com/src/75779562" TargetMode="External"/><Relationship Id="rId20046" Type="http://schemas.openxmlformats.org/officeDocument/2006/relationships/hyperlink" Target="https://www.daloopa.com/src/99100853" TargetMode="External"/><Relationship Id="rId157" Type="http://schemas.openxmlformats.org/officeDocument/2006/relationships/hyperlink" Target="https://marketplace.daloopa.com/text-fundamental?id=1015352&amp;value=0.2&amp;id=1000483&amp;value=0.2&amp;id=1000444&amp;value=0.2&amp;id=2750848&amp;value=0.19&amp;id=12608801&amp;value=0.19&amp;id=19045480&amp;value=0.22&amp;id=41990666&amp;value=0.14&amp;id=56765740&amp;value=0.12&amp;" TargetMode="External"/><Relationship Id="rId7857" Type="http://schemas.openxmlformats.org/officeDocument/2006/relationships/hyperlink" Target="https://www.daloopa.com/src/755943" TargetMode="External"/><Relationship Id="rId8908" Type="http://schemas.openxmlformats.org/officeDocument/2006/relationships/hyperlink" Target="https://www.daloopa.com/src/44812934" TargetMode="External"/><Relationship Id="rId10838" Type="http://schemas.openxmlformats.org/officeDocument/2006/relationships/hyperlink" Target="https://www.daloopa.com/src/761177" TargetMode="External"/><Relationship Id="rId6459" Type="http://schemas.openxmlformats.org/officeDocument/2006/relationships/hyperlink" Target="https://www.daloopa.com/src/6028660" TargetMode="External"/><Relationship Id="rId12260" Type="http://schemas.openxmlformats.org/officeDocument/2006/relationships/hyperlink" Target="https://www.daloopa.com/src/8731782" TargetMode="External"/><Relationship Id="rId13311" Type="http://schemas.openxmlformats.org/officeDocument/2006/relationships/hyperlink" Target="https://www.daloopa.com/src/44121844" TargetMode="External"/><Relationship Id="rId16881" Type="http://schemas.openxmlformats.org/officeDocument/2006/relationships/hyperlink" Target="https://www.daloopa.com/src/65368811" TargetMode="External"/><Relationship Id="rId6940" Type="http://schemas.openxmlformats.org/officeDocument/2006/relationships/hyperlink" Target="https://www.daloopa.com/src/6028809" TargetMode="External"/><Relationship Id="rId15483" Type="http://schemas.openxmlformats.org/officeDocument/2006/relationships/hyperlink" Target="https://www.daloopa.com/src/56735764" TargetMode="External"/><Relationship Id="rId16534" Type="http://schemas.openxmlformats.org/officeDocument/2006/relationships/hyperlink" Target="https://www.daloopa.com/src/56765493" TargetMode="External"/><Relationship Id="rId17932" Type="http://schemas.openxmlformats.org/officeDocument/2006/relationships/hyperlink" Target="https://www.daloopa.com/src/84567090" TargetMode="External"/><Relationship Id="rId4491" Type="http://schemas.openxmlformats.org/officeDocument/2006/relationships/hyperlink" Target="https://www.daloopa.com/src/805853" TargetMode="External"/><Relationship Id="rId5542" Type="http://schemas.openxmlformats.org/officeDocument/2006/relationships/hyperlink" Target="https://www.daloopa.com/src/777212" TargetMode="External"/><Relationship Id="rId14085" Type="http://schemas.openxmlformats.org/officeDocument/2006/relationships/hyperlink" Target="https://www.daloopa.com/document/21946882" TargetMode="External"/><Relationship Id="rId15136" Type="http://schemas.openxmlformats.org/officeDocument/2006/relationships/hyperlink" Target="https://www.daloopa.com/src/56765558" TargetMode="External"/><Relationship Id="rId3093" Type="http://schemas.openxmlformats.org/officeDocument/2006/relationships/hyperlink" Target="https://www.daloopa.com/src/47277254" TargetMode="External"/><Relationship Id="rId4144" Type="http://schemas.openxmlformats.org/officeDocument/2006/relationships/hyperlink" Target="https://www.daloopa.com/src/44802433" TargetMode="External"/><Relationship Id="rId8765" Type="http://schemas.openxmlformats.org/officeDocument/2006/relationships/hyperlink" Target="https://www.daloopa.com/src/44813647" TargetMode="External"/><Relationship Id="rId19757" Type="http://schemas.openxmlformats.org/officeDocument/2006/relationships/hyperlink" Target="https://www.daloopa.com/src/91527801" TargetMode="External"/><Relationship Id="rId7367" Type="http://schemas.openxmlformats.org/officeDocument/2006/relationships/hyperlink" Target="https://www.daloopa.com/src/44615794" TargetMode="External"/><Relationship Id="rId8418" Type="http://schemas.openxmlformats.org/officeDocument/2006/relationships/hyperlink" Target="https://www.daloopa.com/document/23181367" TargetMode="External"/><Relationship Id="rId9816" Type="http://schemas.openxmlformats.org/officeDocument/2006/relationships/hyperlink" Target="https://www.daloopa.com/src/44811318" TargetMode="External"/><Relationship Id="rId10695" Type="http://schemas.openxmlformats.org/officeDocument/2006/relationships/hyperlink" Target="https://www.daloopa.com/src/761309" TargetMode="External"/><Relationship Id="rId11746" Type="http://schemas.openxmlformats.org/officeDocument/2006/relationships/hyperlink" Target="https://www.daloopa.com/src/8583211" TargetMode="External"/><Relationship Id="rId18359" Type="http://schemas.openxmlformats.org/officeDocument/2006/relationships/hyperlink" Target="https://www.daloopa.com/src/70534824" TargetMode="External"/><Relationship Id="rId1805" Type="http://schemas.openxmlformats.org/officeDocument/2006/relationships/hyperlink" Target="https://www.daloopa.com/src/44616257" TargetMode="External"/><Relationship Id="rId10348" Type="http://schemas.openxmlformats.org/officeDocument/2006/relationships/hyperlink" Target="https://www.daloopa.com/src/761302" TargetMode="External"/><Relationship Id="rId14969" Type="http://schemas.openxmlformats.org/officeDocument/2006/relationships/hyperlink" Target="https://www.daloopa.com/src/44092841" TargetMode="External"/><Relationship Id="rId18840" Type="http://schemas.openxmlformats.org/officeDocument/2006/relationships/hyperlink" Target="https://www.daloopa.com/src/75779552" TargetMode="External"/><Relationship Id="rId3977" Type="http://schemas.openxmlformats.org/officeDocument/2006/relationships/hyperlink" Target="https://www.daloopa.com/src/2750764" TargetMode="External"/><Relationship Id="rId16391" Type="http://schemas.openxmlformats.org/officeDocument/2006/relationships/hyperlink" Target="https://www.daloopa.com/document/23143762" TargetMode="External"/><Relationship Id="rId17442" Type="http://schemas.openxmlformats.org/officeDocument/2006/relationships/hyperlink" Target="https://www.daloopa.com/src/69114201" TargetMode="External"/><Relationship Id="rId20787" Type="http://schemas.openxmlformats.org/officeDocument/2006/relationships/hyperlink" Target="https://www.daloopa.com/src/110481391" TargetMode="External"/><Relationship Id="rId898" Type="http://schemas.openxmlformats.org/officeDocument/2006/relationships/hyperlink" Target="https://www.daloopa.com/src/50787763" TargetMode="External"/><Relationship Id="rId2579" Type="http://schemas.openxmlformats.org/officeDocument/2006/relationships/hyperlink" Target="https://www.daloopa.com/src/44615521" TargetMode="External"/><Relationship Id="rId6450" Type="http://schemas.openxmlformats.org/officeDocument/2006/relationships/hyperlink" Target="https://www.daloopa.com/src/756836" TargetMode="External"/><Relationship Id="rId7501" Type="http://schemas.openxmlformats.org/officeDocument/2006/relationships/hyperlink" Target="https://www.daloopa.com/src/770333" TargetMode="External"/><Relationship Id="rId16044" Type="http://schemas.openxmlformats.org/officeDocument/2006/relationships/hyperlink" Target="https://www.daloopa.com/src/56736678" TargetMode="External"/><Relationship Id="rId5052" Type="http://schemas.openxmlformats.org/officeDocument/2006/relationships/hyperlink" Target="https://www.daloopa.com/src/18180508" TargetMode="External"/><Relationship Id="rId6103" Type="http://schemas.openxmlformats.org/officeDocument/2006/relationships/hyperlink" Target="https://www.daloopa.com/src/756180" TargetMode="External"/><Relationship Id="rId9673" Type="http://schemas.openxmlformats.org/officeDocument/2006/relationships/hyperlink" Target="https://www.daloopa.com/src/44813469" TargetMode="External"/><Relationship Id="rId19267" Type="http://schemas.openxmlformats.org/officeDocument/2006/relationships/hyperlink" Target="https://www.daloopa.com/src/84566087" TargetMode="External"/><Relationship Id="rId1662" Type="http://schemas.openxmlformats.org/officeDocument/2006/relationships/hyperlink" Target="https://www.daloopa.com/src/805456" TargetMode="External"/><Relationship Id="rId8275" Type="http://schemas.openxmlformats.org/officeDocument/2006/relationships/hyperlink" Target="https://www.daloopa.com/src/44810600" TargetMode="External"/><Relationship Id="rId9326" Type="http://schemas.openxmlformats.org/officeDocument/2006/relationships/hyperlink" Target="https://www.daloopa.com/src/63963926" TargetMode="External"/><Relationship Id="rId11256" Type="http://schemas.openxmlformats.org/officeDocument/2006/relationships/hyperlink" Target="https://www.daloopa.com/src/978840" TargetMode="External"/><Relationship Id="rId12654" Type="http://schemas.openxmlformats.org/officeDocument/2006/relationships/hyperlink" Target="https://www.daloopa.com/src/8732202" TargetMode="External"/><Relationship Id="rId13705" Type="http://schemas.openxmlformats.org/officeDocument/2006/relationships/hyperlink" Target="https://www.daloopa.com/src/44067196" TargetMode="External"/><Relationship Id="rId20921" Type="http://schemas.openxmlformats.org/officeDocument/2006/relationships/hyperlink" Target="https://www.daloopa.com/src/112172802" TargetMode="External"/><Relationship Id="rId1315" Type="http://schemas.openxmlformats.org/officeDocument/2006/relationships/hyperlink" Target="https://www.daloopa.com/src/46405924" TargetMode="External"/><Relationship Id="rId2713" Type="http://schemas.openxmlformats.org/officeDocument/2006/relationships/hyperlink" Target="https://www.daloopa.com/src/19432937" TargetMode="External"/><Relationship Id="rId12307" Type="http://schemas.openxmlformats.org/officeDocument/2006/relationships/hyperlink" Target="https://www.daloopa.com/src/8731793" TargetMode="External"/><Relationship Id="rId15877" Type="http://schemas.openxmlformats.org/officeDocument/2006/relationships/hyperlink" Target="https://www.daloopa.com/src/56722389" TargetMode="External"/><Relationship Id="rId16928" Type="http://schemas.openxmlformats.org/officeDocument/2006/relationships/hyperlink" Target="https://www.daloopa.com/src/65368586" TargetMode="External"/><Relationship Id="rId4885" Type="http://schemas.openxmlformats.org/officeDocument/2006/relationships/hyperlink" Target="https://www.daloopa.com/src/18184601" TargetMode="External"/><Relationship Id="rId5936" Type="http://schemas.openxmlformats.org/officeDocument/2006/relationships/hyperlink" Target="https://www.daloopa.com/src/35961656" TargetMode="External"/><Relationship Id="rId14479" Type="http://schemas.openxmlformats.org/officeDocument/2006/relationships/hyperlink" Target="https://www.daloopa.com/src/44092913" TargetMode="External"/><Relationship Id="rId18350" Type="http://schemas.openxmlformats.org/officeDocument/2006/relationships/hyperlink" Target="https://www.daloopa.com/src/70534651" TargetMode="External"/><Relationship Id="rId19401" Type="http://schemas.openxmlformats.org/officeDocument/2006/relationships/hyperlink" Target="https://www.daloopa.com/src/84566002" TargetMode="External"/><Relationship Id="rId21" Type="http://schemas.openxmlformats.org/officeDocument/2006/relationships/hyperlink" Target="https://www.daloopa.com/document/23286" TargetMode="External"/><Relationship Id="rId2089" Type="http://schemas.openxmlformats.org/officeDocument/2006/relationships/hyperlink" Target="https://www.daloopa.com/src/44616772" TargetMode="External"/><Relationship Id="rId3487" Type="http://schemas.openxmlformats.org/officeDocument/2006/relationships/hyperlink" Target="https://www.daloopa.com/src/18199488" TargetMode="External"/><Relationship Id="rId4538" Type="http://schemas.openxmlformats.org/officeDocument/2006/relationships/hyperlink" Target="https://www.daloopa.com/src/805896" TargetMode="External"/><Relationship Id="rId14960" Type="http://schemas.openxmlformats.org/officeDocument/2006/relationships/hyperlink" Target="https://www.daloopa.com/src/44094674" TargetMode="External"/><Relationship Id="rId18003" Type="http://schemas.openxmlformats.org/officeDocument/2006/relationships/hyperlink" Target="https://www.daloopa.com/src/86312191" TargetMode="External"/><Relationship Id="rId20297" Type="http://schemas.openxmlformats.org/officeDocument/2006/relationships/hyperlink" Target="https://www.daloopa.com/src/99978684" TargetMode="External"/><Relationship Id="rId7011" Type="http://schemas.openxmlformats.org/officeDocument/2006/relationships/hyperlink" Target="https://www.daloopa.com/src/6028677" TargetMode="External"/><Relationship Id="rId13562" Type="http://schemas.openxmlformats.org/officeDocument/2006/relationships/hyperlink" Target="https://www.daloopa.com/src/44057753" TargetMode="External"/><Relationship Id="rId14613" Type="http://schemas.openxmlformats.org/officeDocument/2006/relationships/hyperlink" Target="https://www.daloopa.com/src/44096223" TargetMode="External"/><Relationship Id="rId2570" Type="http://schemas.openxmlformats.org/officeDocument/2006/relationships/hyperlink" Target="https://www.daloopa.com/src/775613" TargetMode="External"/><Relationship Id="rId3621" Type="http://schemas.openxmlformats.org/officeDocument/2006/relationships/hyperlink" Target="https://www.daloopa.com/src/805576" TargetMode="External"/><Relationship Id="rId9183" Type="http://schemas.openxmlformats.org/officeDocument/2006/relationships/hyperlink" Target="https://www.daloopa.com/src/46190639" TargetMode="External"/><Relationship Id="rId12164" Type="http://schemas.openxmlformats.org/officeDocument/2006/relationships/hyperlink" Target="https://www.daloopa.com/src/8731761" TargetMode="External"/><Relationship Id="rId13215" Type="http://schemas.openxmlformats.org/officeDocument/2006/relationships/hyperlink" Target="https://www.daloopa.com/src/18210797" TargetMode="External"/><Relationship Id="rId20431" Type="http://schemas.openxmlformats.org/officeDocument/2006/relationships/hyperlink" Target="https://www.daloopa.com/src/105190908" TargetMode="External"/><Relationship Id="rId542" Type="http://schemas.openxmlformats.org/officeDocument/2006/relationships/hyperlink" Target="https://www.daloopa.com/src/9092103" TargetMode="External"/><Relationship Id="rId1172" Type="http://schemas.openxmlformats.org/officeDocument/2006/relationships/hyperlink" Target="https://www.daloopa.com/src/44615366" TargetMode="External"/><Relationship Id="rId2223" Type="http://schemas.openxmlformats.org/officeDocument/2006/relationships/hyperlink" Target="https://www.daloopa.com/src/1501292" TargetMode="External"/><Relationship Id="rId5793" Type="http://schemas.openxmlformats.org/officeDocument/2006/relationships/hyperlink" Target="https://www.daloopa.com/src/777494" TargetMode="External"/><Relationship Id="rId6844" Type="http://schemas.openxmlformats.org/officeDocument/2006/relationships/hyperlink" Target="https://www.daloopa.com/src/6028670" TargetMode="External"/><Relationship Id="rId15387" Type="http://schemas.openxmlformats.org/officeDocument/2006/relationships/hyperlink" Target="https://www.daloopa.com/src/56765548" TargetMode="External"/><Relationship Id="rId16785" Type="http://schemas.openxmlformats.org/officeDocument/2006/relationships/hyperlink" Target="https://marketplace.daloopa.com/text-fundamental?id=56736744&amp;value=0.066&amp;id=56736707&amp;value=0.067&amp;id=56736669&amp;value=0.07&amp;id=56736631&amp;value=0.068&amp;id=56736592&amp;value=0.068&amp;id=56736553&amp;value=0.07200000000000001&amp;id=56736514&amp;value=0.07400000000000001&amp;id=56736476&amp;value=0.07&amp;id=56736437&amp;value=0.069&amp;id=56736398&amp;value=0.071&amp;id=56723483&amp;value=0.069&amp;id=56723445&amp;value=0.073&amp;id=56723409&amp;value=0.076&amp;id=56723107&amp;value=0.07&amp;id=56722935&amp;value=0.07200000000000001&amp;id=56722863&amp;value=0.073&amp;id=56722767&amp;value=0.07&amp;id=56722711&amp;value=0.073&amp;id=56722646&amp;value=0.065&amp;id=56722586&amp;value=0.07&amp;id=56722519&amp;value=0.073&amp;id=56765504&amp;value=0.079&amp;id=61315638&amp;value=0.084&amp;" TargetMode="External"/><Relationship Id="rId17836" Type="http://schemas.openxmlformats.org/officeDocument/2006/relationships/hyperlink" Target="https://www.daloopa.com/src/84566314" TargetMode="External"/><Relationship Id="rId4395" Type="http://schemas.openxmlformats.org/officeDocument/2006/relationships/hyperlink" Target="https://www.daloopa.com/src/805852" TargetMode="External"/><Relationship Id="rId5446" Type="http://schemas.openxmlformats.org/officeDocument/2006/relationships/hyperlink" Target="https://www.daloopa.com/src/44616066" TargetMode="External"/><Relationship Id="rId16438" Type="http://schemas.openxmlformats.org/officeDocument/2006/relationships/hyperlink" Target="https://www.daloopa.com/src/56722920" TargetMode="External"/><Relationship Id="rId4048" Type="http://schemas.openxmlformats.org/officeDocument/2006/relationships/hyperlink" Target="https://marketplace.daloopa.com/text-fundamental?id=806182&amp;value=398.033&amp;id=806167&amp;value=402.208&amp;id=806152&amp;value=388.673&amp;id=806137&amp;value=431.54&amp;id=44801566&amp;value=1620.454&amp;id=806122&amp;value=410.141&amp;id=806107&amp;value=426.83&amp;id=806092&amp;value=406.475&amp;id=806077&amp;value=428.362&amp;id=44801758&amp;value=1671.808&amp;id=806062&amp;value=392.741&amp;id=806047&amp;value=426.998&amp;id=806032&amp;value=422.031&amp;id=806017&amp;value=441.472&amp;id=44801867&amp;value=1683.242&amp;id=806002&amp;value=474.891&amp;id=805987&amp;value=462.789&amp;id=805972&amp;value=477.475&amp;id=805957&amp;value=495.042&amp;id=44802113&amp;value=1910.197&amp;id=805943&amp;value=520.297&amp;id=805929&amp;value=553.098&amp;id=805915&amp;value=550.093&amp;id=805901&amp;value=574.104&amp;id=44802189&amp;value=2197.592&amp;id=805887&amp;value=580.957&amp;id=805873&amp;value=646.215&amp;id=805859&amp;value=670.084&amp;id=805845&amp;value=723.573&amp;id=44802431&amp;value=2620.829&amp;id=805831&amp;value=781.518&amp;id=805817&amp;value=848.927&amp;id=1501408&amp;value=812.314&amp;id=2750766&amp;value=801.588&amp;id=44802533&amp;value=3244.347&amp;id=3606678&amp;value=857&amp;id=6028874&amp;value=901&amp;id=9091860&amp;value=892&amp;id=12606363&amp;value=941&amp;id=44802610&amp;value=3591&amp;id=19045443&amp;value=1049&amp;id=28076127&amp;value=1073&amp;id=35361547&amp;value=1068&amp;id=41990760&amp;value=1131&amp;id=41990781&amp;value=4321&amp;id=50787162&amp;value=1158&amp;id=56765669&amp;value=1247&amp;id=61315118&amp;value=1266&amp;" TargetMode="External"/><Relationship Id="rId11997" Type="http://schemas.openxmlformats.org/officeDocument/2006/relationships/hyperlink" Target="https://www.daloopa.com/src/13316972" TargetMode="External"/><Relationship Id="rId8669" Type="http://schemas.openxmlformats.org/officeDocument/2006/relationships/hyperlink" Target="https://www.daloopa.com/src/46190543" TargetMode="External"/><Relationship Id="rId10599" Type="http://schemas.openxmlformats.org/officeDocument/2006/relationships/hyperlink" Target="https://www.daloopa.com/src/757838" TargetMode="External"/><Relationship Id="rId14470" Type="http://schemas.openxmlformats.org/officeDocument/2006/relationships/hyperlink" Target="https://www.daloopa.com/src/44095323" TargetMode="External"/><Relationship Id="rId15521" Type="http://schemas.openxmlformats.org/officeDocument/2006/relationships/hyperlink" Target="https://www.daloopa.com/src/56735822" TargetMode="External"/><Relationship Id="rId1709" Type="http://schemas.openxmlformats.org/officeDocument/2006/relationships/hyperlink" Target="https://marketplace.daloopa.com/text-fundamental?id=44126226&amp;value=688.4&amp;id=44126188&amp;value=670&amp;id=44126155&amp;value=636.7&amp;id=44616249&amp;value=630.8&amp;id=44115596&amp;value=2625.9&amp;id=44126130&amp;value=641.1&amp;id=44126108&amp;value=691.6&amp;id=44126075&amp;value=621.4&amp;id=44616250&amp;value=649.0999999999999&amp;id=44115507&amp;value=2603.2&amp;id=44126007&amp;value=702.8&amp;id=44125964&amp;value=747.5&amp;id=44125946&amp;value=769.7&amp;id=44616251&amp;value=875.1999999999998&amp;id=44115178&amp;value=3095.2&amp;id=44125944&amp;value=931.7&amp;id=44125806&amp;value=943.1&amp;id=44125668&amp;value=990&amp;id=44616252&amp;value=1076.1999999999998&amp;id=44115157&amp;value=3941&amp;id=44125650&amp;value=1138.1&amp;id=44125633&amp;value=1212&amp;id=44125602&amp;value=1270.2&amp;id=44616253&amp;value=1390.3000000000002&amp;id=44115107&amp;value=5010.6&amp;id=44125591&amp;value=1460.5&amp;id=44125569&amp;value=1546.4&amp;id=44125382&amp;value=1608.9&amp;id=44616254&amp;value=1709.5&amp;id=44115084&amp;value=6325.3&amp;id=44125340&amp;value=1776.6&amp;id=44125316&amp;value=1890.2&amp;id=44125139&amp;value=1962.2&amp;id=44616255&amp;value=2078.0&amp;id=44114789&amp;value=7707&amp;id=44125106&amp;value=2169&amp;id=44125074&amp;value=2232&amp;id=44125058&amp;value=2337&amp;id=44616256&amp;value=2495&amp;id=44114784&amp;value=9233&amp;id=44124482&amp;value=2859&amp;id=44124364&amp;value=2787&amp;id=44124271&amp;value=2865&amp;id=44625020&amp;value=3009&amp;id=44619205&amp;value=11520&amp;id=51587484&amp;value=3110&amp;id=57345984&amp;value=3200&amp;id=62020254&amp;value=3232&amp;" TargetMode="External"/><Relationship Id="rId13072" Type="http://schemas.openxmlformats.org/officeDocument/2006/relationships/hyperlink" Target="https://www.daloopa.com/src/18200363" TargetMode="External"/><Relationship Id="rId14123" Type="http://schemas.openxmlformats.org/officeDocument/2006/relationships/hyperlink" Target="https://www.daloopa.com/src/44071878" TargetMode="External"/><Relationship Id="rId17693" Type="http://schemas.openxmlformats.org/officeDocument/2006/relationships/hyperlink" Target="https://www.daloopa.com/src/86306616" TargetMode="External"/><Relationship Id="rId18744" Type="http://schemas.openxmlformats.org/officeDocument/2006/relationships/hyperlink" Target="https://www.daloopa.com/src/76424510" TargetMode="External"/><Relationship Id="rId2080" Type="http://schemas.openxmlformats.org/officeDocument/2006/relationships/hyperlink" Target="https://www.daloopa.com/src/62020379" TargetMode="External"/><Relationship Id="rId3131" Type="http://schemas.openxmlformats.org/officeDocument/2006/relationships/hyperlink" Target="https://www.daloopa.com/src/47276487" TargetMode="External"/><Relationship Id="rId7752" Type="http://schemas.openxmlformats.org/officeDocument/2006/relationships/hyperlink" Target="https://www.daloopa.com/src/760711" TargetMode="External"/><Relationship Id="rId8803" Type="http://schemas.openxmlformats.org/officeDocument/2006/relationships/hyperlink" Target="https://www.daloopa.com/src/44813367" TargetMode="External"/><Relationship Id="rId16295" Type="http://schemas.openxmlformats.org/officeDocument/2006/relationships/hyperlink" Target="https://www.daloopa.com/src/56736650" TargetMode="External"/><Relationship Id="rId17346" Type="http://schemas.openxmlformats.org/officeDocument/2006/relationships/hyperlink" Target="https://www.daloopa.com/src/66399157" TargetMode="External"/><Relationship Id="rId6354" Type="http://schemas.openxmlformats.org/officeDocument/2006/relationships/hyperlink" Target="https://www.daloopa.com/src/797632" TargetMode="External"/><Relationship Id="rId7405" Type="http://schemas.openxmlformats.org/officeDocument/2006/relationships/hyperlink" Target="https://www.daloopa.com/src/2750562" TargetMode="External"/><Relationship Id="rId10733" Type="http://schemas.openxmlformats.org/officeDocument/2006/relationships/hyperlink" Target="https://www.daloopa.com/src/44999423" TargetMode="External"/><Relationship Id="rId6007" Type="http://schemas.openxmlformats.org/officeDocument/2006/relationships/hyperlink" Target="https://www.daloopa.com/src/760102" TargetMode="External"/><Relationship Id="rId9577" Type="http://schemas.openxmlformats.org/officeDocument/2006/relationships/hyperlink" Target="https://www.daloopa.com/src/44812818" TargetMode="External"/><Relationship Id="rId13956" Type="http://schemas.openxmlformats.org/officeDocument/2006/relationships/hyperlink" Target="https://www.daloopa.com/src/44064429" TargetMode="External"/><Relationship Id="rId2964" Type="http://schemas.openxmlformats.org/officeDocument/2006/relationships/hyperlink" Target="https://www.daloopa.com/src/775697" TargetMode="External"/><Relationship Id="rId8179" Type="http://schemas.openxmlformats.org/officeDocument/2006/relationships/hyperlink" Target="https://www.daloopa.com/document/23143637" TargetMode="External"/><Relationship Id="rId12558" Type="http://schemas.openxmlformats.org/officeDocument/2006/relationships/hyperlink" Target="https://www.daloopa.com/src/8732247" TargetMode="External"/><Relationship Id="rId13609" Type="http://schemas.openxmlformats.org/officeDocument/2006/relationships/hyperlink" Target="https://www.daloopa.com/src/44057636" TargetMode="External"/><Relationship Id="rId20825" Type="http://schemas.openxmlformats.org/officeDocument/2006/relationships/hyperlink" Target="https://www.daloopa.com/src/112172854" TargetMode="External"/><Relationship Id="rId936" Type="http://schemas.openxmlformats.org/officeDocument/2006/relationships/hyperlink" Target="https://www.daloopa.com/src/44619883" TargetMode="External"/><Relationship Id="rId1219" Type="http://schemas.openxmlformats.org/officeDocument/2006/relationships/hyperlink" Target="https://www.daloopa.com/src/1001398" TargetMode="External"/><Relationship Id="rId1566" Type="http://schemas.openxmlformats.org/officeDocument/2006/relationships/hyperlink" Target="https://www.daloopa.com/src/805470" TargetMode="External"/><Relationship Id="rId2617" Type="http://schemas.openxmlformats.org/officeDocument/2006/relationships/hyperlink" Target="https://www.daloopa.com/src/779073" TargetMode="External"/><Relationship Id="rId15031" Type="http://schemas.openxmlformats.org/officeDocument/2006/relationships/hyperlink" Target="https://www.daloopa.com/src/44095362" TargetMode="External"/><Relationship Id="rId19652" Type="http://schemas.openxmlformats.org/officeDocument/2006/relationships/hyperlink" Target="https://www.daloopa.com/src/92469309" TargetMode="External"/><Relationship Id="rId4789" Type="http://schemas.openxmlformats.org/officeDocument/2006/relationships/hyperlink" Target="https://www.daloopa.com/src/799676" TargetMode="External"/><Relationship Id="rId8660" Type="http://schemas.openxmlformats.org/officeDocument/2006/relationships/hyperlink" Target="https://www.daloopa.com/src/44812533" TargetMode="External"/><Relationship Id="rId9711" Type="http://schemas.openxmlformats.org/officeDocument/2006/relationships/hyperlink" Target="https://www.daloopa.com/src/44813001" TargetMode="External"/><Relationship Id="rId10590" Type="http://schemas.openxmlformats.org/officeDocument/2006/relationships/hyperlink" Target="https://www.daloopa.com/src/761174" TargetMode="External"/><Relationship Id="rId11641" Type="http://schemas.openxmlformats.org/officeDocument/2006/relationships/hyperlink" Target="https://marketplace.daloopa.com/text-fundamental?id=805024&amp;value=2307174&amp;id=805015&amp;value=2449653&amp;id=1501346&amp;value=2547396&amp;id=44616159&amp;value=2690240&amp;id=2734200&amp;value=9994463&amp;" TargetMode="External"/><Relationship Id="rId18254" Type="http://schemas.openxmlformats.org/officeDocument/2006/relationships/hyperlink" Target="https://www.daloopa.com/src/110482437" TargetMode="External"/><Relationship Id="rId19305" Type="http://schemas.openxmlformats.org/officeDocument/2006/relationships/hyperlink" Target="https://www.daloopa.com/src/86312128" TargetMode="External"/><Relationship Id="rId1700" Type="http://schemas.openxmlformats.org/officeDocument/2006/relationships/hyperlink" Target="https://www.daloopa.com/src/805462" TargetMode="External"/><Relationship Id="rId7262" Type="http://schemas.openxmlformats.org/officeDocument/2006/relationships/hyperlink" Target="https://www.daloopa.com/src/35361418" TargetMode="External"/><Relationship Id="rId8313" Type="http://schemas.openxmlformats.org/officeDocument/2006/relationships/hyperlink" Target="https://www.daloopa.com/src/44808898" TargetMode="External"/><Relationship Id="rId10243" Type="http://schemas.openxmlformats.org/officeDocument/2006/relationships/hyperlink" Target="https://www.daloopa.com/src/770794" TargetMode="External"/><Relationship Id="rId3872" Type="http://schemas.openxmlformats.org/officeDocument/2006/relationships/hyperlink" Target="https://www.daloopa.com/src/805761" TargetMode="External"/><Relationship Id="rId13466" Type="http://schemas.openxmlformats.org/officeDocument/2006/relationships/hyperlink" Target="https://www.daloopa.com/src/44058883" TargetMode="External"/><Relationship Id="rId14864" Type="http://schemas.openxmlformats.org/officeDocument/2006/relationships/hyperlink" Target="https://www.daloopa.com/src/44092280" TargetMode="External"/><Relationship Id="rId15915" Type="http://schemas.openxmlformats.org/officeDocument/2006/relationships/hyperlink" Target="https://www.daloopa.com/src/56722900" TargetMode="External"/><Relationship Id="rId20682" Type="http://schemas.openxmlformats.org/officeDocument/2006/relationships/hyperlink" Target="https://www.daloopa.com/src/110481736" TargetMode="External"/><Relationship Id="rId793" Type="http://schemas.openxmlformats.org/officeDocument/2006/relationships/hyperlink" Target="https://www.daloopa.com/src/12611929" TargetMode="External"/><Relationship Id="rId2474" Type="http://schemas.openxmlformats.org/officeDocument/2006/relationships/hyperlink" Target="https://www.daloopa.com/src/775292" TargetMode="External"/><Relationship Id="rId3525" Type="http://schemas.openxmlformats.org/officeDocument/2006/relationships/hyperlink" Target="https://www.daloopa.com/src/18205460" TargetMode="External"/><Relationship Id="rId4923" Type="http://schemas.openxmlformats.org/officeDocument/2006/relationships/hyperlink" Target="https://www.daloopa.com/src/35961643" TargetMode="External"/><Relationship Id="rId9087" Type="http://schemas.openxmlformats.org/officeDocument/2006/relationships/hyperlink" Target="https://www.daloopa.com/src/46190619" TargetMode="External"/><Relationship Id="rId12068" Type="http://schemas.openxmlformats.org/officeDocument/2006/relationships/hyperlink" Target="https://www.daloopa.com/src/8731135" TargetMode="External"/><Relationship Id="rId13119" Type="http://schemas.openxmlformats.org/officeDocument/2006/relationships/hyperlink" Target="https://www.daloopa.com/document/21946882" TargetMode="External"/><Relationship Id="rId14517" Type="http://schemas.openxmlformats.org/officeDocument/2006/relationships/hyperlink" Target="https://www.daloopa.com/src/44093147" TargetMode="External"/><Relationship Id="rId20335" Type="http://schemas.openxmlformats.org/officeDocument/2006/relationships/hyperlink" Target="https://www.daloopa.com/src/105190576" TargetMode="External"/><Relationship Id="rId446" Type="http://schemas.openxmlformats.org/officeDocument/2006/relationships/hyperlink" Target="https://www.daloopa.com/src/806262" TargetMode="External"/><Relationship Id="rId1076" Type="http://schemas.openxmlformats.org/officeDocument/2006/relationships/hyperlink" Target="https://www.daloopa.com/document/23143637" TargetMode="External"/><Relationship Id="rId2127" Type="http://schemas.openxmlformats.org/officeDocument/2006/relationships/hyperlink" Target="https://www.daloopa.com/src/779669" TargetMode="External"/><Relationship Id="rId16689" Type="http://schemas.openxmlformats.org/officeDocument/2006/relationships/hyperlink" Target="https://www.daloopa.com/src/56722581" TargetMode="External"/><Relationship Id="rId4299" Type="http://schemas.openxmlformats.org/officeDocument/2006/relationships/hyperlink" Target="https://www.daloopa.com/src/2750770" TargetMode="External"/><Relationship Id="rId5697" Type="http://schemas.openxmlformats.org/officeDocument/2006/relationships/hyperlink" Target="https://marketplace.daloopa.com/text-fundamental?id=777644&amp;value=2.45&amp;id=777635&amp;value=2.36&amp;id=777613&amp;value=2.609&amp;id=44616110&amp;value=-0.4580000000000002&amp;id=779224&amp;value=6.961&amp;id=777594&amp;value=1.538&amp;id=777565&amp;value=1.682&amp;id=777552&amp;value=1.666&amp;id=44616111&amp;value=1.7330000000000005&amp;id=779276&amp;value=6.619&amp;id=777542&amp;value=1.857&amp;id=777524&amp;value=1.429&amp;id=777509&amp;value=1.425&amp;id=44616112&amp;value=1.7349999999999994&amp;id=779297&amp;value=6.446&amp;id=777492&amp;value=1.895&amp;id=777477&amp;value=1.738&amp;id=777462&amp;value=1.861&amp;id=44616113&amp;value=2.0280000000000005&amp;id=779319&amp;value=7.522&amp;id=777447&amp;value=3.065&amp;id=777431&amp;value=1.677&amp;id=777416&amp;value=2.409&amp;id=44616114&amp;value=2.4510000000000005&amp;id=779335&amp;value=9.602&amp;id=777400&amp;value=2.986&amp;id=777395&amp;value=2.68&amp;id=777378&amp;value=2.789&amp;id=44616115&amp;value=3.6560000000000006&amp;id=779350&amp;value=12.111&amp;id=777349&amp;value=3.817&amp;id=777340&amp;value=4.152&amp;id=3613185&amp;value=4.446&amp;id=44616116&amp;value=6.120000000000001&amp;id=2734018&amp;value=18.535&amp;" TargetMode="External"/><Relationship Id="rId6748" Type="http://schemas.openxmlformats.org/officeDocument/2006/relationships/hyperlink" Target="https://www.daloopa.com/src/797687" TargetMode="External"/><Relationship Id="rId8170" Type="http://schemas.openxmlformats.org/officeDocument/2006/relationships/hyperlink" Target="https://www.daloopa.com/src/44615952" TargetMode="External"/><Relationship Id="rId13600" Type="http://schemas.openxmlformats.org/officeDocument/2006/relationships/hyperlink" Target="https://www.daloopa.com/src/44059128" TargetMode="External"/><Relationship Id="rId19162" Type="http://schemas.openxmlformats.org/officeDocument/2006/relationships/hyperlink" Target="https://www.daloopa.com/src/81130061" TargetMode="External"/><Relationship Id="rId9221" Type="http://schemas.openxmlformats.org/officeDocument/2006/relationships/hyperlink" Target="https://www.daloopa.com/src/44813543" TargetMode="External"/><Relationship Id="rId11151" Type="http://schemas.openxmlformats.org/officeDocument/2006/relationships/hyperlink" Target="https://www.daloopa.com/src/50787773" TargetMode="External"/><Relationship Id="rId12202" Type="http://schemas.openxmlformats.org/officeDocument/2006/relationships/hyperlink" Target="https://www.daloopa.com/src/62020184" TargetMode="External"/><Relationship Id="rId15772" Type="http://schemas.openxmlformats.org/officeDocument/2006/relationships/hyperlink" Target="https://www.daloopa.com/src/56735739" TargetMode="External"/><Relationship Id="rId16823" Type="http://schemas.openxmlformats.org/officeDocument/2006/relationships/hyperlink" Target="https://www.daloopa.com/src/56723108" TargetMode="External"/><Relationship Id="rId1210" Type="http://schemas.openxmlformats.org/officeDocument/2006/relationships/hyperlink" Target="https://www.daloopa.com/src/10681208" TargetMode="External"/><Relationship Id="rId4780" Type="http://schemas.openxmlformats.org/officeDocument/2006/relationships/hyperlink" Target="https://www.daloopa.com/src/799695" TargetMode="External"/><Relationship Id="rId5831" Type="http://schemas.openxmlformats.org/officeDocument/2006/relationships/hyperlink" Target="https://www.daloopa.com/src/777512" TargetMode="External"/><Relationship Id="rId14374" Type="http://schemas.openxmlformats.org/officeDocument/2006/relationships/hyperlink" Target="https://www.daloopa.com/src/44093272" TargetMode="External"/><Relationship Id="rId15425" Type="http://schemas.openxmlformats.org/officeDocument/2006/relationships/hyperlink" Target="https://marketplace.daloopa.com/text-fundamental?id=56735893&amp;value=431&amp;id=56735874&amp;value=469&amp;id=56735855&amp;value=495&amp;id=56735836&amp;value=554&amp;id=56735819&amp;value=1949&amp;id=56735800&amp;value=612&amp;id=56735781&amp;value=654&amp;id=56735762&amp;value=679&amp;id=56735743&amp;value=726&amp;id=56735726&amp;value=2671&amp;id=56722371&amp;value=639&amp;id=56722352&amp;value=656&amp;id=56722333&amp;value=669&amp;id=56722189&amp;value=696&amp;id=56722172&amp;value=2660&amp;id=56722093&amp;value=812&amp;id=56722074&amp;value=817&amp;id=56722055&amp;value=864&amp;id=56722036&amp;value=886&amp;id=56722019&amp;value=3379&amp;id=56722000&amp;value=932&amp;id=56765519&amp;value=961&amp;id=61315463&amp;value=981&amp;" TargetMode="External"/><Relationship Id="rId3382" Type="http://schemas.openxmlformats.org/officeDocument/2006/relationships/hyperlink" Target="https://www.daloopa.com/document/21946882" TargetMode="External"/><Relationship Id="rId4433" Type="http://schemas.openxmlformats.org/officeDocument/2006/relationships/hyperlink" Target="https://www.daloopa.com/src/806008" TargetMode="External"/><Relationship Id="rId14027" Type="http://schemas.openxmlformats.org/officeDocument/2006/relationships/hyperlink" Target="https://www.daloopa.com/src/44067755" TargetMode="External"/><Relationship Id="rId17597" Type="http://schemas.openxmlformats.org/officeDocument/2006/relationships/hyperlink" Target="https://www.daloopa.com/src/66398895" TargetMode="External"/><Relationship Id="rId18995" Type="http://schemas.openxmlformats.org/officeDocument/2006/relationships/hyperlink" Target="https://www.daloopa.com/src/80587590" TargetMode="External"/><Relationship Id="rId20192" Type="http://schemas.openxmlformats.org/officeDocument/2006/relationships/hyperlink" Target="https://www.daloopa.com/src/99978744" TargetMode="External"/><Relationship Id="rId3035" Type="http://schemas.openxmlformats.org/officeDocument/2006/relationships/hyperlink" Target="https://marketplace.daloopa.com/text-fundamental?id=47276172&amp;value=0.5&amp;id=47276266&amp;value=0.52&amp;id=47276323&amp;value=0.54&amp;id=47276054&amp;value=0.53&amp;id=47276428&amp;value=0.54&amp;id=47276488&amp;value=0.54&amp;id=47276587&amp;value=0.58&amp;id=47275938&amp;value=0.56&amp;id=47276688&amp;value=0.58&amp;id=47276980&amp;value=0.58&amp;id=47277142&amp;value=0.57&amp;id=47275891&amp;value=0.58&amp;id=47277176&amp;value=0.58&amp;id=47277183&amp;value=0.59&amp;id=47277255&amp;value=0.58&amp;id=47275804&amp;value=0.58&amp;id=47277284&amp;value=0.58&amp;id=47277307&amp;value=0.58&amp;id=47277335&amp;value=0.58&amp;id=47275746&amp;value=0.58&amp;id=46343212&amp;value=0.56&amp;id=46342741&amp;value=0.56&amp;id=46342445&amp;value=0.57&amp;id=46341727&amp;value=0.57&amp;id=47275738&amp;value=0.57&amp;id=46341643&amp;value=0.58&amp;id=46341557&amp;value=0.58&amp;id=46341531&amp;value=0.58&amp;id=46341304&amp;value=0.59&amp;id=47275645&amp;value=0.58&amp;id=46339298&amp;value=0.58&amp;id=46338423&amp;value=0.58&amp;id=47275341&amp;value=0.58&amp;id=46337915&amp;value=0.58&amp;id=47275517&amp;value=0.58&amp;id=47277404&amp;value=0.57&amp;id=46337783&amp;value=0.57&amp;id=47275211&amp;value=0.57&amp;id=46337660&amp;value=0.57&amp;id=47275600&amp;value=0.57&amp;id=51587690&amp;value=0.57&amp;id=56765651&amp;value=0.58&amp;id=62020300&amp;value=0.59&amp;" TargetMode="External"/><Relationship Id="rId7656" Type="http://schemas.openxmlformats.org/officeDocument/2006/relationships/hyperlink" Target="https://www.daloopa.com/src/761274" TargetMode="External"/><Relationship Id="rId8707" Type="http://schemas.openxmlformats.org/officeDocument/2006/relationships/hyperlink" Target="https://www.daloopa.com/src/44813438" TargetMode="External"/><Relationship Id="rId10984" Type="http://schemas.openxmlformats.org/officeDocument/2006/relationships/hyperlink" Target="https://www.daloopa.com/src/777854" TargetMode="External"/><Relationship Id="rId16199" Type="http://schemas.openxmlformats.org/officeDocument/2006/relationships/hyperlink" Target="https://www.daloopa.com/src/56736452" TargetMode="External"/><Relationship Id="rId18648" Type="http://schemas.openxmlformats.org/officeDocument/2006/relationships/hyperlink" Target="https://www.daloopa.com/src/75779699" TargetMode="External"/><Relationship Id="rId6258" Type="http://schemas.openxmlformats.org/officeDocument/2006/relationships/hyperlink" Target="https://www.daloopa.com/src/1501187" TargetMode="External"/><Relationship Id="rId7309" Type="http://schemas.openxmlformats.org/officeDocument/2006/relationships/hyperlink" Target="https://www.daloopa.com/src/12599250" TargetMode="External"/><Relationship Id="rId10637" Type="http://schemas.openxmlformats.org/officeDocument/2006/relationships/hyperlink" Target="https://www.daloopa.com/src/769433" TargetMode="External"/><Relationship Id="rId13110" Type="http://schemas.openxmlformats.org/officeDocument/2006/relationships/hyperlink" Target="https://www.daloopa.com/document/8465102" TargetMode="External"/><Relationship Id="rId16680" Type="http://schemas.openxmlformats.org/officeDocument/2006/relationships/hyperlink" Target="https://www.daloopa.com/src/56722762" TargetMode="External"/><Relationship Id="rId17731" Type="http://schemas.openxmlformats.org/officeDocument/2006/relationships/hyperlink" Target="https://www.daloopa.com/src/86301039" TargetMode="External"/><Relationship Id="rId2868" Type="http://schemas.openxmlformats.org/officeDocument/2006/relationships/hyperlink" Target="https://www.daloopa.com/src/771619" TargetMode="External"/><Relationship Id="rId3919" Type="http://schemas.openxmlformats.org/officeDocument/2006/relationships/hyperlink" Target="https://www.daloopa.com/src/805790" TargetMode="External"/><Relationship Id="rId15282" Type="http://schemas.openxmlformats.org/officeDocument/2006/relationships/hyperlink" Target="https://www.daloopa.com/src/56720690" TargetMode="External"/><Relationship Id="rId16333" Type="http://schemas.openxmlformats.org/officeDocument/2006/relationships/hyperlink" Target="https://www.daloopa.com/src/56722500" TargetMode="External"/><Relationship Id="rId20729" Type="http://schemas.openxmlformats.org/officeDocument/2006/relationships/hyperlink" Target="https://www.daloopa.com/src/112172999" TargetMode="External"/><Relationship Id="rId4290" Type="http://schemas.openxmlformats.org/officeDocument/2006/relationships/hyperlink" Target="https://www.daloopa.com/src/805919" TargetMode="External"/><Relationship Id="rId5341" Type="http://schemas.openxmlformats.org/officeDocument/2006/relationships/hyperlink" Target="https://www.daloopa.com/src/8648923" TargetMode="External"/><Relationship Id="rId9962" Type="http://schemas.openxmlformats.org/officeDocument/2006/relationships/hyperlink" Target="https://www.daloopa.com/src/35961583" TargetMode="External"/><Relationship Id="rId11892" Type="http://schemas.openxmlformats.org/officeDocument/2006/relationships/hyperlink" Target="https://www.daloopa.com/src/8731142" TargetMode="External"/><Relationship Id="rId19556" Type="http://schemas.openxmlformats.org/officeDocument/2006/relationships/hyperlink" Target="https://www.daloopa.com/src/84567034" TargetMode="External"/><Relationship Id="rId1951" Type="http://schemas.openxmlformats.org/officeDocument/2006/relationships/hyperlink" Target="https://www.daloopa.com/src/44125315" TargetMode="External"/><Relationship Id="rId8564" Type="http://schemas.openxmlformats.org/officeDocument/2006/relationships/hyperlink" Target="https://www.daloopa.com/src/44809600" TargetMode="External"/><Relationship Id="rId9615" Type="http://schemas.openxmlformats.org/officeDocument/2006/relationships/hyperlink" Target="https://www.daloopa.com/src/44813228" TargetMode="External"/><Relationship Id="rId10494" Type="http://schemas.openxmlformats.org/officeDocument/2006/relationships/hyperlink" Target="https://www.daloopa.com/src/3606418" TargetMode="External"/><Relationship Id="rId11545" Type="http://schemas.openxmlformats.org/officeDocument/2006/relationships/hyperlink" Target="https://www.daloopa.com/src/1501375" TargetMode="External"/><Relationship Id="rId12943" Type="http://schemas.openxmlformats.org/officeDocument/2006/relationships/hyperlink" Target="https://www.daloopa.com/document/23181367" TargetMode="External"/><Relationship Id="rId18158" Type="http://schemas.openxmlformats.org/officeDocument/2006/relationships/hyperlink" Target="https://www.daloopa.com/src/110481003" TargetMode="External"/><Relationship Id="rId19209" Type="http://schemas.openxmlformats.org/officeDocument/2006/relationships/hyperlink" Target="https://www.daloopa.com/src/80588011" TargetMode="External"/><Relationship Id="rId1604" Type="http://schemas.openxmlformats.org/officeDocument/2006/relationships/hyperlink" Target="https://www.daloopa.com/src/805425" TargetMode="External"/><Relationship Id="rId7166" Type="http://schemas.openxmlformats.org/officeDocument/2006/relationships/hyperlink" Target="https://www.daloopa.com/src/798181" TargetMode="External"/><Relationship Id="rId8217" Type="http://schemas.openxmlformats.org/officeDocument/2006/relationships/hyperlink" Target="https://www.daloopa.com/src/56765444" TargetMode="External"/><Relationship Id="rId10147" Type="http://schemas.openxmlformats.org/officeDocument/2006/relationships/hyperlink" Target="https://www.daloopa.com/src/758306" TargetMode="External"/><Relationship Id="rId14768" Type="http://schemas.openxmlformats.org/officeDocument/2006/relationships/hyperlink" Target="https://www.daloopa.com/src/44093333" TargetMode="External"/><Relationship Id="rId15819" Type="http://schemas.openxmlformats.org/officeDocument/2006/relationships/hyperlink" Target="https://www.daloopa.com/src/56765534" TargetMode="External"/><Relationship Id="rId16190" Type="http://schemas.openxmlformats.org/officeDocument/2006/relationships/hyperlink" Target="https://www.daloopa.com/src/56722561" TargetMode="External"/><Relationship Id="rId697" Type="http://schemas.openxmlformats.org/officeDocument/2006/relationships/hyperlink" Target="https://www.daloopa.com/src/28076075" TargetMode="External"/><Relationship Id="rId2378" Type="http://schemas.openxmlformats.org/officeDocument/2006/relationships/hyperlink" Target="https://www.daloopa.com/src/44615462" TargetMode="External"/><Relationship Id="rId3429" Type="http://schemas.openxmlformats.org/officeDocument/2006/relationships/hyperlink" Target="https://www.daloopa.com/src/979889" TargetMode="External"/><Relationship Id="rId3776" Type="http://schemas.openxmlformats.org/officeDocument/2006/relationships/hyperlink" Target="https://www.daloopa.com/src/3606672" TargetMode="External"/><Relationship Id="rId4827" Type="http://schemas.openxmlformats.org/officeDocument/2006/relationships/hyperlink" Target="https://www.daloopa.com/src/799702" TargetMode="External"/><Relationship Id="rId17241" Type="http://schemas.openxmlformats.org/officeDocument/2006/relationships/hyperlink" Target="https://www.daloopa.com/src/66404650" TargetMode="External"/><Relationship Id="rId20586" Type="http://schemas.openxmlformats.org/officeDocument/2006/relationships/hyperlink" Target="https://www.daloopa.com/src/105191112" TargetMode="External"/><Relationship Id="rId6999" Type="http://schemas.openxmlformats.org/officeDocument/2006/relationships/hyperlink" Target="https://www.daloopa.com/src/798207" TargetMode="External"/><Relationship Id="rId7300" Type="http://schemas.openxmlformats.org/officeDocument/2006/relationships/hyperlink" Target="https://www.daloopa.com/src/756542" TargetMode="External"/><Relationship Id="rId13851" Type="http://schemas.openxmlformats.org/officeDocument/2006/relationships/hyperlink" Target="https://www.daloopa.com/src/44064398" TargetMode="External"/><Relationship Id="rId14902" Type="http://schemas.openxmlformats.org/officeDocument/2006/relationships/hyperlink" Target="https://www.daloopa.com/src/44092439" TargetMode="External"/><Relationship Id="rId20239" Type="http://schemas.openxmlformats.org/officeDocument/2006/relationships/hyperlink" Target="https://www.daloopa.com/src/99100966" TargetMode="External"/><Relationship Id="rId3910" Type="http://schemas.openxmlformats.org/officeDocument/2006/relationships/hyperlink" Target="https://www.daloopa.com/src/805754" TargetMode="External"/><Relationship Id="rId9472" Type="http://schemas.openxmlformats.org/officeDocument/2006/relationships/hyperlink" Target="https://www.daloopa.com/src/44812604" TargetMode="External"/><Relationship Id="rId12453" Type="http://schemas.openxmlformats.org/officeDocument/2006/relationships/hyperlink" Target="https://www.daloopa.com/src/8731955" TargetMode="External"/><Relationship Id="rId13504" Type="http://schemas.openxmlformats.org/officeDocument/2006/relationships/hyperlink" Target="https://www.daloopa.com/src/44058884" TargetMode="External"/><Relationship Id="rId19066" Type="http://schemas.openxmlformats.org/officeDocument/2006/relationships/hyperlink" Target="https://www.daloopa.com/src/80587695" TargetMode="External"/><Relationship Id="rId20720" Type="http://schemas.openxmlformats.org/officeDocument/2006/relationships/hyperlink" Target="https://www.daloopa.com/src/112173378" TargetMode="External"/><Relationship Id="rId831" Type="http://schemas.openxmlformats.org/officeDocument/2006/relationships/hyperlink" Target="https://www.daloopa.com/src/793424" TargetMode="External"/><Relationship Id="rId1461" Type="http://schemas.openxmlformats.org/officeDocument/2006/relationships/hyperlink" Target="https://marketplace.daloopa.com/text-fundamental?id=19172567&amp;value=3000&amp;" TargetMode="External"/><Relationship Id="rId2512" Type="http://schemas.openxmlformats.org/officeDocument/2006/relationships/hyperlink" Target="https://www.daloopa.com/src/779018" TargetMode="External"/><Relationship Id="rId8074" Type="http://schemas.openxmlformats.org/officeDocument/2006/relationships/hyperlink" Target="https://www.daloopa.com/src/44615937" TargetMode="External"/><Relationship Id="rId9125" Type="http://schemas.openxmlformats.org/officeDocument/2006/relationships/hyperlink" Target="https://www.daloopa.com/src/44812369" TargetMode="External"/><Relationship Id="rId11055" Type="http://schemas.openxmlformats.org/officeDocument/2006/relationships/hyperlink" Target="https://www.daloopa.com/src/777944" TargetMode="External"/><Relationship Id="rId12106" Type="http://schemas.openxmlformats.org/officeDocument/2006/relationships/hyperlink" Target="https://www.daloopa.com/src/8731816" TargetMode="External"/><Relationship Id="rId15676" Type="http://schemas.openxmlformats.org/officeDocument/2006/relationships/hyperlink" Target="https://www.daloopa.com/document/23143762" TargetMode="External"/><Relationship Id="rId1114" Type="http://schemas.openxmlformats.org/officeDocument/2006/relationships/hyperlink" Target="https://www.daloopa.com/document/23143637" TargetMode="External"/><Relationship Id="rId4684" Type="http://schemas.openxmlformats.org/officeDocument/2006/relationships/hyperlink" Target="https://www.daloopa.com/src/799613" TargetMode="External"/><Relationship Id="rId5735" Type="http://schemas.openxmlformats.org/officeDocument/2006/relationships/hyperlink" Target="https://www.daloopa.com/document/12555016" TargetMode="External"/><Relationship Id="rId14278" Type="http://schemas.openxmlformats.org/officeDocument/2006/relationships/hyperlink" Target="https://www.daloopa.com/src/44091801" TargetMode="External"/><Relationship Id="rId15329" Type="http://schemas.openxmlformats.org/officeDocument/2006/relationships/hyperlink" Target="https://www.daloopa.com/document/23143762" TargetMode="External"/><Relationship Id="rId16727" Type="http://schemas.openxmlformats.org/officeDocument/2006/relationships/hyperlink" Target="https://www.daloopa.com/src/56722643" TargetMode="External"/><Relationship Id="rId19200" Type="http://schemas.openxmlformats.org/officeDocument/2006/relationships/hyperlink" Target="https://www.daloopa.com/src/80587929" TargetMode="External"/><Relationship Id="rId3286" Type="http://schemas.openxmlformats.org/officeDocument/2006/relationships/hyperlink" Target="https://www.daloopa.com/src/805311" TargetMode="External"/><Relationship Id="rId4337" Type="http://schemas.openxmlformats.org/officeDocument/2006/relationships/hyperlink" Target="https://www.daloopa.com/src/805964" TargetMode="External"/><Relationship Id="rId18899" Type="http://schemas.openxmlformats.org/officeDocument/2006/relationships/hyperlink" Target="https://www.daloopa.com/src/77310591" TargetMode="External"/><Relationship Id="rId20096" Type="http://schemas.openxmlformats.org/officeDocument/2006/relationships/hyperlink" Target="https://www.daloopa.com/src/99100784" TargetMode="External"/><Relationship Id="rId8958" Type="http://schemas.openxmlformats.org/officeDocument/2006/relationships/hyperlink" Target="https://www.daloopa.com/src/44812936" TargetMode="External"/><Relationship Id="rId10888" Type="http://schemas.openxmlformats.org/officeDocument/2006/relationships/hyperlink" Target="https://www.daloopa.com/src/774598" TargetMode="External"/><Relationship Id="rId11939" Type="http://schemas.openxmlformats.org/officeDocument/2006/relationships/hyperlink" Target="https://www.daloopa.com/src/8731214" TargetMode="External"/><Relationship Id="rId15810" Type="http://schemas.openxmlformats.org/officeDocument/2006/relationships/hyperlink" Target="https://www.daloopa.com/src/56722386" TargetMode="External"/><Relationship Id="rId13361" Type="http://schemas.openxmlformats.org/officeDocument/2006/relationships/hyperlink" Target="https://www.daloopa.com/src/44122062" TargetMode="External"/><Relationship Id="rId14412" Type="http://schemas.openxmlformats.org/officeDocument/2006/relationships/hyperlink" Target="https://www.daloopa.com/src/44095632" TargetMode="External"/><Relationship Id="rId17982" Type="http://schemas.openxmlformats.org/officeDocument/2006/relationships/hyperlink" Target="https://www.daloopa.com/src/84567305" TargetMode="External"/><Relationship Id="rId3420" Type="http://schemas.openxmlformats.org/officeDocument/2006/relationships/hyperlink" Target="https://www.daloopa.com/src/979880" TargetMode="External"/><Relationship Id="rId6990" Type="http://schemas.openxmlformats.org/officeDocument/2006/relationships/hyperlink" Target="https://www.daloopa.com/src/798351" TargetMode="External"/><Relationship Id="rId13014" Type="http://schemas.openxmlformats.org/officeDocument/2006/relationships/hyperlink" Target="https://www.daloopa.com/src/18206762" TargetMode="External"/><Relationship Id="rId16584" Type="http://schemas.openxmlformats.org/officeDocument/2006/relationships/hyperlink" Target="https://www.daloopa.com/src/56765495" TargetMode="External"/><Relationship Id="rId17635" Type="http://schemas.openxmlformats.org/officeDocument/2006/relationships/hyperlink" Target="https://www.daloopa.com/src/66399197" TargetMode="External"/><Relationship Id="rId20230" Type="http://schemas.openxmlformats.org/officeDocument/2006/relationships/hyperlink" Target="https://www.daloopa.com/src/99100954" TargetMode="External"/><Relationship Id="rId341" Type="http://schemas.openxmlformats.org/officeDocument/2006/relationships/hyperlink" Target="https://www.daloopa.com/src/41990804" TargetMode="External"/><Relationship Id="rId2022" Type="http://schemas.openxmlformats.org/officeDocument/2006/relationships/hyperlink" Target="https://www.daloopa.com/src/44125064" TargetMode="External"/><Relationship Id="rId5592" Type="http://schemas.openxmlformats.org/officeDocument/2006/relationships/hyperlink" Target="https://www.daloopa.com/src/777097" TargetMode="External"/><Relationship Id="rId6643" Type="http://schemas.openxmlformats.org/officeDocument/2006/relationships/hyperlink" Target="https://www.daloopa.com/src/770045" TargetMode="External"/><Relationship Id="rId15186" Type="http://schemas.openxmlformats.org/officeDocument/2006/relationships/hyperlink" Target="https://www.daloopa.com/src/56765560" TargetMode="External"/><Relationship Id="rId16237" Type="http://schemas.openxmlformats.org/officeDocument/2006/relationships/hyperlink" Target="https://www.daloopa.com/src/56736569" TargetMode="External"/><Relationship Id="rId4194" Type="http://schemas.openxmlformats.org/officeDocument/2006/relationships/hyperlink" Target="https://www.daloopa.com/src/44802428" TargetMode="External"/><Relationship Id="rId5245" Type="http://schemas.openxmlformats.org/officeDocument/2006/relationships/hyperlink" Target="https://www.daloopa.com/src/8649025" TargetMode="External"/><Relationship Id="rId9866" Type="http://schemas.openxmlformats.org/officeDocument/2006/relationships/hyperlink" Target="https://www.daloopa.com/src/44812474" TargetMode="External"/><Relationship Id="rId8468" Type="http://schemas.openxmlformats.org/officeDocument/2006/relationships/hyperlink" Target="https://www.daloopa.com/src/44812733" TargetMode="External"/><Relationship Id="rId9519" Type="http://schemas.openxmlformats.org/officeDocument/2006/relationships/hyperlink" Target="https://www.daloopa.com/src/44812615" TargetMode="External"/><Relationship Id="rId10398" Type="http://schemas.openxmlformats.org/officeDocument/2006/relationships/hyperlink" Target="https://www.daloopa.com/src/12599809" TargetMode="External"/><Relationship Id="rId11796" Type="http://schemas.openxmlformats.org/officeDocument/2006/relationships/hyperlink" Target="https://www.daloopa.com/src/8583212" TargetMode="External"/><Relationship Id="rId12847" Type="http://schemas.openxmlformats.org/officeDocument/2006/relationships/hyperlink" Target="https://www.daloopa.com/src/18194350" TargetMode="External"/><Relationship Id="rId1508" Type="http://schemas.openxmlformats.org/officeDocument/2006/relationships/hyperlink" Target="https://www.daloopa.com/src/44617920" TargetMode="External"/><Relationship Id="rId1855" Type="http://schemas.openxmlformats.org/officeDocument/2006/relationships/hyperlink" Target="https://www.daloopa.com/src/44126129" TargetMode="External"/><Relationship Id="rId2906" Type="http://schemas.openxmlformats.org/officeDocument/2006/relationships/hyperlink" Target="https://www.daloopa.com/src/775744" TargetMode="External"/><Relationship Id="rId11449" Type="http://schemas.openxmlformats.org/officeDocument/2006/relationships/hyperlink" Target="https://www.daloopa.com/src/804982" TargetMode="External"/><Relationship Id="rId15320" Type="http://schemas.openxmlformats.org/officeDocument/2006/relationships/hyperlink" Target="https://www.daloopa.com/document/22326542" TargetMode="External"/><Relationship Id="rId18890" Type="http://schemas.openxmlformats.org/officeDocument/2006/relationships/hyperlink" Target="https://www.daloopa.com/src/76436097" TargetMode="External"/><Relationship Id="rId19941" Type="http://schemas.openxmlformats.org/officeDocument/2006/relationships/hyperlink" Target="https://www.daloopa.com/src/92469325" TargetMode="External"/><Relationship Id="rId11930" Type="http://schemas.openxmlformats.org/officeDocument/2006/relationships/hyperlink" Target="https://www.daloopa.com/document/21833" TargetMode="External"/><Relationship Id="rId17492" Type="http://schemas.openxmlformats.org/officeDocument/2006/relationships/hyperlink" Target="https://www.daloopa.com/src/66396928" TargetMode="External"/><Relationship Id="rId18543" Type="http://schemas.openxmlformats.org/officeDocument/2006/relationships/hyperlink" Target="https://www.daloopa.com/src/70535427" TargetMode="External"/><Relationship Id="rId7551" Type="http://schemas.openxmlformats.org/officeDocument/2006/relationships/hyperlink" Target="https://www.daloopa.com/src/770334" TargetMode="External"/><Relationship Id="rId8602" Type="http://schemas.openxmlformats.org/officeDocument/2006/relationships/hyperlink" Target="https://www.daloopa.com/src/44811646" TargetMode="External"/><Relationship Id="rId10532" Type="http://schemas.openxmlformats.org/officeDocument/2006/relationships/hyperlink" Target="https://www.daloopa.com/document/23143637" TargetMode="External"/><Relationship Id="rId16094" Type="http://schemas.openxmlformats.org/officeDocument/2006/relationships/hyperlink" Target="https://www.daloopa.com/src/56736680" TargetMode="External"/><Relationship Id="rId17145" Type="http://schemas.openxmlformats.org/officeDocument/2006/relationships/hyperlink" Target="https://www.daloopa.com/src/65368711" TargetMode="External"/><Relationship Id="rId6153" Type="http://schemas.openxmlformats.org/officeDocument/2006/relationships/hyperlink" Target="https://www.daloopa.com/src/757719" TargetMode="External"/><Relationship Id="rId7204" Type="http://schemas.openxmlformats.org/officeDocument/2006/relationships/hyperlink" Target="https://www.daloopa.com/src/798628" TargetMode="External"/><Relationship Id="rId13755" Type="http://schemas.openxmlformats.org/officeDocument/2006/relationships/hyperlink" Target="https://www.daloopa.com/src/44064218" TargetMode="External"/><Relationship Id="rId20971" Type="http://schemas.openxmlformats.org/officeDocument/2006/relationships/hyperlink" Target="https://www.daloopa.com/src/110482397" TargetMode="External"/><Relationship Id="rId2763" Type="http://schemas.openxmlformats.org/officeDocument/2006/relationships/hyperlink" Target="https://www.daloopa.com/src/44615495" TargetMode="External"/><Relationship Id="rId3814" Type="http://schemas.openxmlformats.org/officeDocument/2006/relationships/hyperlink" Target="https://www.daloopa.com/src/805776" TargetMode="External"/><Relationship Id="rId9376" Type="http://schemas.openxmlformats.org/officeDocument/2006/relationships/hyperlink" Target="https://www.daloopa.com/src/51587553" TargetMode="External"/><Relationship Id="rId12357" Type="http://schemas.openxmlformats.org/officeDocument/2006/relationships/hyperlink" Target="https://www.daloopa.com/src/8731454" TargetMode="External"/><Relationship Id="rId13408" Type="http://schemas.openxmlformats.org/officeDocument/2006/relationships/hyperlink" Target="https://www.daloopa.com/src/44619404" TargetMode="External"/><Relationship Id="rId14806" Type="http://schemas.openxmlformats.org/officeDocument/2006/relationships/hyperlink" Target="https://www.daloopa.com/src/44095361" TargetMode="External"/><Relationship Id="rId20624" Type="http://schemas.openxmlformats.org/officeDocument/2006/relationships/hyperlink" Target="https://www.daloopa.com/src/105191152" TargetMode="External"/><Relationship Id="rId735" Type="http://schemas.openxmlformats.org/officeDocument/2006/relationships/hyperlink" Target="https://www.daloopa.com/src/35361499" TargetMode="External"/><Relationship Id="rId1365" Type="http://schemas.openxmlformats.org/officeDocument/2006/relationships/hyperlink" Target="https://www.daloopa.com/document/23143637" TargetMode="External"/><Relationship Id="rId2416" Type="http://schemas.openxmlformats.org/officeDocument/2006/relationships/hyperlink" Target="https://www.daloopa.com/src/771054" TargetMode="External"/><Relationship Id="rId9029" Type="http://schemas.openxmlformats.org/officeDocument/2006/relationships/hyperlink" Target="https://www.daloopa.com/src/44812579" TargetMode="External"/><Relationship Id="rId16978" Type="http://schemas.openxmlformats.org/officeDocument/2006/relationships/hyperlink" Target="https://www.daloopa.com/src/65368649" TargetMode="External"/><Relationship Id="rId1018" Type="http://schemas.openxmlformats.org/officeDocument/2006/relationships/hyperlink" Target="https://www.daloopa.com/src/995718" TargetMode="External"/><Relationship Id="rId4588" Type="http://schemas.openxmlformats.org/officeDocument/2006/relationships/hyperlink" Target="https://www.daloopa.com/src/805897" TargetMode="External"/><Relationship Id="rId5639" Type="http://schemas.openxmlformats.org/officeDocument/2006/relationships/hyperlink" Target="https://www.daloopa.com/src/777068" TargetMode="External"/><Relationship Id="rId5986" Type="http://schemas.openxmlformats.org/officeDocument/2006/relationships/hyperlink" Target="https://www.daloopa.com/src/9091362" TargetMode="External"/><Relationship Id="rId18053" Type="http://schemas.openxmlformats.org/officeDocument/2006/relationships/hyperlink" Target="https://www.daloopa.com/src/112172684" TargetMode="External"/><Relationship Id="rId19451" Type="http://schemas.openxmlformats.org/officeDocument/2006/relationships/hyperlink" Target="https://www.daloopa.com/src/86299911" TargetMode="External"/><Relationship Id="rId71" Type="http://schemas.openxmlformats.org/officeDocument/2006/relationships/hyperlink" Target="https://www.daloopa.com/document/17737760" TargetMode="External"/><Relationship Id="rId7061" Type="http://schemas.openxmlformats.org/officeDocument/2006/relationships/hyperlink" Target="https://www.daloopa.com/src/61315062" TargetMode="External"/><Relationship Id="rId8112" Type="http://schemas.openxmlformats.org/officeDocument/2006/relationships/hyperlink" Target="https://www.daloopa.com/src/19045355" TargetMode="External"/><Relationship Id="rId9510" Type="http://schemas.openxmlformats.org/officeDocument/2006/relationships/hyperlink" Target="https://www.daloopa.com/src/44811774" TargetMode="External"/><Relationship Id="rId11440" Type="http://schemas.openxmlformats.org/officeDocument/2006/relationships/hyperlink" Target="https://www.daloopa.com/src/2734168" TargetMode="External"/><Relationship Id="rId19104" Type="http://schemas.openxmlformats.org/officeDocument/2006/relationships/hyperlink" Target="https://www.daloopa.com/src/80587769" TargetMode="External"/><Relationship Id="rId10042" Type="http://schemas.openxmlformats.org/officeDocument/2006/relationships/hyperlink" Target="https://www.daloopa.com/src/28076051" TargetMode="External"/><Relationship Id="rId14663" Type="http://schemas.openxmlformats.org/officeDocument/2006/relationships/hyperlink" Target="https://www.daloopa.com/src/44094798" TargetMode="External"/><Relationship Id="rId15714" Type="http://schemas.openxmlformats.org/officeDocument/2006/relationships/hyperlink" Target="https://www.daloopa.com/src/56722104" TargetMode="External"/><Relationship Id="rId3671" Type="http://schemas.openxmlformats.org/officeDocument/2006/relationships/hyperlink" Target="https://www.daloopa.com/src/805625" TargetMode="External"/><Relationship Id="rId4722" Type="http://schemas.openxmlformats.org/officeDocument/2006/relationships/hyperlink" Target="https://www.daloopa.com/src/799649" TargetMode="External"/><Relationship Id="rId13265" Type="http://schemas.openxmlformats.org/officeDocument/2006/relationships/hyperlink" Target="https://www.daloopa.com/src/18206325" TargetMode="External"/><Relationship Id="rId14316" Type="http://schemas.openxmlformats.org/officeDocument/2006/relationships/hyperlink" Target="https://www.daloopa.com/src/44092192" TargetMode="External"/><Relationship Id="rId17886" Type="http://schemas.openxmlformats.org/officeDocument/2006/relationships/hyperlink" Target="https://www.daloopa.com/src/86307317" TargetMode="External"/><Relationship Id="rId20481" Type="http://schemas.openxmlformats.org/officeDocument/2006/relationships/hyperlink" Target="https://www.daloopa.com/src/105788222" TargetMode="External"/><Relationship Id="rId592" Type="http://schemas.openxmlformats.org/officeDocument/2006/relationships/hyperlink" Target="https://www.daloopa.com/src/2750869" TargetMode="External"/><Relationship Id="rId2273" Type="http://schemas.openxmlformats.org/officeDocument/2006/relationships/hyperlink" Target="https://www.daloopa.com/src/1501244" TargetMode="External"/><Relationship Id="rId3324" Type="http://schemas.openxmlformats.org/officeDocument/2006/relationships/hyperlink" Target="https://www.daloopa.com/src/805340" TargetMode="External"/><Relationship Id="rId6894" Type="http://schemas.openxmlformats.org/officeDocument/2006/relationships/hyperlink" Target="https://www.daloopa.com/src/797695" TargetMode="External"/><Relationship Id="rId7945" Type="http://schemas.openxmlformats.org/officeDocument/2006/relationships/hyperlink" Target="https://www.daloopa.com/src/770428" TargetMode="External"/><Relationship Id="rId16488" Type="http://schemas.openxmlformats.org/officeDocument/2006/relationships/hyperlink" Target="https://www.daloopa.com/src/56722922" TargetMode="External"/><Relationship Id="rId17539" Type="http://schemas.openxmlformats.org/officeDocument/2006/relationships/hyperlink" Target="https://www.daloopa.com/src/66399076" TargetMode="External"/><Relationship Id="rId18937" Type="http://schemas.openxmlformats.org/officeDocument/2006/relationships/hyperlink" Target="https://www.daloopa.com/src/80587607" TargetMode="External"/><Relationship Id="rId20134" Type="http://schemas.openxmlformats.org/officeDocument/2006/relationships/hyperlink" Target="https://www.daloopa.com/src/99978637" TargetMode="External"/><Relationship Id="rId245" Type="http://schemas.openxmlformats.org/officeDocument/2006/relationships/hyperlink" Target="https://www.daloopa.com/src/1015358" TargetMode="External"/><Relationship Id="rId5496" Type="http://schemas.openxmlformats.org/officeDocument/2006/relationships/hyperlink" Target="https://www.daloopa.com/document/12555016" TargetMode="External"/><Relationship Id="rId6547" Type="http://schemas.openxmlformats.org/officeDocument/2006/relationships/hyperlink" Target="https://www.daloopa.com/src/41990395" TargetMode="External"/><Relationship Id="rId10926" Type="http://schemas.openxmlformats.org/officeDocument/2006/relationships/hyperlink" Target="https://www.daloopa.com/src/44999784" TargetMode="External"/><Relationship Id="rId4098" Type="http://schemas.openxmlformats.org/officeDocument/2006/relationships/hyperlink" Target="https://marketplace.daloopa.com/text-fundamental?id=806183&amp;value=132.853&amp;id=806168&amp;value=120.87&amp;id=806153&amp;value=128.043&amp;id=806138&amp;value=138.358&amp;id=44801567&amp;value=520.124&amp;id=806123&amp;value=138.984&amp;id=806108&amp;value=129.138&amp;id=806093&amp;value=141.676&amp;id=806078&amp;value=133.534&amp;id=44801768&amp;value=543.332&amp;id=806063&amp;value=145.081&amp;id=806048&amp;value=130.208&amp;id=806033&amp;value=122.578&amp;id=806018&amp;value=134.052&amp;id=44801871&amp;value=531.919&amp;id=806003&amp;value=146.935&amp;id=805988&amp;value=138.596&amp;id=805973&amp;value=143.702&amp;id=805958&amp;value=148.477&amp;id=44802114&amp;value=577.71&amp;id=805944&amp;value=150.808&amp;id=805930&amp;value=156.929&amp;id=805916&amp;value=147.402&amp;id=805902&amp;value=169.567&amp;id=44802198&amp;value=624.706&amp;id=805888&amp;value=170.44&amp;id=805874&amp;value=178.04&amp;id=805860&amp;value=184.063&amp;id=805846&amp;value=212.355&amp;id=44802433&amp;value=744.898&amp;id=805832&amp;value=216.109&amp;id=805818&amp;value=219.334&amp;id=1501409&amp;value=219.256&amp;id=2750767&amp;value=225.938&amp;id=44802527&amp;value=880.637&amp;id=3606679&amp;value=271&amp;id=6028875&amp;value=224&amp;id=9091864&amp;value=230&amp;id=12606365&amp;value=243&amp;id=44802629&amp;value=968&amp;id=19045445&amp;value=290&amp;id=28076115&amp;value=256&amp;id=35361546&amp;value=265&amp;id=41990761&amp;value=274&amp;id=41990782&amp;value=1085&amp;id=50787159&amp;value=269&amp;id=56765676&amp;value=291&amp;id=61315123&amp;value=319&amp;" TargetMode="External"/><Relationship Id="rId5149" Type="http://schemas.openxmlformats.org/officeDocument/2006/relationships/hyperlink" Target="https://www.daloopa.com/src/8648845" TargetMode="External"/><Relationship Id="rId9020" Type="http://schemas.openxmlformats.org/officeDocument/2006/relationships/hyperlink" Target="https://www.daloopa.com/src/44813388" TargetMode="External"/><Relationship Id="rId12001" Type="http://schemas.openxmlformats.org/officeDocument/2006/relationships/hyperlink" Target="https://www.daloopa.com/src/8731250" TargetMode="External"/><Relationship Id="rId15571" Type="http://schemas.openxmlformats.org/officeDocument/2006/relationships/hyperlink" Target="https://www.daloopa.com/src/56735824" TargetMode="External"/><Relationship Id="rId16622" Type="http://schemas.openxmlformats.org/officeDocument/2006/relationships/hyperlink" Target="https://www.daloopa.com/src/56736508" TargetMode="External"/><Relationship Id="rId1759" Type="http://schemas.openxmlformats.org/officeDocument/2006/relationships/hyperlink" Target="https://marketplace.daloopa.com/text-fundamental?id=44126224&amp;value=0.68&amp;id=44126187&amp;value=0.66&amp;id=44126154&amp;value=0.64&amp;id=44115597&amp;value=0.65&amp;id=44126127&amp;value=0.64&amp;id=44126107&amp;value=0.65&amp;id=44126073&amp;value=0.62&amp;id=44115508&amp;value=0.63&amp;id=44126004&amp;value=0.63&amp;id=44125965&amp;value=0.64&amp;id=44125950&amp;value=0.63&amp;id=44115183&amp;value=0.65&amp;id=44125945&amp;value=0.68&amp;id=44125809&amp;value=0.68&amp;id=44125673&amp;value=0.68&amp;id=44115159&amp;value=0.67&amp;id=44125651&amp;value=0.68&amp;id=44125631&amp;value=0.68&amp;id=44125601&amp;value=0.69&amp;id=44115110&amp;value=0.69&amp;id=44125590&amp;value=0.7&amp;id=44125568&amp;value=0.7&amp;id=44125388&amp;value=0.7&amp;id=44115087&amp;value=0.7&amp;id=44125341&amp;value=0.68&amp;id=44125314&amp;value=0.69&amp;id=44125140&amp;value=0.69&amp;id=44114790&amp;value=0.69&amp;id=44125105&amp;value=0.7&amp;id=44125072&amp;value=0.71&amp;id=44125059&amp;value=0.72&amp;id=44114782&amp;value=0.72&amp;id=44124484&amp;value=0.73&amp;id=44124365&amp;value=0.73&amp;id=44124272&amp;value=0.73&amp;id=44619202&amp;value=0.73&amp;id=51587486&amp;value=0.73&amp;id=57345983&amp;value=0.73&amp;id=62020256&amp;value=0.73&amp;" TargetMode="External"/><Relationship Id="rId3181" Type="http://schemas.openxmlformats.org/officeDocument/2006/relationships/hyperlink" Target="https://www.daloopa.com/src/805365" TargetMode="External"/><Relationship Id="rId5630" Type="http://schemas.openxmlformats.org/officeDocument/2006/relationships/hyperlink" Target="https://www.daloopa.com/src/777109" TargetMode="External"/><Relationship Id="rId14173" Type="http://schemas.openxmlformats.org/officeDocument/2006/relationships/hyperlink" Target="https://www.daloopa.com/src/44071776" TargetMode="External"/><Relationship Id="rId15224" Type="http://schemas.openxmlformats.org/officeDocument/2006/relationships/hyperlink" Target="https://www.daloopa.com/src/56734937" TargetMode="External"/><Relationship Id="rId18794" Type="http://schemas.openxmlformats.org/officeDocument/2006/relationships/hyperlink" Target="https://www.daloopa.com/src/76431609" TargetMode="External"/><Relationship Id="rId19845" Type="http://schemas.openxmlformats.org/officeDocument/2006/relationships/hyperlink" Target="https://www.daloopa.com/src/92469360" TargetMode="External"/><Relationship Id="rId4232" Type="http://schemas.openxmlformats.org/officeDocument/2006/relationships/hyperlink" Target="https://www.daloopa.com/src/806036" TargetMode="External"/><Relationship Id="rId8853" Type="http://schemas.openxmlformats.org/officeDocument/2006/relationships/hyperlink" Target="https://www.daloopa.com/src/44809590" TargetMode="External"/><Relationship Id="rId9904" Type="http://schemas.openxmlformats.org/officeDocument/2006/relationships/hyperlink" Target="https://www.daloopa.com/src/1501226" TargetMode="External"/><Relationship Id="rId10783" Type="http://schemas.openxmlformats.org/officeDocument/2006/relationships/hyperlink" Target="https://www.daloopa.com/src/757458" TargetMode="External"/><Relationship Id="rId11834" Type="http://schemas.openxmlformats.org/officeDocument/2006/relationships/hyperlink" Target="https://www.daloopa.com/src/8731171" TargetMode="External"/><Relationship Id="rId17396" Type="http://schemas.openxmlformats.org/officeDocument/2006/relationships/hyperlink" Target="https://www.daloopa.com/src/69114063" TargetMode="External"/><Relationship Id="rId18447" Type="http://schemas.openxmlformats.org/officeDocument/2006/relationships/hyperlink" Target="https://www.daloopa.com/src/70536249" TargetMode="External"/><Relationship Id="rId7455" Type="http://schemas.openxmlformats.org/officeDocument/2006/relationships/hyperlink" Target="https://www.daloopa.com/src/769244" TargetMode="External"/><Relationship Id="rId8506" Type="http://schemas.openxmlformats.org/officeDocument/2006/relationships/hyperlink" Target="https://www.daloopa.com/src/44811040" TargetMode="External"/><Relationship Id="rId10436" Type="http://schemas.openxmlformats.org/officeDocument/2006/relationships/hyperlink" Target="https://www.daloopa.com/src/774313" TargetMode="External"/><Relationship Id="rId17049" Type="http://schemas.openxmlformats.org/officeDocument/2006/relationships/hyperlink" Target="https://www.daloopa.com/src/65369407" TargetMode="External"/><Relationship Id="rId6057" Type="http://schemas.openxmlformats.org/officeDocument/2006/relationships/hyperlink" Target="https://www.daloopa.com/src/756984" TargetMode="External"/><Relationship Id="rId7108" Type="http://schemas.openxmlformats.org/officeDocument/2006/relationships/hyperlink" Target="https://www.daloopa.com/src/798476" TargetMode="External"/><Relationship Id="rId986" Type="http://schemas.openxmlformats.org/officeDocument/2006/relationships/hyperlink" Target="https://www.daloopa.com/src/10681207" TargetMode="External"/><Relationship Id="rId2667" Type="http://schemas.openxmlformats.org/officeDocument/2006/relationships/hyperlink" Target="https://www.daloopa.com/src/4298194" TargetMode="External"/><Relationship Id="rId3718" Type="http://schemas.openxmlformats.org/officeDocument/2006/relationships/hyperlink" Target="https://www.daloopa.com/src/805598" TargetMode="External"/><Relationship Id="rId13659" Type="http://schemas.openxmlformats.org/officeDocument/2006/relationships/hyperlink" Target="https://www.daloopa.com/src/57345797" TargetMode="External"/><Relationship Id="rId15081" Type="http://schemas.openxmlformats.org/officeDocument/2006/relationships/hyperlink" Target="https://www.daloopa.com/src/44091757" TargetMode="External"/><Relationship Id="rId16132" Type="http://schemas.openxmlformats.org/officeDocument/2006/relationships/hyperlink" Target="https://www.daloopa.com/src/56722684" TargetMode="External"/><Relationship Id="rId17530" Type="http://schemas.openxmlformats.org/officeDocument/2006/relationships/hyperlink" Target="https://www.daloopa.com/src/66399325" TargetMode="External"/><Relationship Id="rId20875" Type="http://schemas.openxmlformats.org/officeDocument/2006/relationships/hyperlink" Target="https://www.daloopa.com/src/112172987" TargetMode="External"/><Relationship Id="rId639" Type="http://schemas.openxmlformats.org/officeDocument/2006/relationships/hyperlink" Target="https://www.daloopa.com/src/19045388" TargetMode="External"/><Relationship Id="rId1269" Type="http://schemas.openxmlformats.org/officeDocument/2006/relationships/hyperlink" Target="https://www.daloopa.com/src/6028981" TargetMode="External"/><Relationship Id="rId5140" Type="http://schemas.openxmlformats.org/officeDocument/2006/relationships/hyperlink" Target="https://www.daloopa.com/src/8648925" TargetMode="External"/><Relationship Id="rId20528" Type="http://schemas.openxmlformats.org/officeDocument/2006/relationships/hyperlink" Target="https://www.daloopa.com/src/105788075" TargetMode="External"/><Relationship Id="rId9761" Type="http://schemas.openxmlformats.org/officeDocument/2006/relationships/hyperlink" Target="https://www.daloopa.com/src/44812996" TargetMode="External"/><Relationship Id="rId11691" Type="http://schemas.openxmlformats.org/officeDocument/2006/relationships/hyperlink" Target="https://www.daloopa.com/src/44616165" TargetMode="External"/><Relationship Id="rId12742" Type="http://schemas.openxmlformats.org/officeDocument/2006/relationships/hyperlink" Target="https://www.daloopa.com/src/8732269" TargetMode="External"/><Relationship Id="rId19355" Type="http://schemas.openxmlformats.org/officeDocument/2006/relationships/hyperlink" Target="https://www.daloopa.com/src/84565930" TargetMode="External"/><Relationship Id="rId1750" Type="http://schemas.openxmlformats.org/officeDocument/2006/relationships/hyperlink" Target="https://www.daloopa.com/src/44115596" TargetMode="External"/><Relationship Id="rId2801" Type="http://schemas.openxmlformats.org/officeDocument/2006/relationships/hyperlink" Target="https://marketplace.daloopa.com/text-fundamental?id=13303219&amp;value=510&amp;id=19432984&amp;value=112&amp;id=28828347&amp;value=110&amp;id=35961565&amp;value=85&amp;id=44624999&amp;value=91&amp;id=44616692&amp;value=398&amp;id=51587223&amp;value=95&amp;id=57345657&amp;value=91&amp;id=62020062&amp;value=81&amp;" TargetMode="External"/><Relationship Id="rId8016" Type="http://schemas.openxmlformats.org/officeDocument/2006/relationships/hyperlink" Target="https://www.daloopa.com/src/6028695" TargetMode="External"/><Relationship Id="rId8363" Type="http://schemas.openxmlformats.org/officeDocument/2006/relationships/hyperlink" Target="https://www.daloopa.com/src/44808897" TargetMode="External"/><Relationship Id="rId9414" Type="http://schemas.openxmlformats.org/officeDocument/2006/relationships/hyperlink" Target="https://www.daloopa.com/src/44811773" TargetMode="External"/><Relationship Id="rId10293" Type="http://schemas.openxmlformats.org/officeDocument/2006/relationships/hyperlink" Target="https://www.daloopa.com/src/770795" TargetMode="External"/><Relationship Id="rId11344" Type="http://schemas.openxmlformats.org/officeDocument/2006/relationships/hyperlink" Target="https://www.daloopa.com/src/978804" TargetMode="External"/><Relationship Id="rId15965" Type="http://schemas.openxmlformats.org/officeDocument/2006/relationships/hyperlink" Target="https://www.daloopa.com/src/56722901" TargetMode="External"/><Relationship Id="rId19008" Type="http://schemas.openxmlformats.org/officeDocument/2006/relationships/hyperlink" Target="https://www.daloopa.com/src/81127759" TargetMode="External"/><Relationship Id="rId1403" Type="http://schemas.openxmlformats.org/officeDocument/2006/relationships/hyperlink" Target="https://www.daloopa.com/document/12155095" TargetMode="External"/><Relationship Id="rId4973" Type="http://schemas.openxmlformats.org/officeDocument/2006/relationships/hyperlink" Target="https://www.daloopa.com/src/18186830" TargetMode="External"/><Relationship Id="rId14567" Type="http://schemas.openxmlformats.org/officeDocument/2006/relationships/hyperlink" Target="https://www.daloopa.com/src/44092353" TargetMode="External"/><Relationship Id="rId15618" Type="http://schemas.openxmlformats.org/officeDocument/2006/relationships/hyperlink" Target="https://www.daloopa.com/src/56722007" TargetMode="External"/><Relationship Id="rId3575" Type="http://schemas.openxmlformats.org/officeDocument/2006/relationships/hyperlink" Target="https://www.daloopa.com/src/6028850" TargetMode="External"/><Relationship Id="rId4626" Type="http://schemas.openxmlformats.org/officeDocument/2006/relationships/hyperlink" Target="https://www.daloopa.com/src/806074" TargetMode="External"/><Relationship Id="rId13169" Type="http://schemas.openxmlformats.org/officeDocument/2006/relationships/hyperlink" Target="https://www.daloopa.com/document/21946882" TargetMode="External"/><Relationship Id="rId17040" Type="http://schemas.openxmlformats.org/officeDocument/2006/relationships/hyperlink" Target="https://www.daloopa.com/src/65369389" TargetMode="External"/><Relationship Id="rId20385" Type="http://schemas.openxmlformats.org/officeDocument/2006/relationships/hyperlink" Target="https://www.daloopa.com/src/105190939" TargetMode="External"/><Relationship Id="rId496" Type="http://schemas.openxmlformats.org/officeDocument/2006/relationships/hyperlink" Target="https://www.daloopa.com/src/12628766" TargetMode="External"/><Relationship Id="rId2177" Type="http://schemas.openxmlformats.org/officeDocument/2006/relationships/hyperlink" Target="https://www.daloopa.com/src/62020377" TargetMode="External"/><Relationship Id="rId3228" Type="http://schemas.openxmlformats.org/officeDocument/2006/relationships/hyperlink" Target="https://www.daloopa.com/src/805354" TargetMode="External"/><Relationship Id="rId6798" Type="http://schemas.openxmlformats.org/officeDocument/2006/relationships/hyperlink" Target="https://www.daloopa.com/src/35361514" TargetMode="External"/><Relationship Id="rId7849" Type="http://schemas.openxmlformats.org/officeDocument/2006/relationships/hyperlink" Target="https://www.daloopa.com/src/757606" TargetMode="External"/><Relationship Id="rId20038" Type="http://schemas.openxmlformats.org/officeDocument/2006/relationships/hyperlink" Target="https://www.daloopa.com/src/99100833" TargetMode="External"/><Relationship Id="rId149" Type="http://schemas.openxmlformats.org/officeDocument/2006/relationships/hyperlink" Target="https://www.daloopa.com/src/1015351" TargetMode="External"/><Relationship Id="rId9271" Type="http://schemas.openxmlformats.org/officeDocument/2006/relationships/hyperlink" Target="https://www.daloopa.com/src/44813389" TargetMode="External"/><Relationship Id="rId13650" Type="http://schemas.openxmlformats.org/officeDocument/2006/relationships/hyperlink" Target="https://www.daloopa.com/src/44059351" TargetMode="External"/><Relationship Id="rId14701" Type="http://schemas.openxmlformats.org/officeDocument/2006/relationships/hyperlink" Target="https://www.daloopa.com/src/44093149" TargetMode="External"/><Relationship Id="rId1260" Type="http://schemas.openxmlformats.org/officeDocument/2006/relationships/hyperlink" Target="https://www.daloopa.com/src/997007" TargetMode="External"/><Relationship Id="rId12252" Type="http://schemas.openxmlformats.org/officeDocument/2006/relationships/hyperlink" Target="https://www.daloopa.com/src/8731862" TargetMode="External"/><Relationship Id="rId13303" Type="http://schemas.openxmlformats.org/officeDocument/2006/relationships/hyperlink" Target="https://www.daloopa.com/src/18206135" TargetMode="External"/><Relationship Id="rId16873" Type="http://schemas.openxmlformats.org/officeDocument/2006/relationships/hyperlink" Target="https://www.daloopa.com/src/65368800" TargetMode="External"/><Relationship Id="rId17924" Type="http://schemas.openxmlformats.org/officeDocument/2006/relationships/hyperlink" Target="https://www.daloopa.com/src/84567082" TargetMode="External"/><Relationship Id="rId630" Type="http://schemas.openxmlformats.org/officeDocument/2006/relationships/hyperlink" Target="https://www.daloopa.com/src/779889" TargetMode="External"/><Relationship Id="rId2311" Type="http://schemas.openxmlformats.org/officeDocument/2006/relationships/hyperlink" Target="https://www.daloopa.com/src/774035" TargetMode="External"/><Relationship Id="rId5881" Type="http://schemas.openxmlformats.org/officeDocument/2006/relationships/hyperlink" Target="https://www.daloopa.com/src/777404" TargetMode="External"/><Relationship Id="rId6932" Type="http://schemas.openxmlformats.org/officeDocument/2006/relationships/hyperlink" Target="https://www.daloopa.com/src/798120" TargetMode="External"/><Relationship Id="rId15475" Type="http://schemas.openxmlformats.org/officeDocument/2006/relationships/hyperlink" Target="https://marketplace.daloopa.com/text-fundamental?id=56735895&amp;value=587&amp;id=56735876&amp;value=622&amp;id=56735857&amp;value=647&amp;id=56735838&amp;value=694&amp;id=56735821&amp;value=2550&amp;id=56735802&amp;value=703&amp;id=56735783&amp;value=729&amp;id=56735764&amp;value=755&amp;id=56735745&amp;value=788&amp;id=56735728&amp;value=2975&amp;id=56722374&amp;value=817&amp;id=56722355&amp;value=825&amp;id=56722336&amp;value=851&amp;id=56722192&amp;value=907&amp;id=56722175&amp;value=3400&amp;id=56722096&amp;value=1052&amp;id=56722077&amp;value=1026&amp;id=56722058&amp;value=1061&amp;id=56722039&amp;value=1113&amp;id=56722022&amp;value=4252&amp;id=56722003&amp;value=1136&amp;id=56765521&amp;value=1157&amp;id=61315465&amp;value=1143&amp;" TargetMode="External"/><Relationship Id="rId16526" Type="http://schemas.openxmlformats.org/officeDocument/2006/relationships/hyperlink" Target="https://www.daloopa.com/src/56723435" TargetMode="External"/><Relationship Id="rId4483" Type="http://schemas.openxmlformats.org/officeDocument/2006/relationships/hyperlink" Target="https://www.daloopa.com/src/805966" TargetMode="External"/><Relationship Id="rId5534" Type="http://schemas.openxmlformats.org/officeDocument/2006/relationships/hyperlink" Target="https://www.daloopa.com/src/779198" TargetMode="External"/><Relationship Id="rId14077" Type="http://schemas.openxmlformats.org/officeDocument/2006/relationships/hyperlink" Target="https://www.daloopa.com/src/44064394" TargetMode="External"/><Relationship Id="rId15128" Type="http://schemas.openxmlformats.org/officeDocument/2006/relationships/hyperlink" Target="https://www.daloopa.com/src/56720385" TargetMode="External"/><Relationship Id="rId18698" Type="http://schemas.openxmlformats.org/officeDocument/2006/relationships/hyperlink" Target="https://www.daloopa.com/src/75779710" TargetMode="External"/><Relationship Id="rId19749" Type="http://schemas.openxmlformats.org/officeDocument/2006/relationships/hyperlink" Target="https://www.daloopa.com/src/91528051" TargetMode="External"/><Relationship Id="rId3085" Type="http://schemas.openxmlformats.org/officeDocument/2006/relationships/hyperlink" Target="https://www.daloopa.com/src/47276429" TargetMode="External"/><Relationship Id="rId4136" Type="http://schemas.openxmlformats.org/officeDocument/2006/relationships/hyperlink" Target="https://www.daloopa.com/src/50787159" TargetMode="External"/><Relationship Id="rId8757" Type="http://schemas.openxmlformats.org/officeDocument/2006/relationships/hyperlink" Target="https://www.daloopa.com/src/44813439" TargetMode="External"/><Relationship Id="rId9808" Type="http://schemas.openxmlformats.org/officeDocument/2006/relationships/hyperlink" Target="https://www.daloopa.com/src/44810526" TargetMode="External"/><Relationship Id="rId10687" Type="http://schemas.openxmlformats.org/officeDocument/2006/relationships/hyperlink" Target="https://marketplace.daloopa.com/text-fundamental?id=770886&amp;value=0.11&amp;id=770906&amp;value=0.06&amp;id=770913&amp;value=0.06&amp;id=769642&amp;value=0.06&amp;id=44995458&amp;value=0.3&amp;id=769434&amp;value=0.06&amp;id=769296&amp;value=0.06&amp;id=761309&amp;value=0.06&amp;id=761172&amp;value=0.06&amp;id=44998313&amp;value=0.25&amp;id=760763&amp;value=0.07&amp;id=760527&amp;value=0.08&amp;id=760350&amp;value=0.08&amp;id=758677&amp;value=0.07&amp;id=44999001&amp;value=0.3&amp;id=758476&amp;value=0.07&amp;id=758339&amp;value=0.06&amp;id=758165&amp;value=0.07&amp;id=758012&amp;value=0.06&amp;id=44999165&amp;value=0.27&amp;id=757840&amp;value=0.07&amp;id=757654&amp;value=0.07&amp;id=757477&amp;value=0.07&amp;id=757457&amp;value=0.07&amp;id=44999318&amp;value=0.29&amp;id=757447&amp;value=0.06&amp;id=756752&amp;value=0.06&amp;id=756577&amp;value=0.09&amp;id=756464&amp;value=0.13&amp;id=44999423&amp;value=0.35&amp;id=780003&amp;value=0.21&amp;id=779994&amp;value=0.2&amp;id=1501240&amp;value=0.2&amp;id=2750621&amp;value=0.2&amp;id=44999785&amp;value=0.8&amp;id=3606422&amp;value=0.19&amp;id=6028715&amp;value=0.19&amp;id=9091557&amp;value=0.19&amp;id=12599901&amp;value=0.17&amp;id=45000120&amp;value=0.74&amp;id=19045379&amp;value=0.19&amp;id=28076062&amp;value=0.18&amp;id=35361475&amp;value=0.17&amp;id=41990540&amp;value=0.19&amp;id=41990574&amp;value=0.73&amp;id=50786876&amp;value=0.21&amp;id=56765458&amp;value=0.21&amp;id=61314973&amp;value=0.21&amp;" TargetMode="External"/><Relationship Id="rId7359" Type="http://schemas.openxmlformats.org/officeDocument/2006/relationships/hyperlink" Target="https://www.daloopa.com/src/12599252" TargetMode="External"/><Relationship Id="rId11738" Type="http://schemas.openxmlformats.org/officeDocument/2006/relationships/hyperlink" Target="https://www.daloopa.com/src/44616173" TargetMode="External"/><Relationship Id="rId13160" Type="http://schemas.openxmlformats.org/officeDocument/2006/relationships/hyperlink" Target="https://www.daloopa.com/src/44117606" TargetMode="External"/><Relationship Id="rId14211" Type="http://schemas.openxmlformats.org/officeDocument/2006/relationships/hyperlink" Target="https://www.daloopa.com/src/44095001" TargetMode="External"/><Relationship Id="rId17781" Type="http://schemas.openxmlformats.org/officeDocument/2006/relationships/hyperlink" Target="https://www.daloopa.com/src/86299099" TargetMode="External"/><Relationship Id="rId18832" Type="http://schemas.openxmlformats.org/officeDocument/2006/relationships/hyperlink" Target="https://www.daloopa.com/src/75779544" TargetMode="External"/><Relationship Id="rId140" Type="http://schemas.openxmlformats.org/officeDocument/2006/relationships/hyperlink" Target="https://www.daloopa.com/document/10223948" TargetMode="External"/><Relationship Id="rId3969" Type="http://schemas.openxmlformats.org/officeDocument/2006/relationships/hyperlink" Target="https://www.daloopa.com/src/805899" TargetMode="External"/><Relationship Id="rId5391" Type="http://schemas.openxmlformats.org/officeDocument/2006/relationships/hyperlink" Target="https://www.daloopa.com/src/10681251" TargetMode="External"/><Relationship Id="rId7840" Type="http://schemas.openxmlformats.org/officeDocument/2006/relationships/hyperlink" Target="https://www.daloopa.com/src/760718" TargetMode="External"/><Relationship Id="rId10821" Type="http://schemas.openxmlformats.org/officeDocument/2006/relationships/hyperlink" Target="https://marketplace.daloopa.com/text-fundamental?id=760351&amp;value=-0.02&amp;id=44999008&amp;value=-0.02&amp;" TargetMode="External"/><Relationship Id="rId16383" Type="http://schemas.openxmlformats.org/officeDocument/2006/relationships/hyperlink" Target="https://www.daloopa.com/src/56722502" TargetMode="External"/><Relationship Id="rId17434" Type="http://schemas.openxmlformats.org/officeDocument/2006/relationships/hyperlink" Target="https://www.daloopa.com/src/69114185" TargetMode="External"/><Relationship Id="rId20779" Type="http://schemas.openxmlformats.org/officeDocument/2006/relationships/hyperlink" Target="https://www.daloopa.com/src/110480872" TargetMode="External"/><Relationship Id="rId6" Type="http://schemas.openxmlformats.org/officeDocument/2006/relationships/hyperlink" Target="https://www.daloopa.com/document/22984" TargetMode="External"/><Relationship Id="rId5044" Type="http://schemas.openxmlformats.org/officeDocument/2006/relationships/hyperlink" Target="https://www.daloopa.com/src/18180679" TargetMode="External"/><Relationship Id="rId6442" Type="http://schemas.openxmlformats.org/officeDocument/2006/relationships/hyperlink" Target="https://www.daloopa.com/src/758393" TargetMode="External"/><Relationship Id="rId12993" Type="http://schemas.openxmlformats.org/officeDocument/2006/relationships/hyperlink" Target="https://marketplace.daloopa.com/text-fundamental?id=18208014&amp;value=2248.427&amp;" TargetMode="External"/><Relationship Id="rId16036" Type="http://schemas.openxmlformats.org/officeDocument/2006/relationships/hyperlink" Target="https://www.daloopa.com/src/61315607" TargetMode="External"/><Relationship Id="rId9665" Type="http://schemas.openxmlformats.org/officeDocument/2006/relationships/hyperlink" Target="https://www.daloopa.com/src/44813216" TargetMode="External"/><Relationship Id="rId11595" Type="http://schemas.openxmlformats.org/officeDocument/2006/relationships/hyperlink" Target="https://www.daloopa.com/src/1501382" TargetMode="External"/><Relationship Id="rId12646" Type="http://schemas.openxmlformats.org/officeDocument/2006/relationships/hyperlink" Target="https://www.daloopa.com/src/62020196" TargetMode="External"/><Relationship Id="rId19259" Type="http://schemas.openxmlformats.org/officeDocument/2006/relationships/hyperlink" Target="https://www.daloopa.com/src/84566058" TargetMode="External"/><Relationship Id="rId20913" Type="http://schemas.openxmlformats.org/officeDocument/2006/relationships/hyperlink" Target="https://www.daloopa.com/src/112172797" TargetMode="External"/><Relationship Id="rId1654" Type="http://schemas.openxmlformats.org/officeDocument/2006/relationships/hyperlink" Target="https://www.daloopa.com/src/805427" TargetMode="External"/><Relationship Id="rId2705" Type="http://schemas.openxmlformats.org/officeDocument/2006/relationships/hyperlink" Target="https://www.daloopa.com/src/44624986" TargetMode="External"/><Relationship Id="rId8267" Type="http://schemas.openxmlformats.org/officeDocument/2006/relationships/hyperlink" Target="https://www.daloopa.com/src/44809398" TargetMode="External"/><Relationship Id="rId9318" Type="http://schemas.openxmlformats.org/officeDocument/2006/relationships/hyperlink" Target="https://www.daloopa.com/src/44811361" TargetMode="External"/><Relationship Id="rId10197" Type="http://schemas.openxmlformats.org/officeDocument/2006/relationships/hyperlink" Target="https://www.daloopa.com/src/769282" TargetMode="External"/><Relationship Id="rId11248" Type="http://schemas.openxmlformats.org/officeDocument/2006/relationships/hyperlink" Target="https://www.daloopa.com/src/61315325" TargetMode="External"/><Relationship Id="rId1307" Type="http://schemas.openxmlformats.org/officeDocument/2006/relationships/hyperlink" Target="https://www.daloopa.com/src/41990690" TargetMode="External"/><Relationship Id="rId4877" Type="http://schemas.openxmlformats.org/officeDocument/2006/relationships/hyperlink" Target="https://www.daloopa.com/src/18186763" TargetMode="External"/><Relationship Id="rId5928" Type="http://schemas.openxmlformats.org/officeDocument/2006/relationships/hyperlink" Target="https://www.daloopa.com/src/57345772" TargetMode="External"/><Relationship Id="rId15869" Type="http://schemas.openxmlformats.org/officeDocument/2006/relationships/hyperlink" Target="https://www.daloopa.com/src/56735911" TargetMode="External"/><Relationship Id="rId17291" Type="http://schemas.openxmlformats.org/officeDocument/2006/relationships/hyperlink" Target="https://www.daloopa.com/src/66398758" TargetMode="External"/><Relationship Id="rId18342" Type="http://schemas.openxmlformats.org/officeDocument/2006/relationships/hyperlink" Target="https://www.daloopa.com/src/70534968" TargetMode="External"/><Relationship Id="rId19740" Type="http://schemas.openxmlformats.org/officeDocument/2006/relationships/hyperlink" Target="https://www.daloopa.com/src/91527787" TargetMode="External"/><Relationship Id="rId13" Type="http://schemas.openxmlformats.org/officeDocument/2006/relationships/hyperlink" Target="https://www.daloopa.com/document/23032" TargetMode="External"/><Relationship Id="rId3479" Type="http://schemas.openxmlformats.org/officeDocument/2006/relationships/hyperlink" Target="https://www.daloopa.com/src/18203625" TargetMode="External"/><Relationship Id="rId7350" Type="http://schemas.openxmlformats.org/officeDocument/2006/relationships/hyperlink" Target="https://www.daloopa.com/src/756543" TargetMode="External"/><Relationship Id="rId8401" Type="http://schemas.openxmlformats.org/officeDocument/2006/relationships/hyperlink" Target="https://www.daloopa.com/src/46190494" TargetMode="External"/><Relationship Id="rId20289" Type="http://schemas.openxmlformats.org/officeDocument/2006/relationships/hyperlink" Target="https://www.daloopa.com/src/99101017" TargetMode="External"/><Relationship Id="rId7003" Type="http://schemas.openxmlformats.org/officeDocument/2006/relationships/hyperlink" Target="https://www.daloopa.com/src/798171" TargetMode="External"/><Relationship Id="rId10331" Type="http://schemas.openxmlformats.org/officeDocument/2006/relationships/hyperlink" Target="https://www.daloopa.com/src/44994358" TargetMode="External"/><Relationship Id="rId14952" Type="http://schemas.openxmlformats.org/officeDocument/2006/relationships/hyperlink" Target="https://www.daloopa.com/src/44095207" TargetMode="External"/><Relationship Id="rId3960" Type="http://schemas.openxmlformats.org/officeDocument/2006/relationships/hyperlink" Target="https://www.daloopa.com/src/806030" TargetMode="External"/><Relationship Id="rId9175" Type="http://schemas.openxmlformats.org/officeDocument/2006/relationships/hyperlink" Target="https://www.daloopa.com/src/44812712" TargetMode="External"/><Relationship Id="rId13554" Type="http://schemas.openxmlformats.org/officeDocument/2006/relationships/hyperlink" Target="https://www.daloopa.com/src/44057981" TargetMode="External"/><Relationship Id="rId14605" Type="http://schemas.openxmlformats.org/officeDocument/2006/relationships/hyperlink" Target="https://www.daloopa.com/src/44095603" TargetMode="External"/><Relationship Id="rId20770" Type="http://schemas.openxmlformats.org/officeDocument/2006/relationships/hyperlink" Target="https://www.daloopa.com/src/110481145" TargetMode="External"/><Relationship Id="rId881" Type="http://schemas.openxmlformats.org/officeDocument/2006/relationships/hyperlink" Target="https://www.daloopa.com/document/23143637" TargetMode="External"/><Relationship Id="rId2562" Type="http://schemas.openxmlformats.org/officeDocument/2006/relationships/hyperlink" Target="https://www.daloopa.com/src/779088" TargetMode="External"/><Relationship Id="rId3613" Type="http://schemas.openxmlformats.org/officeDocument/2006/relationships/hyperlink" Target="https://www.daloopa.com/src/805608" TargetMode="External"/><Relationship Id="rId12156" Type="http://schemas.openxmlformats.org/officeDocument/2006/relationships/hyperlink" Target="https://www.daloopa.com/src/8731715" TargetMode="External"/><Relationship Id="rId13207" Type="http://schemas.openxmlformats.org/officeDocument/2006/relationships/hyperlink" Target="https://www.daloopa.com/src/18209792" TargetMode="External"/><Relationship Id="rId16777" Type="http://schemas.openxmlformats.org/officeDocument/2006/relationships/hyperlink" Target="https://www.daloopa.com/src/56722645" TargetMode="External"/><Relationship Id="rId17828" Type="http://schemas.openxmlformats.org/officeDocument/2006/relationships/hyperlink" Target="https://www.daloopa.com/src/86312119" TargetMode="External"/><Relationship Id="rId20423" Type="http://schemas.openxmlformats.org/officeDocument/2006/relationships/hyperlink" Target="https://www.daloopa.com/src/105190734" TargetMode="External"/><Relationship Id="rId534" Type="http://schemas.openxmlformats.org/officeDocument/2006/relationships/hyperlink" Target="https://www.daloopa.com/src/1015457" TargetMode="External"/><Relationship Id="rId1164" Type="http://schemas.openxmlformats.org/officeDocument/2006/relationships/hyperlink" Target="https://www.daloopa.com/src/44615364" TargetMode="External"/><Relationship Id="rId2215" Type="http://schemas.openxmlformats.org/officeDocument/2006/relationships/hyperlink" Target="https://www.daloopa.com/src/779537" TargetMode="External"/><Relationship Id="rId5785" Type="http://schemas.openxmlformats.org/officeDocument/2006/relationships/hyperlink" Target="https://www.daloopa.com/src/777596" TargetMode="External"/><Relationship Id="rId6836" Type="http://schemas.openxmlformats.org/officeDocument/2006/relationships/hyperlink" Target="https://www.daloopa.com/src/35361516" TargetMode="External"/><Relationship Id="rId15379" Type="http://schemas.openxmlformats.org/officeDocument/2006/relationships/hyperlink" Target="https://www.daloopa.com/src/56720681" TargetMode="External"/><Relationship Id="rId19250" Type="http://schemas.openxmlformats.org/officeDocument/2006/relationships/hyperlink" Target="https://www.daloopa.com/src/81128211" TargetMode="External"/><Relationship Id="rId4387" Type="http://schemas.openxmlformats.org/officeDocument/2006/relationships/hyperlink" Target="https://www.daloopa.com/src/805965" TargetMode="External"/><Relationship Id="rId5438" Type="http://schemas.openxmlformats.org/officeDocument/2006/relationships/hyperlink" Target="https://www.daloopa.com/src/44616064" TargetMode="External"/><Relationship Id="rId11989" Type="http://schemas.openxmlformats.org/officeDocument/2006/relationships/hyperlink" Target="https://www.daloopa.com/src/8731348" TargetMode="External"/><Relationship Id="rId15860" Type="http://schemas.openxmlformats.org/officeDocument/2006/relationships/hyperlink" Target="https://www.daloopa.com/src/56722110" TargetMode="External"/><Relationship Id="rId16911" Type="http://schemas.openxmlformats.org/officeDocument/2006/relationships/hyperlink" Target="https://www.daloopa.com/src/65368560" TargetMode="External"/><Relationship Id="rId3470" Type="http://schemas.openxmlformats.org/officeDocument/2006/relationships/hyperlink" Target="https://www.daloopa.com/src/18203002" TargetMode="External"/><Relationship Id="rId13064" Type="http://schemas.openxmlformats.org/officeDocument/2006/relationships/hyperlink" Target="https://www.daloopa.com/document/21946882" TargetMode="External"/><Relationship Id="rId14462" Type="http://schemas.openxmlformats.org/officeDocument/2006/relationships/hyperlink" Target="https://www.daloopa.com/document/23181367" TargetMode="External"/><Relationship Id="rId15513" Type="http://schemas.openxmlformats.org/officeDocument/2006/relationships/hyperlink" Target="https://www.daloopa.com/src/56722190" TargetMode="External"/><Relationship Id="rId20280" Type="http://schemas.openxmlformats.org/officeDocument/2006/relationships/hyperlink" Target="https://www.daloopa.com/src/99101008" TargetMode="External"/><Relationship Id="rId391" Type="http://schemas.openxmlformats.org/officeDocument/2006/relationships/hyperlink" Target="https://www.daloopa.com/src/41991222" TargetMode="External"/><Relationship Id="rId2072" Type="http://schemas.openxmlformats.org/officeDocument/2006/relationships/hyperlink" Target="https://www.daloopa.com/src/10681164" TargetMode="External"/><Relationship Id="rId3123" Type="http://schemas.openxmlformats.org/officeDocument/2006/relationships/hyperlink" Target="https://www.daloopa.com/src/47275515" TargetMode="External"/><Relationship Id="rId4521" Type="http://schemas.openxmlformats.org/officeDocument/2006/relationships/hyperlink" Target="https://www.daloopa.com/src/806147" TargetMode="External"/><Relationship Id="rId14115" Type="http://schemas.openxmlformats.org/officeDocument/2006/relationships/hyperlink" Target="https://www.daloopa.com/src/44071555" TargetMode="External"/><Relationship Id="rId17685" Type="http://schemas.openxmlformats.org/officeDocument/2006/relationships/hyperlink" Target="https://www.daloopa.com/src/86300603" TargetMode="External"/><Relationship Id="rId18736" Type="http://schemas.openxmlformats.org/officeDocument/2006/relationships/hyperlink" Target="https://www.daloopa.com/src/76424470" TargetMode="External"/><Relationship Id="rId6693" Type="http://schemas.openxmlformats.org/officeDocument/2006/relationships/hyperlink" Target="https://www.daloopa.com/src/797938" TargetMode="External"/><Relationship Id="rId7744" Type="http://schemas.openxmlformats.org/officeDocument/2006/relationships/hyperlink" Target="https://www.daloopa.com/src/44615867" TargetMode="External"/><Relationship Id="rId10725" Type="http://schemas.openxmlformats.org/officeDocument/2006/relationships/hyperlink" Target="https://www.daloopa.com/src/50786876" TargetMode="External"/><Relationship Id="rId16287" Type="http://schemas.openxmlformats.org/officeDocument/2006/relationships/hyperlink" Target="https://www.daloopa.com/src/56736571" TargetMode="External"/><Relationship Id="rId17338" Type="http://schemas.openxmlformats.org/officeDocument/2006/relationships/hyperlink" Target="https://www.daloopa.com/src/66399135" TargetMode="External"/><Relationship Id="rId5295" Type="http://schemas.openxmlformats.org/officeDocument/2006/relationships/hyperlink" Target="https://www.daloopa.com/src/8648950" TargetMode="External"/><Relationship Id="rId6346" Type="http://schemas.openxmlformats.org/officeDocument/2006/relationships/hyperlink" Target="https://marketplace.daloopa.com/text-fundamental?id=797604&amp;value=97.32&amp;id=797609&amp;value=93.174&amp;id=797614&amp;value=90.774&amp;id=797615&amp;value=90.121&amp;id=797623&amp;value=92.55&amp;id=797628&amp;value=102.052&amp;id=797632&amp;value=110.297&amp;id=797639&amp;value=126.315&amp;id=797644&amp;value=146.019&amp;id=797649&amp;value=149.179&amp;id=797654&amp;value=145.635&amp;id=797579&amp;value=159.832&amp;id=797574&amp;value=178.291&amp;id=797569&amp;value=162.954&amp;id=797564&amp;value=169.358&amp;id=797559&amp;value=149.758&amp;id=797554&amp;value=144.275&amp;id=797549&amp;value=146.058&amp;id=797545&amp;value=144.626&amp;id=797541&amp;value=143.548&amp;id=797537&amp;value=153.648&amp;id=797532&amp;value=166.234&amp;id=797527&amp;value=183.821&amp;id=797522&amp;value=186.522&amp;id=797517&amp;value=542.938&amp;id=797514&amp;value=503.221&amp;id=1501189&amp;value=557.08&amp;id=2750528&amp;value=562.696&amp;id=3606352&amp;value=598&amp;id=6028658&amp;value=617&amp;id=9091750&amp;value=650&amp;id=12605266&amp;value=663&amp;id=19045414&amp;value=758&amp;id=28076083&amp;value=805&amp;id=35361500&amp;value=859&amp;id=41991044&amp;value=848&amp;id=50787072&amp;value=874&amp;id=56765631&amp;value=865&amp;id=61315034&amp;value=880&amp;" TargetMode="External"/><Relationship Id="rId12897" Type="http://schemas.openxmlformats.org/officeDocument/2006/relationships/hyperlink" Target="https://www.daloopa.com/src/62020250" TargetMode="External"/><Relationship Id="rId2956" Type="http://schemas.openxmlformats.org/officeDocument/2006/relationships/hyperlink" Target="https://www.daloopa.com/src/775745" TargetMode="External"/><Relationship Id="rId9569" Type="http://schemas.openxmlformats.org/officeDocument/2006/relationships/hyperlink" Target="https://www.daloopa.com/src/44812505" TargetMode="External"/><Relationship Id="rId11499" Type="http://schemas.openxmlformats.org/officeDocument/2006/relationships/hyperlink" Target="https://www.daloopa.com/document/8465102" TargetMode="External"/><Relationship Id="rId13948" Type="http://schemas.openxmlformats.org/officeDocument/2006/relationships/hyperlink" Target="https://www.daloopa.com/src/44065743" TargetMode="External"/><Relationship Id="rId15370" Type="http://schemas.openxmlformats.org/officeDocument/2006/relationships/hyperlink" Target="https://www.daloopa.com/src/56725763" TargetMode="External"/><Relationship Id="rId16421" Type="http://schemas.openxmlformats.org/officeDocument/2006/relationships/hyperlink" Target="https://www.daloopa.com/src/56736538" TargetMode="External"/><Relationship Id="rId928" Type="http://schemas.openxmlformats.org/officeDocument/2006/relationships/hyperlink" Target="https://www.daloopa.com/src/979929" TargetMode="External"/><Relationship Id="rId1558" Type="http://schemas.openxmlformats.org/officeDocument/2006/relationships/hyperlink" Target="https://www.daloopa.com/src/44617220" TargetMode="External"/><Relationship Id="rId2609" Type="http://schemas.openxmlformats.org/officeDocument/2006/relationships/hyperlink" Target="https://www.daloopa.com/src/775540" TargetMode="External"/><Relationship Id="rId15023" Type="http://schemas.openxmlformats.org/officeDocument/2006/relationships/hyperlink" Target="https://www.daloopa.com/document/7102163" TargetMode="External"/><Relationship Id="rId19991" Type="http://schemas.openxmlformats.org/officeDocument/2006/relationships/hyperlink" Target="https://www.daloopa.com/src/99100940" TargetMode="External"/><Relationship Id="rId20817" Type="http://schemas.openxmlformats.org/officeDocument/2006/relationships/hyperlink" Target="https://www.daloopa.com/src/112172859" TargetMode="External"/><Relationship Id="rId4031" Type="http://schemas.openxmlformats.org/officeDocument/2006/relationships/hyperlink" Target="https://www.daloopa.com/src/12606371" TargetMode="External"/><Relationship Id="rId11980" Type="http://schemas.openxmlformats.org/officeDocument/2006/relationships/hyperlink" Target="https://www.daloopa.com/src/44616222" TargetMode="External"/><Relationship Id="rId17195" Type="http://schemas.openxmlformats.org/officeDocument/2006/relationships/hyperlink" Target="https://www.daloopa.com/src/65369440" TargetMode="External"/><Relationship Id="rId18593" Type="http://schemas.openxmlformats.org/officeDocument/2006/relationships/hyperlink" Target="https://www.daloopa.com/src/76430281" TargetMode="External"/><Relationship Id="rId19644" Type="http://schemas.openxmlformats.org/officeDocument/2006/relationships/hyperlink" Target="https://www.daloopa.com/src/91529580" TargetMode="External"/><Relationship Id="rId7254" Type="http://schemas.openxmlformats.org/officeDocument/2006/relationships/hyperlink" Target="https://www.daloopa.com/src/1501207" TargetMode="External"/><Relationship Id="rId8305" Type="http://schemas.openxmlformats.org/officeDocument/2006/relationships/hyperlink" Target="https://www.daloopa.com/src/46190480" TargetMode="External"/><Relationship Id="rId8652" Type="http://schemas.openxmlformats.org/officeDocument/2006/relationships/hyperlink" Target="https://www.daloopa.com/src/44811657" TargetMode="External"/><Relationship Id="rId9703" Type="http://schemas.openxmlformats.org/officeDocument/2006/relationships/hyperlink" Target="https://www.daloopa.com/src/44812848" TargetMode="External"/><Relationship Id="rId10582" Type="http://schemas.openxmlformats.org/officeDocument/2006/relationships/hyperlink" Target="https://www.daloopa.com/document/23143637" TargetMode="External"/><Relationship Id="rId11633" Type="http://schemas.openxmlformats.org/officeDocument/2006/relationships/hyperlink" Target="https://www.daloopa.com/src/1501387" TargetMode="External"/><Relationship Id="rId18246" Type="http://schemas.openxmlformats.org/officeDocument/2006/relationships/hyperlink" Target="https://www.daloopa.com/src/110482426" TargetMode="External"/><Relationship Id="rId10235" Type="http://schemas.openxmlformats.org/officeDocument/2006/relationships/hyperlink" Target="https://www.daloopa.com/src/44999244" TargetMode="External"/><Relationship Id="rId14856" Type="http://schemas.openxmlformats.org/officeDocument/2006/relationships/hyperlink" Target="https://www.daloopa.com/src/44092994" TargetMode="External"/><Relationship Id="rId15907" Type="http://schemas.openxmlformats.org/officeDocument/2006/relationships/hyperlink" Target="https://www.daloopa.com/src/56722732" TargetMode="External"/><Relationship Id="rId3864" Type="http://schemas.openxmlformats.org/officeDocument/2006/relationships/hyperlink" Target="https://www.daloopa.com/src/805729" TargetMode="External"/><Relationship Id="rId4915" Type="http://schemas.openxmlformats.org/officeDocument/2006/relationships/hyperlink" Target="https://www.daloopa.com/src/44617739" TargetMode="External"/><Relationship Id="rId13458" Type="http://schemas.openxmlformats.org/officeDocument/2006/relationships/hyperlink" Target="https://www.daloopa.com/src/51587406" TargetMode="External"/><Relationship Id="rId14509" Type="http://schemas.openxmlformats.org/officeDocument/2006/relationships/hyperlink" Target="https://www.daloopa.com/src/44094886" TargetMode="External"/><Relationship Id="rId20674" Type="http://schemas.openxmlformats.org/officeDocument/2006/relationships/hyperlink" Target="https://www.daloopa.com/src/110481950" TargetMode="External"/><Relationship Id="rId785" Type="http://schemas.openxmlformats.org/officeDocument/2006/relationships/hyperlink" Target="https://www.daloopa.com/document/23143637" TargetMode="External"/><Relationship Id="rId2466" Type="http://schemas.openxmlformats.org/officeDocument/2006/relationships/hyperlink" Target="https://www.daloopa.com/src/775339" TargetMode="External"/><Relationship Id="rId3517" Type="http://schemas.openxmlformats.org/officeDocument/2006/relationships/hyperlink" Target="https://www.daloopa.com/src/18203627" TargetMode="External"/><Relationship Id="rId9079" Type="http://schemas.openxmlformats.org/officeDocument/2006/relationships/hyperlink" Target="https://www.daloopa.com/src/44812573" TargetMode="External"/><Relationship Id="rId20327" Type="http://schemas.openxmlformats.org/officeDocument/2006/relationships/hyperlink" Target="https://www.daloopa.com/src/105190572" TargetMode="External"/><Relationship Id="rId438" Type="http://schemas.openxmlformats.org/officeDocument/2006/relationships/hyperlink" Target="https://www.daloopa.com/src/41990755" TargetMode="External"/><Relationship Id="rId1068" Type="http://schemas.openxmlformats.org/officeDocument/2006/relationships/hyperlink" Target="https://www.daloopa.com/src/19045461" TargetMode="External"/><Relationship Id="rId2119" Type="http://schemas.openxmlformats.org/officeDocument/2006/relationships/hyperlink" Target="https://www.daloopa.com/src/38173224" TargetMode="External"/><Relationship Id="rId5689" Type="http://schemas.openxmlformats.org/officeDocument/2006/relationships/hyperlink" Target="https://www.daloopa.com/src/44616109" TargetMode="External"/><Relationship Id="rId9560" Type="http://schemas.openxmlformats.org/officeDocument/2006/relationships/hyperlink" Target="https://www.daloopa.com/src/44810147" TargetMode="External"/><Relationship Id="rId19154" Type="http://schemas.openxmlformats.org/officeDocument/2006/relationships/hyperlink" Target="https://www.daloopa.com/src/81129872" TargetMode="External"/><Relationship Id="rId8162" Type="http://schemas.openxmlformats.org/officeDocument/2006/relationships/hyperlink" Target="https://www.daloopa.com/src/19045358" TargetMode="External"/><Relationship Id="rId9213" Type="http://schemas.openxmlformats.org/officeDocument/2006/relationships/hyperlink" Target="https://www.daloopa.com/src/44813387" TargetMode="External"/><Relationship Id="rId10092" Type="http://schemas.openxmlformats.org/officeDocument/2006/relationships/hyperlink" Target="https://www.daloopa.com/src/28076053" TargetMode="External"/><Relationship Id="rId11143" Type="http://schemas.openxmlformats.org/officeDocument/2006/relationships/hyperlink" Target="https://www.daloopa.com/src/50787771" TargetMode="External"/><Relationship Id="rId11490" Type="http://schemas.openxmlformats.org/officeDocument/2006/relationships/hyperlink" Target="https://www.daloopa.com/src/1501342" TargetMode="External"/><Relationship Id="rId12541" Type="http://schemas.openxmlformats.org/officeDocument/2006/relationships/hyperlink" Target="https://www.daloopa.com/src/51587381" TargetMode="External"/><Relationship Id="rId1202" Type="http://schemas.openxmlformats.org/officeDocument/2006/relationships/hyperlink" Target="https://www.daloopa.com/src/1001391" TargetMode="External"/><Relationship Id="rId2600" Type="http://schemas.openxmlformats.org/officeDocument/2006/relationships/hyperlink" Target="https://www.daloopa.com/src/775596" TargetMode="External"/><Relationship Id="rId15764" Type="http://schemas.openxmlformats.org/officeDocument/2006/relationships/hyperlink" Target="https://www.daloopa.com/src/56722106" TargetMode="External"/><Relationship Id="rId16815" Type="http://schemas.openxmlformats.org/officeDocument/2006/relationships/hyperlink" Target="https://www.daloopa.com/src/56736632" TargetMode="External"/><Relationship Id="rId4772" Type="http://schemas.openxmlformats.org/officeDocument/2006/relationships/hyperlink" Target="https://www.daloopa.com/src/799711" TargetMode="External"/><Relationship Id="rId5823" Type="http://schemas.openxmlformats.org/officeDocument/2006/relationships/hyperlink" Target="https://www.daloopa.com/src/777616" TargetMode="External"/><Relationship Id="rId14366" Type="http://schemas.openxmlformats.org/officeDocument/2006/relationships/hyperlink" Target="https://www.daloopa.com/src/44094975" TargetMode="External"/><Relationship Id="rId15417" Type="http://schemas.openxmlformats.org/officeDocument/2006/relationships/hyperlink" Target="https://www.daloopa.com/document/22326542" TargetMode="External"/><Relationship Id="rId18987" Type="http://schemas.openxmlformats.org/officeDocument/2006/relationships/hyperlink" Target="https://www.daloopa.com/src/80587588" TargetMode="External"/><Relationship Id="rId295" Type="http://schemas.openxmlformats.org/officeDocument/2006/relationships/hyperlink" Target="https://marketplace.daloopa.com/text-fundamental?id=2750930&amp;value=0.74&amp;id=12604352&amp;value=0.7&amp;id=19045407&amp;value=0.71&amp;id=41990825&amp;value=0.83&amp;id=56765555&amp;value=0.85&amp;" TargetMode="External"/><Relationship Id="rId3374" Type="http://schemas.openxmlformats.org/officeDocument/2006/relationships/hyperlink" Target="https://www.daloopa.com/src/979853" TargetMode="External"/><Relationship Id="rId4425" Type="http://schemas.openxmlformats.org/officeDocument/2006/relationships/hyperlink" Target="https://www.daloopa.com/src/806128" TargetMode="External"/><Relationship Id="rId7995" Type="http://schemas.openxmlformats.org/officeDocument/2006/relationships/hyperlink" Target="https://www.daloopa.com/src/56765443" TargetMode="External"/><Relationship Id="rId10976" Type="http://schemas.openxmlformats.org/officeDocument/2006/relationships/hyperlink" Target="https://www.daloopa.com/src/777922" TargetMode="External"/><Relationship Id="rId14019" Type="http://schemas.openxmlformats.org/officeDocument/2006/relationships/hyperlink" Target="https://www.daloopa.com/src/44067646" TargetMode="External"/><Relationship Id="rId17589" Type="http://schemas.openxmlformats.org/officeDocument/2006/relationships/hyperlink" Target="https://www.daloopa.com/src/66404599" TargetMode="External"/><Relationship Id="rId20184" Type="http://schemas.openxmlformats.org/officeDocument/2006/relationships/hyperlink" Target="https://www.daloopa.com/src/99978478" TargetMode="External"/><Relationship Id="rId3027" Type="http://schemas.openxmlformats.org/officeDocument/2006/relationships/hyperlink" Target="https://www.daloopa.com/src/778897" TargetMode="External"/><Relationship Id="rId6597" Type="http://schemas.openxmlformats.org/officeDocument/2006/relationships/hyperlink" Target="https://www.daloopa.com/src/2750531" TargetMode="External"/><Relationship Id="rId7648" Type="http://schemas.openxmlformats.org/officeDocument/2006/relationships/hyperlink" Target="https://marketplace.daloopa.com/text-fundamental?id=770359&amp;value=-60.19&amp;id=770355&amp;value=-46.249&amp;id=770350&amp;value=-46.798&amp;id=769528&amp;value=-35.121&amp;id=44615852&amp;value=-188.358&amp;id=769383&amp;value=-29.393&amp;id=769246&amp;value=-27.198&amp;id=761274&amp;value=-54.966&amp;id=760992&amp;value=-36.775&amp;id=44615853&amp;value=-148.332&amp;id=760709&amp;value=-35.546&amp;id=760474&amp;value=-35.73&amp;id=760228&amp;value=-48.984&amp;id=758627&amp;value=-64.676&amp;id=44615854&amp;value=-184.93599999999998&amp;id=758425&amp;value=-46.2&amp;id=758272&amp;value=-53.759&amp;id=758129&amp;value=-55.213&amp;id=757934&amp;value=-48.633&amp;id=44615855&amp;value=-203.805&amp;id=757791&amp;value=-30.903&amp;id=757603&amp;value=-55.297&amp;id=757281&amp;value=-54.238&amp;id=757075&amp;value=-37.684&amp;id=44615856&amp;value=-178.12199999999999&amp;id=756919&amp;value=-95.142&amp;id=756677&amp;value=-45.316&amp;id=756549&amp;value=-63.558&amp;id=756414&amp;value=-62.563&amp;id=44615857&amp;value=-266.579&amp;id=756264&amp;value=-65.268&amp;id=755888&amp;value=-85.492&amp;id=1501215&amp;value=-89.125&amp;id=2750571&amp;value=-94.096&amp;id=44615858&amp;value=-333.981&amp;id=3606397&amp;value=-94&amp;id=6028691&amp;value=-96&amp;id=9091405&amp;value=-126&amp;id=12599554&amp;value=-103&amp;id=44615859&amp;value=-419&amp;id=19045347&amp;value=-59&amp;id=28076024&amp;value=-95&amp;id=35361427&amp;value=-95&amp;id=41990449&amp;value=-81&amp;id=44615860&amp;value=-330&amp;id=50786852&amp;value=-100&amp;id=56765438&amp;value=-126&amp;id=61314905&amp;value=-125&amp;" TargetMode="External"/><Relationship Id="rId10629" Type="http://schemas.openxmlformats.org/officeDocument/2006/relationships/hyperlink" Target="https://www.daloopa.com/src/45000123" TargetMode="External"/><Relationship Id="rId14500" Type="http://schemas.openxmlformats.org/officeDocument/2006/relationships/hyperlink" Target="https://www.daloopa.com/src/57345871" TargetMode="External"/><Relationship Id="rId5199" Type="http://schemas.openxmlformats.org/officeDocument/2006/relationships/hyperlink" Target="https://www.daloopa.com/src/8649017" TargetMode="External"/><Relationship Id="rId9070" Type="http://schemas.openxmlformats.org/officeDocument/2006/relationships/hyperlink" Target="https://www.daloopa.com/src/44813390" TargetMode="External"/><Relationship Id="rId12051" Type="http://schemas.openxmlformats.org/officeDocument/2006/relationships/hyperlink" Target="https://www.daloopa.com/src/8731210" TargetMode="External"/><Relationship Id="rId13102" Type="http://schemas.openxmlformats.org/officeDocument/2006/relationships/hyperlink" Target="https://www.daloopa.com/document/8465102" TargetMode="External"/><Relationship Id="rId2110" Type="http://schemas.openxmlformats.org/officeDocument/2006/relationships/hyperlink" Target="https://www.daloopa.com/src/779535" TargetMode="External"/><Relationship Id="rId5680" Type="http://schemas.openxmlformats.org/officeDocument/2006/relationships/hyperlink" Target="https://www.daloopa.com/src/777415" TargetMode="External"/><Relationship Id="rId15274" Type="http://schemas.openxmlformats.org/officeDocument/2006/relationships/hyperlink" Target="https://www.daloopa.com/src/56734939" TargetMode="External"/><Relationship Id="rId16672" Type="http://schemas.openxmlformats.org/officeDocument/2006/relationships/hyperlink" Target="https://www.daloopa.com/src/56736510" TargetMode="External"/><Relationship Id="rId17723" Type="http://schemas.openxmlformats.org/officeDocument/2006/relationships/hyperlink" Target="https://www.daloopa.com/src/86300467" TargetMode="External"/><Relationship Id="rId4282" Type="http://schemas.openxmlformats.org/officeDocument/2006/relationships/hyperlink" Target="https://www.daloopa.com/src/806037" TargetMode="External"/><Relationship Id="rId5333" Type="http://schemas.openxmlformats.org/officeDocument/2006/relationships/hyperlink" Target="https://www.daloopa.com/src/8648972" TargetMode="External"/><Relationship Id="rId6731" Type="http://schemas.openxmlformats.org/officeDocument/2006/relationships/hyperlink" Target="https://www.daloopa.com/src/797860" TargetMode="External"/><Relationship Id="rId16325" Type="http://schemas.openxmlformats.org/officeDocument/2006/relationships/hyperlink" Target="https://www.daloopa.com/src/56723464" TargetMode="External"/><Relationship Id="rId19895" Type="http://schemas.openxmlformats.org/officeDocument/2006/relationships/hyperlink" Target="https://www.daloopa.com/src/91531415" TargetMode="External"/><Relationship Id="rId9954" Type="http://schemas.openxmlformats.org/officeDocument/2006/relationships/hyperlink" Target="https://www.daloopa.com/src/1501227" TargetMode="External"/><Relationship Id="rId11884" Type="http://schemas.openxmlformats.org/officeDocument/2006/relationships/hyperlink" Target="https://www.daloopa.com/src/8731172" TargetMode="External"/><Relationship Id="rId12935" Type="http://schemas.openxmlformats.org/officeDocument/2006/relationships/hyperlink" Target="https://www.daloopa.com/src/57345894" TargetMode="External"/><Relationship Id="rId18497" Type="http://schemas.openxmlformats.org/officeDocument/2006/relationships/hyperlink" Target="https://www.daloopa.com/src/69114591" TargetMode="External"/><Relationship Id="rId19548" Type="http://schemas.openxmlformats.org/officeDocument/2006/relationships/hyperlink" Target="https://www.daloopa.com/src/84567007" TargetMode="External"/><Relationship Id="rId1943" Type="http://schemas.openxmlformats.org/officeDocument/2006/relationships/hyperlink" Target="https://www.daloopa.com/src/44619207" TargetMode="External"/><Relationship Id="rId8556" Type="http://schemas.openxmlformats.org/officeDocument/2006/relationships/hyperlink" Target="https://www.daloopa.com/src/46190537" TargetMode="External"/><Relationship Id="rId9607" Type="http://schemas.openxmlformats.org/officeDocument/2006/relationships/hyperlink" Target="https://www.daloopa.com/src/44812983" TargetMode="External"/><Relationship Id="rId10486" Type="http://schemas.openxmlformats.org/officeDocument/2006/relationships/hyperlink" Target="https://www.daloopa.com/src/774357" TargetMode="External"/><Relationship Id="rId11537" Type="http://schemas.openxmlformats.org/officeDocument/2006/relationships/hyperlink" Target="https://www.daloopa.com/src/805075" TargetMode="External"/><Relationship Id="rId17099" Type="http://schemas.openxmlformats.org/officeDocument/2006/relationships/hyperlink" Target="https://www.daloopa.com/src/65368840" TargetMode="External"/><Relationship Id="rId7158" Type="http://schemas.openxmlformats.org/officeDocument/2006/relationships/hyperlink" Target="https://www.daloopa.com/src/798241" TargetMode="External"/><Relationship Id="rId8209" Type="http://schemas.openxmlformats.org/officeDocument/2006/relationships/hyperlink" Target="https://www.daloopa.com/src/6028699" TargetMode="External"/><Relationship Id="rId10139" Type="http://schemas.openxmlformats.org/officeDocument/2006/relationships/hyperlink" Target="https://www.daloopa.com/src/769281" TargetMode="External"/><Relationship Id="rId14010" Type="http://schemas.openxmlformats.org/officeDocument/2006/relationships/hyperlink" Target="https://www.daloopa.com/src/44066721" TargetMode="External"/><Relationship Id="rId17580" Type="http://schemas.openxmlformats.org/officeDocument/2006/relationships/hyperlink" Target="https://www.daloopa.com/src/66404590" TargetMode="External"/><Relationship Id="rId18631" Type="http://schemas.openxmlformats.org/officeDocument/2006/relationships/hyperlink" Target="https://www.daloopa.com/src/75779566" TargetMode="External"/><Relationship Id="rId3768" Type="http://schemas.openxmlformats.org/officeDocument/2006/relationships/hyperlink" Target="https://www.daloopa.com/src/805791" TargetMode="External"/><Relationship Id="rId4819" Type="http://schemas.openxmlformats.org/officeDocument/2006/relationships/hyperlink" Target="https://www.daloopa.com/src/799718" TargetMode="External"/><Relationship Id="rId16182" Type="http://schemas.openxmlformats.org/officeDocument/2006/relationships/hyperlink" Target="https://www.daloopa.com/src/56722686" TargetMode="External"/><Relationship Id="rId17233" Type="http://schemas.openxmlformats.org/officeDocument/2006/relationships/hyperlink" Target="https://www.daloopa.com/src/66404635" TargetMode="External"/><Relationship Id="rId20578" Type="http://schemas.openxmlformats.org/officeDocument/2006/relationships/hyperlink" Target="https://www.daloopa.com/src/105191102" TargetMode="External"/><Relationship Id="rId689" Type="http://schemas.openxmlformats.org/officeDocument/2006/relationships/hyperlink" Target="https://www.daloopa.com/src/780015" TargetMode="External"/><Relationship Id="rId5190" Type="http://schemas.openxmlformats.org/officeDocument/2006/relationships/hyperlink" Target="https://www.daloopa.com/src/8648846" TargetMode="External"/><Relationship Id="rId6241" Type="http://schemas.openxmlformats.org/officeDocument/2006/relationships/hyperlink" Target="https://www.daloopa.com/src/797646" TargetMode="External"/><Relationship Id="rId10620" Type="http://schemas.openxmlformats.org/officeDocument/2006/relationships/hyperlink" Target="https://www.daloopa.com/src/56765462" TargetMode="External"/><Relationship Id="rId9464" Type="http://schemas.openxmlformats.org/officeDocument/2006/relationships/hyperlink" Target="https://www.daloopa.com/src/44811768" TargetMode="External"/><Relationship Id="rId12792" Type="http://schemas.openxmlformats.org/officeDocument/2006/relationships/hyperlink" Target="https://www.daloopa.com/src/18194156" TargetMode="External"/><Relationship Id="rId13843" Type="http://schemas.openxmlformats.org/officeDocument/2006/relationships/hyperlink" Target="https://www.daloopa.com/src/44064890" TargetMode="External"/><Relationship Id="rId19058" Type="http://schemas.openxmlformats.org/officeDocument/2006/relationships/hyperlink" Target="https://www.daloopa.com/src/80587681" TargetMode="External"/><Relationship Id="rId2851" Type="http://schemas.openxmlformats.org/officeDocument/2006/relationships/hyperlink" Target="https://www.daloopa.com/src/775774" TargetMode="External"/><Relationship Id="rId3902" Type="http://schemas.openxmlformats.org/officeDocument/2006/relationships/hyperlink" Target="https://www.daloopa.com/src/805722" TargetMode="External"/><Relationship Id="rId8066" Type="http://schemas.openxmlformats.org/officeDocument/2006/relationships/hyperlink" Target="https://www.daloopa.com/src/41990467" TargetMode="External"/><Relationship Id="rId9117" Type="http://schemas.openxmlformats.org/officeDocument/2006/relationships/hyperlink" Target="https://www.daloopa.com/src/44811365" TargetMode="External"/><Relationship Id="rId11394" Type="http://schemas.openxmlformats.org/officeDocument/2006/relationships/hyperlink" Target="https://www.daloopa.com/src/1501360" TargetMode="External"/><Relationship Id="rId12445" Type="http://schemas.openxmlformats.org/officeDocument/2006/relationships/hyperlink" Target="https://www.daloopa.com/src/8732129" TargetMode="External"/><Relationship Id="rId20712" Type="http://schemas.openxmlformats.org/officeDocument/2006/relationships/hyperlink" Target="https://www.daloopa.com/src/112173346" TargetMode="External"/><Relationship Id="rId823" Type="http://schemas.openxmlformats.org/officeDocument/2006/relationships/hyperlink" Target="https://marketplace.daloopa.com/text-fundamental?id=793422&amp;value=0.01&amp;" TargetMode="External"/><Relationship Id="rId1453" Type="http://schemas.openxmlformats.org/officeDocument/2006/relationships/hyperlink" Target="https://www.daloopa.com/src/46159963" TargetMode="External"/><Relationship Id="rId2504" Type="http://schemas.openxmlformats.org/officeDocument/2006/relationships/hyperlink" Target="https://www.daloopa.com/src/775285" TargetMode="External"/><Relationship Id="rId11047" Type="http://schemas.openxmlformats.org/officeDocument/2006/relationships/hyperlink" Target="https://marketplace.daloopa.com/text-fundamental?id=777985&amp;value=-0.006&amp;" TargetMode="External"/><Relationship Id="rId15668" Type="http://schemas.openxmlformats.org/officeDocument/2006/relationships/hyperlink" Target="https://www.daloopa.com/src/56722009" TargetMode="External"/><Relationship Id="rId16719" Type="http://schemas.openxmlformats.org/officeDocument/2006/relationships/hyperlink" Target="https://www.daloopa.com/src/56736434" TargetMode="External"/><Relationship Id="rId1106" Type="http://schemas.openxmlformats.org/officeDocument/2006/relationships/hyperlink" Target="https://www.daloopa.com/src/19045462" TargetMode="External"/><Relationship Id="rId4676" Type="http://schemas.openxmlformats.org/officeDocument/2006/relationships/hyperlink" Target="https://www.daloopa.com/src/799638" TargetMode="External"/><Relationship Id="rId5727" Type="http://schemas.openxmlformats.org/officeDocument/2006/relationships/hyperlink" Target="https://www.daloopa.com/src/779224" TargetMode="External"/><Relationship Id="rId17090" Type="http://schemas.openxmlformats.org/officeDocument/2006/relationships/hyperlink" Target="https://www.daloopa.com/src/65369493" TargetMode="External"/><Relationship Id="rId18141" Type="http://schemas.openxmlformats.org/officeDocument/2006/relationships/hyperlink" Target="https://www.daloopa.com/src/112173311" TargetMode="External"/><Relationship Id="rId3278" Type="http://schemas.openxmlformats.org/officeDocument/2006/relationships/hyperlink" Target="https://www.daloopa.com/src/805355" TargetMode="External"/><Relationship Id="rId4329" Type="http://schemas.openxmlformats.org/officeDocument/2006/relationships/hyperlink" Target="https://www.daloopa.com/src/806084" TargetMode="External"/><Relationship Id="rId7899" Type="http://schemas.openxmlformats.org/officeDocument/2006/relationships/hyperlink" Target="https://www.daloopa.com/src/756690" TargetMode="External"/><Relationship Id="rId8200" Type="http://schemas.openxmlformats.org/officeDocument/2006/relationships/hyperlink" Target="https://www.daloopa.com/src/756933" TargetMode="External"/><Relationship Id="rId10130" Type="http://schemas.openxmlformats.org/officeDocument/2006/relationships/hyperlink" Target="https://www.daloopa.com/src/44999207" TargetMode="External"/><Relationship Id="rId20088" Type="http://schemas.openxmlformats.org/officeDocument/2006/relationships/hyperlink" Target="https://www.daloopa.com/src/99100819" TargetMode="External"/><Relationship Id="rId199" Type="http://schemas.openxmlformats.org/officeDocument/2006/relationships/hyperlink" Target="https://www.daloopa.com/src/19045481" TargetMode="External"/><Relationship Id="rId13353" Type="http://schemas.openxmlformats.org/officeDocument/2006/relationships/hyperlink" Target="https://marketplace.daloopa.com/text-fundamental?id=44120307&amp;value=-224.214&amp;id=44120260&amp;value=-337&amp;id=44619409&amp;value=-23&amp;" TargetMode="External"/><Relationship Id="rId14751" Type="http://schemas.openxmlformats.org/officeDocument/2006/relationships/hyperlink" Target="https://www.daloopa.com/src/44092355" TargetMode="External"/><Relationship Id="rId15802" Type="http://schemas.openxmlformats.org/officeDocument/2006/relationships/hyperlink" Target="https://www.daloopa.com/src/56735908" TargetMode="External"/><Relationship Id="rId680" Type="http://schemas.openxmlformats.org/officeDocument/2006/relationships/hyperlink" Target="https://www.daloopa.com/src/41990926" TargetMode="External"/><Relationship Id="rId2361" Type="http://schemas.openxmlformats.org/officeDocument/2006/relationships/hyperlink" Target="https://www.daloopa.com/src/774036" TargetMode="External"/><Relationship Id="rId3412" Type="http://schemas.openxmlformats.org/officeDocument/2006/relationships/hyperlink" Target="https://www.daloopa.com/src/13310446" TargetMode="External"/><Relationship Id="rId4810" Type="http://schemas.openxmlformats.org/officeDocument/2006/relationships/hyperlink" Target="https://www.daloopa.com/src/44802129" TargetMode="External"/><Relationship Id="rId13006" Type="http://schemas.openxmlformats.org/officeDocument/2006/relationships/hyperlink" Target="https://www.daloopa.com/document/132833" TargetMode="External"/><Relationship Id="rId14404" Type="http://schemas.openxmlformats.org/officeDocument/2006/relationships/hyperlink" Target="https://www.daloopa.com/src/44095428" TargetMode="External"/><Relationship Id="rId17974" Type="http://schemas.openxmlformats.org/officeDocument/2006/relationships/hyperlink" Target="https://www.daloopa.com/src/84567297" TargetMode="External"/><Relationship Id="rId20222" Type="http://schemas.openxmlformats.org/officeDocument/2006/relationships/hyperlink" Target="https://www.daloopa.com/src/99978736" TargetMode="External"/><Relationship Id="rId333" Type="http://schemas.openxmlformats.org/officeDocument/2006/relationships/hyperlink" Target="https://www.daloopa.com/src/19045458" TargetMode="External"/><Relationship Id="rId2014" Type="http://schemas.openxmlformats.org/officeDocument/2006/relationships/hyperlink" Target="https://www.daloopa.com/src/44125385" TargetMode="External"/><Relationship Id="rId6982" Type="http://schemas.openxmlformats.org/officeDocument/2006/relationships/hyperlink" Target="https://www.daloopa.com/src/798303" TargetMode="External"/><Relationship Id="rId16576" Type="http://schemas.openxmlformats.org/officeDocument/2006/relationships/hyperlink" Target="https://www.daloopa.com/src/56723437" TargetMode="External"/><Relationship Id="rId17627" Type="http://schemas.openxmlformats.org/officeDocument/2006/relationships/hyperlink" Target="https://www.daloopa.com/src/66399101" TargetMode="External"/><Relationship Id="rId4186" Type="http://schemas.openxmlformats.org/officeDocument/2006/relationships/hyperlink" Target="https://www.daloopa.com/src/50787161" TargetMode="External"/><Relationship Id="rId5584" Type="http://schemas.openxmlformats.org/officeDocument/2006/relationships/hyperlink" Target="https://www.daloopa.com/src/777150" TargetMode="External"/><Relationship Id="rId6635" Type="http://schemas.openxmlformats.org/officeDocument/2006/relationships/hyperlink" Target="https://www.daloopa.com/src/760648" TargetMode="External"/><Relationship Id="rId15178" Type="http://schemas.openxmlformats.org/officeDocument/2006/relationships/hyperlink" Target="https://www.daloopa.com/src/56720387" TargetMode="External"/><Relationship Id="rId16229" Type="http://schemas.openxmlformats.org/officeDocument/2006/relationships/hyperlink" Target="https://www.daloopa.com/src/56723084" TargetMode="External"/><Relationship Id="rId19799" Type="http://schemas.openxmlformats.org/officeDocument/2006/relationships/hyperlink" Target="https://www.daloopa.com/src/92469317" TargetMode="External"/><Relationship Id="rId5237" Type="http://schemas.openxmlformats.org/officeDocument/2006/relationships/hyperlink" Target="https://www.daloopa.com/src/8648878" TargetMode="External"/><Relationship Id="rId9858" Type="http://schemas.openxmlformats.org/officeDocument/2006/relationships/hyperlink" Target="https://www.daloopa.com/src/44811574" TargetMode="External"/><Relationship Id="rId11788" Type="http://schemas.openxmlformats.org/officeDocument/2006/relationships/hyperlink" Target="https://www.daloopa.com/src/44616181" TargetMode="External"/><Relationship Id="rId12839" Type="http://schemas.openxmlformats.org/officeDocument/2006/relationships/hyperlink" Target="https://www.daloopa.com/src/18193926" TargetMode="External"/><Relationship Id="rId16710" Type="http://schemas.openxmlformats.org/officeDocument/2006/relationships/hyperlink" Target="https://marketplace.daloopa.com/text-fundamental?id=56736741&amp;value=0.05&amp;id=56736704&amp;value=-0.02&amp;id=56736666&amp;value=-0.02&amp;id=56736628&amp;value=-0.02&amp;id=56736589&amp;value=-0.01&amp;id=56736550&amp;value=-0.15&amp;id=56736511&amp;value=-0.07&amp;id=56736473&amp;value=-0.16&amp;id=56736434&amp;value=-0.07&amp;id=56736395&amp;value=-0.45&amp;id=56723480&amp;value=-0.33&amp;id=56723442&amp;value=-0.48&amp;id=56723406&amp;value=-0.07&amp;id=56723104&amp;value=-2.48&amp;id=56722932&amp;value=-3.34&amp;id=56722860&amp;value=-0.24&amp;id=56722764&amp;value=-0.01&amp;id=56722708&amp;value=-0.17&amp;id=56722643&amp;value=-0.12&amp;id=56722583&amp;value=-0.54&amp;id=56722516&amp;value=-0.18&amp;id=56765501&amp;value=-0.1&amp;id=61315635&amp;value=-0.03&amp;" TargetMode="External"/><Relationship Id="rId1847" Type="http://schemas.openxmlformats.org/officeDocument/2006/relationships/hyperlink" Target="https://www.daloopa.com/src/44115160" TargetMode="External"/><Relationship Id="rId14261" Type="http://schemas.openxmlformats.org/officeDocument/2006/relationships/hyperlink" Target="https://www.daloopa.com/src/44095426" TargetMode="External"/><Relationship Id="rId15312" Type="http://schemas.openxmlformats.org/officeDocument/2006/relationships/hyperlink" Target="https://marketplace.daloopa.com/text-fundamental?id=56725749&amp;value=8784&amp;id=56720696&amp;value=9121&amp;id=56720691&amp;value=9526&amp;id=56720686&amp;value=9874&amp;id=56720678&amp;value=10304&amp;" TargetMode="External"/><Relationship Id="rId4320" Type="http://schemas.openxmlformats.org/officeDocument/2006/relationships/hyperlink" Target="https://marketplace.daloopa.com/text-fundamental?id=806189&amp;value=-16.834&amp;id=806174&amp;value=-17.205&amp;id=806159&amp;value=-16.747&amp;id=806144&amp;value=-16.722&amp;id=44801573&amp;value=-67.508&amp;id=806129&amp;value=-16.59&amp;id=806114&amp;value=-17.103&amp;id=806099&amp;value=-13.361&amp;id=806084&amp;value=-12.678&amp;id=44801772&amp;value=-59.732&amp;id=806069&amp;value=-14.545&amp;id=806053&amp;value=-16.605&amp;id=806039&amp;value=-16.519&amp;id=806024&amp;value=-16.515&amp;id=44801885&amp;value=-64.184&amp;id=806009&amp;value=-18.469&amp;id=805994&amp;value=-17.174&amp;id=805979&amp;value=-17.281&amp;id=805964&amp;value=-17.518&amp;id=44802121&amp;value=-70.442&amp;id=805949&amp;value=-18.13&amp;id=805935&amp;value=-18.347&amp;id=805921&amp;value=-18.809&amp;id=805907&amp;value=-19.116&amp;id=44802206&amp;value=-74.402&amp;id=805893&amp;value=-19.899&amp;id=805879&amp;value=-20.363&amp;id=805870&amp;value=-21.107&amp;id=805851&amp;value=-27.873&amp;id=44802440&amp;value=-89.242&amp;id=805837&amp;value=-40.593&amp;id=805823&amp;value=-40.577&amp;id=1501414&amp;value=-39.529&amp;id=2750772&amp;value=-36.515&amp;id=44802524&amp;value=-157.214&amp;id=3606683&amp;value=-33&amp;id=6028879&amp;value=-28&amp;id=9091872&amp;value=-28&amp;id=12606372&amp;value=-27&amp;id=44802620&amp;value=-116&amp;id=19045455&amp;value=-30&amp;id=28076122&amp;value=-28&amp;id=35361541&amp;value=-27&amp;id=41990765&amp;value=-28&amp;id=41990775&amp;value=-113&amp;id=50787156&amp;value=-28&amp;id=56765678&amp;value=-28&amp;id=61315122&amp;value=-28&amp;" TargetMode="External"/><Relationship Id="rId7890" Type="http://schemas.openxmlformats.org/officeDocument/2006/relationships/hyperlink" Target="https://www.daloopa.com/src/760721" TargetMode="External"/><Relationship Id="rId17484" Type="http://schemas.openxmlformats.org/officeDocument/2006/relationships/hyperlink" Target="https://www.daloopa.com/src/69113978" TargetMode="External"/><Relationship Id="rId18882" Type="http://schemas.openxmlformats.org/officeDocument/2006/relationships/hyperlink" Target="https://www.daloopa.com/src/75779629" TargetMode="External"/><Relationship Id="rId19933" Type="http://schemas.openxmlformats.org/officeDocument/2006/relationships/hyperlink" Target="https://www.daloopa.com/src/91531502" TargetMode="External"/><Relationship Id="rId190" Type="http://schemas.openxmlformats.org/officeDocument/2006/relationships/hyperlink" Target="https://marketplace.daloopa.com/text-fundamental?id=1015355&amp;value=0.3&amp;" TargetMode="External"/><Relationship Id="rId6492" Type="http://schemas.openxmlformats.org/officeDocument/2006/relationships/hyperlink" Target="https://www.daloopa.com/src/756643" TargetMode="External"/><Relationship Id="rId7543" Type="http://schemas.openxmlformats.org/officeDocument/2006/relationships/hyperlink" Target="https://www.daloopa.com/src/44615827" TargetMode="External"/><Relationship Id="rId8941" Type="http://schemas.openxmlformats.org/officeDocument/2006/relationships/hyperlink" Target="https://www.daloopa.com/src/46190596" TargetMode="External"/><Relationship Id="rId10871" Type="http://schemas.openxmlformats.org/officeDocument/2006/relationships/hyperlink" Target="https://www.daloopa.com/src/44998318" TargetMode="External"/><Relationship Id="rId11922" Type="http://schemas.openxmlformats.org/officeDocument/2006/relationships/hyperlink" Target="https://www.daloopa.com/src/8731185" TargetMode="External"/><Relationship Id="rId16086" Type="http://schemas.openxmlformats.org/officeDocument/2006/relationships/hyperlink" Target="https://www.daloopa.com/src/61315609" TargetMode="External"/><Relationship Id="rId17137" Type="http://schemas.openxmlformats.org/officeDocument/2006/relationships/hyperlink" Target="https://www.daloopa.com/src/65369519" TargetMode="External"/><Relationship Id="rId18535" Type="http://schemas.openxmlformats.org/officeDocument/2006/relationships/hyperlink" Target="https://www.daloopa.com/src/70538271" TargetMode="External"/><Relationship Id="rId5094" Type="http://schemas.openxmlformats.org/officeDocument/2006/relationships/hyperlink" Target="https://www.daloopa.com/src/18186919" TargetMode="External"/><Relationship Id="rId6145" Type="http://schemas.openxmlformats.org/officeDocument/2006/relationships/hyperlink" Target="https://www.daloopa.com/src/760598" TargetMode="External"/><Relationship Id="rId10524" Type="http://schemas.openxmlformats.org/officeDocument/2006/relationships/hyperlink" Target="https://www.daloopa.com/document/479839" TargetMode="External"/><Relationship Id="rId12696" Type="http://schemas.openxmlformats.org/officeDocument/2006/relationships/hyperlink" Target="https://www.daloopa.com/src/8732239" TargetMode="External"/><Relationship Id="rId13747" Type="http://schemas.openxmlformats.org/officeDocument/2006/relationships/hyperlink" Target="https://www.daloopa.com/src/44064556" TargetMode="External"/><Relationship Id="rId20963" Type="http://schemas.openxmlformats.org/officeDocument/2006/relationships/hyperlink" Target="https://www.daloopa.com/src/110482388" TargetMode="External"/><Relationship Id="rId2755" Type="http://schemas.openxmlformats.org/officeDocument/2006/relationships/hyperlink" Target="https://www.daloopa.com/src/10681138" TargetMode="External"/><Relationship Id="rId3806" Type="http://schemas.openxmlformats.org/officeDocument/2006/relationships/hyperlink" Target="https://www.daloopa.com/src/805744" TargetMode="External"/><Relationship Id="rId9368" Type="http://schemas.openxmlformats.org/officeDocument/2006/relationships/hyperlink" Target="https://www.daloopa.com/src/44812367" TargetMode="External"/><Relationship Id="rId11298" Type="http://schemas.openxmlformats.org/officeDocument/2006/relationships/hyperlink" Target="https://www.daloopa.com/document/21946882" TargetMode="External"/><Relationship Id="rId12349" Type="http://schemas.openxmlformats.org/officeDocument/2006/relationships/hyperlink" Target="https://www.daloopa.com/src/8731706" TargetMode="External"/><Relationship Id="rId16220" Type="http://schemas.openxmlformats.org/officeDocument/2006/relationships/hyperlink" Target="https://www.daloopa.com/src/56736647" TargetMode="External"/><Relationship Id="rId19790" Type="http://schemas.openxmlformats.org/officeDocument/2006/relationships/hyperlink" Target="https://www.daloopa.com/src/92469219" TargetMode="External"/><Relationship Id="rId20616" Type="http://schemas.openxmlformats.org/officeDocument/2006/relationships/hyperlink" Target="https://www.daloopa.com/src/105191144" TargetMode="External"/><Relationship Id="rId727" Type="http://schemas.openxmlformats.org/officeDocument/2006/relationships/hyperlink" Target="https://www.daloopa.com/src/780035" TargetMode="External"/><Relationship Id="rId1357" Type="http://schemas.openxmlformats.org/officeDocument/2006/relationships/hyperlink" Target="https://www.daloopa.com/src/46406228" TargetMode="External"/><Relationship Id="rId2408" Type="http://schemas.openxmlformats.org/officeDocument/2006/relationships/hyperlink" Target="https://www.daloopa.com/src/774037" TargetMode="External"/><Relationship Id="rId5978" Type="http://schemas.openxmlformats.org/officeDocument/2006/relationships/hyperlink" Target="https://www.daloopa.com/src/756503" TargetMode="External"/><Relationship Id="rId18392" Type="http://schemas.openxmlformats.org/officeDocument/2006/relationships/hyperlink" Target="https://www.daloopa.com/src/70535390" TargetMode="External"/><Relationship Id="rId19443" Type="http://schemas.openxmlformats.org/officeDocument/2006/relationships/hyperlink" Target="https://www.daloopa.com/src/86300084" TargetMode="External"/><Relationship Id="rId63" Type="http://schemas.openxmlformats.org/officeDocument/2006/relationships/hyperlink" Target="https://www.daloopa.com/document/479979" TargetMode="External"/><Relationship Id="rId8451" Type="http://schemas.openxmlformats.org/officeDocument/2006/relationships/hyperlink" Target="https://www.daloopa.com/src/44811038" TargetMode="External"/><Relationship Id="rId9502" Type="http://schemas.openxmlformats.org/officeDocument/2006/relationships/hyperlink" Target="https://www.daloopa.com/src/44810882" TargetMode="External"/><Relationship Id="rId10381" Type="http://schemas.openxmlformats.org/officeDocument/2006/relationships/hyperlink" Target="https://www.daloopa.com/src/758159" TargetMode="External"/><Relationship Id="rId11432" Type="http://schemas.openxmlformats.org/officeDocument/2006/relationships/hyperlink" Target="https://www.daloopa.com/src/804987" TargetMode="External"/><Relationship Id="rId12830" Type="http://schemas.openxmlformats.org/officeDocument/2006/relationships/hyperlink" Target="https://www.daloopa.com/document/18105310" TargetMode="External"/><Relationship Id="rId18045" Type="http://schemas.openxmlformats.org/officeDocument/2006/relationships/hyperlink" Target="https://www.daloopa.com/src/112172657" TargetMode="External"/><Relationship Id="rId7053" Type="http://schemas.openxmlformats.org/officeDocument/2006/relationships/hyperlink" Target="https://www.daloopa.com/src/9091789" TargetMode="External"/><Relationship Id="rId8104" Type="http://schemas.openxmlformats.org/officeDocument/2006/relationships/hyperlink" Target="https://www.daloopa.com/src/756441" TargetMode="External"/><Relationship Id="rId10034" Type="http://schemas.openxmlformats.org/officeDocument/2006/relationships/hyperlink" Target="https://www.daloopa.com/src/755990" TargetMode="External"/><Relationship Id="rId14655" Type="http://schemas.openxmlformats.org/officeDocument/2006/relationships/hyperlink" Target="https://marketplace.daloopa.com/text-fundamental?id=44095163&amp;value=-5.369&amp;id=44095118&amp;value=-2.55&amp;id=44095046&amp;value=-5.988&amp;id=44095263&amp;value=-2.172&amp;id=44094970&amp;value=-2.044&amp;id=44094890&amp;value=-1.686&amp;id=44094798&amp;value=-0.956&amp;id=44095347&amp;value=-0.382&amp;id=44094662&amp;value=-0.197&amp;id=44094613&amp;value=-0.462&amp;id=44093331&amp;value=-0.684&amp;id=44095397&amp;value=-0.358&amp;id=44093255&amp;value=-0.358&amp;id=44093151&amp;value=-0.492&amp;id=44093030&amp;value=-0.765&amp;id=44095512&amp;value=-0.177&amp;id=44092920&amp;value=-0.361&amp;id=44092858&amp;value=-0.531&amp;id=44092771&amp;value=-0.586&amp;id=44095604&amp;value=-0.17&amp;id=44092487&amp;value=-0.329&amp;id=44092400&amp;value=-0.503&amp;" TargetMode="External"/><Relationship Id="rId15706" Type="http://schemas.openxmlformats.org/officeDocument/2006/relationships/hyperlink" Target="https://www.daloopa.com/src/56735811" TargetMode="External"/><Relationship Id="rId584" Type="http://schemas.openxmlformats.org/officeDocument/2006/relationships/hyperlink" Target="https://www.daloopa.com/src/61315168" TargetMode="External"/><Relationship Id="rId2265" Type="http://schemas.openxmlformats.org/officeDocument/2006/relationships/hyperlink" Target="https://www.daloopa.com/src/774024" TargetMode="External"/><Relationship Id="rId3663" Type="http://schemas.openxmlformats.org/officeDocument/2006/relationships/hyperlink" Target="https://www.daloopa.com/src/805657" TargetMode="External"/><Relationship Id="rId4714" Type="http://schemas.openxmlformats.org/officeDocument/2006/relationships/hyperlink" Target="https://www.daloopa.com/src/44802611" TargetMode="External"/><Relationship Id="rId13257" Type="http://schemas.openxmlformats.org/officeDocument/2006/relationships/hyperlink" Target="https://www.daloopa.com/document/21946882" TargetMode="External"/><Relationship Id="rId14308" Type="http://schemas.openxmlformats.org/officeDocument/2006/relationships/hyperlink" Target="https://www.daloopa.com/src/44092876" TargetMode="External"/><Relationship Id="rId17878" Type="http://schemas.openxmlformats.org/officeDocument/2006/relationships/hyperlink" Target="https://www.daloopa.com/src/86307510" TargetMode="External"/><Relationship Id="rId18929" Type="http://schemas.openxmlformats.org/officeDocument/2006/relationships/hyperlink" Target="https://www.daloopa.com/src/80587606" TargetMode="External"/><Relationship Id="rId20473" Type="http://schemas.openxmlformats.org/officeDocument/2006/relationships/hyperlink" Target="https://www.daloopa.com/src/105190763" TargetMode="External"/><Relationship Id="rId237" Type="http://schemas.openxmlformats.org/officeDocument/2006/relationships/hyperlink" Target="https://www.daloopa.com/src/56765748" TargetMode="External"/><Relationship Id="rId3316" Type="http://schemas.openxmlformats.org/officeDocument/2006/relationships/hyperlink" Target="https://www.daloopa.com/src/805275" TargetMode="External"/><Relationship Id="rId6886" Type="http://schemas.openxmlformats.org/officeDocument/2006/relationships/hyperlink" Target="https://www.daloopa.com/src/798045" TargetMode="External"/><Relationship Id="rId7937" Type="http://schemas.openxmlformats.org/officeDocument/2006/relationships/hyperlink" Target="https://marketplace.daloopa.com/text-fundamental?id=770429&amp;value=25.703&amp;id=44615915&amp;value=25.703&amp;id=760720&amp;value=989.28&amp;id=44615916&amp;value=989.28&amp;" TargetMode="External"/><Relationship Id="rId10918" Type="http://schemas.openxmlformats.org/officeDocument/2006/relationships/hyperlink" Target="https://www.daloopa.com/src/56765464" TargetMode="External"/><Relationship Id="rId20126" Type="http://schemas.openxmlformats.org/officeDocument/2006/relationships/hyperlink" Target="https://www.daloopa.com/src/99100770" TargetMode="External"/><Relationship Id="rId5488" Type="http://schemas.openxmlformats.org/officeDocument/2006/relationships/hyperlink" Target="https://www.daloopa.com/src/779206" TargetMode="External"/><Relationship Id="rId6539" Type="http://schemas.openxmlformats.org/officeDocument/2006/relationships/hyperlink" Target="https://www.daloopa.com/src/2750532" TargetMode="External"/><Relationship Id="rId12340" Type="http://schemas.openxmlformats.org/officeDocument/2006/relationships/hyperlink" Target="https://www.daloopa.com/src/8731808" TargetMode="External"/><Relationship Id="rId9012" Type="http://schemas.openxmlformats.org/officeDocument/2006/relationships/hyperlink" Target="https://www.daloopa.com/src/44813060" TargetMode="External"/><Relationship Id="rId15563" Type="http://schemas.openxmlformats.org/officeDocument/2006/relationships/hyperlink" Target="https://www.daloopa.com/src/56722194" TargetMode="External"/><Relationship Id="rId16961" Type="http://schemas.openxmlformats.org/officeDocument/2006/relationships/hyperlink" Target="https://www.daloopa.com/src/65368638" TargetMode="External"/><Relationship Id="rId1001" Type="http://schemas.openxmlformats.org/officeDocument/2006/relationships/hyperlink" Target="https://www.daloopa.com/src/995143" TargetMode="External"/><Relationship Id="rId4571" Type="http://schemas.openxmlformats.org/officeDocument/2006/relationships/hyperlink" Target="https://www.daloopa.com/src/806148" TargetMode="External"/><Relationship Id="rId5622" Type="http://schemas.openxmlformats.org/officeDocument/2006/relationships/hyperlink" Target="https://www.daloopa.com/src/777214" TargetMode="External"/><Relationship Id="rId14165" Type="http://schemas.openxmlformats.org/officeDocument/2006/relationships/hyperlink" Target="https://www.daloopa.com/src/44618883" TargetMode="External"/><Relationship Id="rId15216" Type="http://schemas.openxmlformats.org/officeDocument/2006/relationships/hyperlink" Target="https://www.daloopa.com/src/56720502" TargetMode="External"/><Relationship Id="rId16614" Type="http://schemas.openxmlformats.org/officeDocument/2006/relationships/hyperlink" Target="https://www.daloopa.com/src/56722578" TargetMode="External"/><Relationship Id="rId3173" Type="http://schemas.openxmlformats.org/officeDocument/2006/relationships/hyperlink" Target="https://www.daloopa.com/src/805333" TargetMode="External"/><Relationship Id="rId4224" Type="http://schemas.openxmlformats.org/officeDocument/2006/relationships/hyperlink" Target="https://www.daloopa.com/src/806156" TargetMode="External"/><Relationship Id="rId18786" Type="http://schemas.openxmlformats.org/officeDocument/2006/relationships/hyperlink" Target="https://www.daloopa.com/src/76435869" TargetMode="External"/><Relationship Id="rId19837" Type="http://schemas.openxmlformats.org/officeDocument/2006/relationships/hyperlink" Target="https://www.daloopa.com/src/92469356" TargetMode="External"/><Relationship Id="rId6396" Type="http://schemas.openxmlformats.org/officeDocument/2006/relationships/hyperlink" Target="https://www.daloopa.com/src/797668" TargetMode="External"/><Relationship Id="rId7794" Type="http://schemas.openxmlformats.org/officeDocument/2006/relationships/hyperlink" Target="https://www.daloopa.com/src/758427" TargetMode="External"/><Relationship Id="rId8845" Type="http://schemas.openxmlformats.org/officeDocument/2006/relationships/hyperlink" Target="https://marketplace.daloopa.com/text-fundamental?id=44808554&amp;value=-29.187&amp;id=44808893&amp;value=-0.9450000000000003&amp;id=44809184&amp;value=-45.775999999999996&amp;id=44812774&amp;value=17.033&amp;id=46190582&amp;value=-58.875&amp;id=44809233&amp;value=6.336&amp;id=44809401&amp;value=5.555&amp;id=44809590&amp;value=-6.939&amp;id=44812870&amp;value=6.054&amp;id=46190583&amp;value=11.006&amp;id=44810037&amp;value=21.61&amp;id=44810075&amp;value=39.384&amp;id=44810285&amp;value=22.313000000000002&amp;id=44812935&amp;value=-53.506&amp;id=46190584&amp;value=29.801&amp;id=44810491&amp;value=2.085&amp;id=44810608&amp;value=22.787&amp;id=44810719&amp;value=1.7850000000000001&amp;id=44813023&amp;value=-58.644&amp;id=46190585&amp;value=-31.987&amp;id=44810844&amp;value=-61.639&amp;id=44811042&amp;value=101.51400000000001&amp;id=44811141&amp;value=-32.995&amp;id=44813190&amp;value=-41.373000000000005&amp;id=46190586&amp;value=-34.493&amp;id=44811347&amp;value=511.292&amp;id=44811521&amp;value=-51.34899999999999&amp;id=44811651&amp;value=-26.383999999999958&amp;id=44813370&amp;value=45.625&amp;id=46190587&amp;value=479.184&amp;id=44811822&amp;value=5.995&amp;id=44811869&amp;value=5.934&amp;id=44812085&amp;value=-51.1&amp;id=44813437&amp;value=43.323&amp;id=46190588&amp;value=4.152&amp;id=44812391&amp;value=10&amp;id=44812444&amp;value=-8&amp;id=44812523&amp;value=18&amp;id=44813519&amp;value=-92&amp;id=46190589&amp;value=-72&amp;id=44812586&amp;value=29&amp;id=44812623&amp;value=-55&amp;id=44812722&amp;value=39&amp;id=44813653&amp;value=-11&amp;id=46190590&amp;value=2&amp;id=51587564&amp;value=36&amp;id=57346355&amp;value=-56&amp;id=62020276&amp;value=22&amp;" TargetMode="External"/><Relationship Id="rId10775" Type="http://schemas.openxmlformats.org/officeDocument/2006/relationships/hyperlink" Target="https://www.daloopa.com/src/758675" TargetMode="External"/><Relationship Id="rId11826" Type="http://schemas.openxmlformats.org/officeDocument/2006/relationships/hyperlink" Target="https://www.daloopa.com/src/8731211" TargetMode="External"/><Relationship Id="rId17388" Type="http://schemas.openxmlformats.org/officeDocument/2006/relationships/hyperlink" Target="https://www.daloopa.com/src/69114353" TargetMode="External"/><Relationship Id="rId18439" Type="http://schemas.openxmlformats.org/officeDocument/2006/relationships/hyperlink" Target="https://www.daloopa.com/src/70536435" TargetMode="External"/><Relationship Id="rId6049" Type="http://schemas.openxmlformats.org/officeDocument/2006/relationships/hyperlink" Target="https://www.daloopa.com/src/758557" TargetMode="External"/><Relationship Id="rId7447" Type="http://schemas.openxmlformats.org/officeDocument/2006/relationships/hyperlink" Target="https://www.daloopa.com/src/44615833" TargetMode="External"/><Relationship Id="rId10428" Type="http://schemas.openxmlformats.org/officeDocument/2006/relationships/hyperlink" Target="https://www.daloopa.com/src/758668" TargetMode="External"/><Relationship Id="rId13998" Type="http://schemas.openxmlformats.org/officeDocument/2006/relationships/hyperlink" Target="https://www.daloopa.com/src/44064345" TargetMode="External"/><Relationship Id="rId18920" Type="http://schemas.openxmlformats.org/officeDocument/2006/relationships/hyperlink" Target="https://www.daloopa.com/src/80587709" TargetMode="External"/><Relationship Id="rId16471" Type="http://schemas.openxmlformats.org/officeDocument/2006/relationships/hyperlink" Target="https://www.daloopa.com/src/56736540" TargetMode="External"/><Relationship Id="rId17522" Type="http://schemas.openxmlformats.org/officeDocument/2006/relationships/hyperlink" Target="https://www.daloopa.com/src/66397568" TargetMode="External"/><Relationship Id="rId20867" Type="http://schemas.openxmlformats.org/officeDocument/2006/relationships/hyperlink" Target="https://www.daloopa.com/src/110481100" TargetMode="External"/><Relationship Id="rId978" Type="http://schemas.openxmlformats.org/officeDocument/2006/relationships/hyperlink" Target="https://www.daloopa.com/src/970424" TargetMode="External"/><Relationship Id="rId2659" Type="http://schemas.openxmlformats.org/officeDocument/2006/relationships/hyperlink" Target="https://www.daloopa.com/src/775196" TargetMode="External"/><Relationship Id="rId6530" Type="http://schemas.openxmlformats.org/officeDocument/2006/relationships/hyperlink" Target="https://www.daloopa.com/src/757216" TargetMode="External"/><Relationship Id="rId15073" Type="http://schemas.openxmlformats.org/officeDocument/2006/relationships/hyperlink" Target="https://www.daloopa.com/src/44092478" TargetMode="External"/><Relationship Id="rId16124" Type="http://schemas.openxmlformats.org/officeDocument/2006/relationships/hyperlink" Target="https://www.daloopa.com/src/56736449" TargetMode="External"/><Relationship Id="rId19694" Type="http://schemas.openxmlformats.org/officeDocument/2006/relationships/hyperlink" Target="https://www.daloopa.com/src/91528078" TargetMode="External"/><Relationship Id="rId4081" Type="http://schemas.openxmlformats.org/officeDocument/2006/relationships/hyperlink" Target="https://www.daloopa.com/src/12606363" TargetMode="External"/><Relationship Id="rId5132" Type="http://schemas.openxmlformats.org/officeDocument/2006/relationships/hyperlink" Target="https://www.daloopa.com/src/8648981" TargetMode="External"/><Relationship Id="rId9753" Type="http://schemas.openxmlformats.org/officeDocument/2006/relationships/hyperlink" Target="https://www.daloopa.com/src/44812853" TargetMode="External"/><Relationship Id="rId18296" Type="http://schemas.openxmlformats.org/officeDocument/2006/relationships/hyperlink" Target="https://www.daloopa.com/src/110482572" TargetMode="External"/><Relationship Id="rId19347" Type="http://schemas.openxmlformats.org/officeDocument/2006/relationships/hyperlink" Target="https://www.daloopa.com/src/84565921" TargetMode="External"/><Relationship Id="rId8355" Type="http://schemas.openxmlformats.org/officeDocument/2006/relationships/hyperlink" Target="https://www.daloopa.com/src/46190489" TargetMode="External"/><Relationship Id="rId9406" Type="http://schemas.openxmlformats.org/officeDocument/2006/relationships/hyperlink" Target="https://www.daloopa.com/src/44810878" TargetMode="External"/><Relationship Id="rId11683" Type="http://schemas.openxmlformats.org/officeDocument/2006/relationships/hyperlink" Target="https://www.daloopa.com/src/1501351" TargetMode="External"/><Relationship Id="rId12734" Type="http://schemas.openxmlformats.org/officeDocument/2006/relationships/hyperlink" Target="https://www.daloopa.com/src/10681284" TargetMode="External"/><Relationship Id="rId1742" Type="http://schemas.openxmlformats.org/officeDocument/2006/relationships/hyperlink" Target="https://www.daloopa.com/src/44616256" TargetMode="External"/><Relationship Id="rId8008" Type="http://schemas.openxmlformats.org/officeDocument/2006/relationships/hyperlink" Target="https://www.daloopa.com/src/3606402" TargetMode="External"/><Relationship Id="rId10285" Type="http://schemas.openxmlformats.org/officeDocument/2006/relationships/hyperlink" Target="https://www.daloopa.com/src/44999291" TargetMode="External"/><Relationship Id="rId11336" Type="http://schemas.openxmlformats.org/officeDocument/2006/relationships/hyperlink" Target="https://www.daloopa.com/src/13310292" TargetMode="External"/><Relationship Id="rId15957" Type="http://schemas.openxmlformats.org/officeDocument/2006/relationships/hyperlink" Target="https://www.daloopa.com/src/56722733" TargetMode="External"/><Relationship Id="rId4965" Type="http://schemas.openxmlformats.org/officeDocument/2006/relationships/hyperlink" Target="https://www.daloopa.com/src/18180506" TargetMode="External"/><Relationship Id="rId14559" Type="http://schemas.openxmlformats.org/officeDocument/2006/relationships/hyperlink" Target="https://www.daloopa.com/src/44093036" TargetMode="External"/><Relationship Id="rId18430" Type="http://schemas.openxmlformats.org/officeDocument/2006/relationships/hyperlink" Target="https://www.daloopa.com/src/70536022" TargetMode="External"/><Relationship Id="rId3567" Type="http://schemas.openxmlformats.org/officeDocument/2006/relationships/hyperlink" Target="https://www.daloopa.com/src/805591" TargetMode="External"/><Relationship Id="rId4618" Type="http://schemas.openxmlformats.org/officeDocument/2006/relationships/hyperlink" Target="https://www.daloopa.com/src/806194" TargetMode="External"/><Relationship Id="rId17032" Type="http://schemas.openxmlformats.org/officeDocument/2006/relationships/hyperlink" Target="https://www.daloopa.com/src/65369380" TargetMode="External"/><Relationship Id="rId20377" Type="http://schemas.openxmlformats.org/officeDocument/2006/relationships/hyperlink" Target="https://www.daloopa.com/src/105788186" TargetMode="External"/><Relationship Id="rId488" Type="http://schemas.openxmlformats.org/officeDocument/2006/relationships/hyperlink" Target="https://marketplace.daloopa.com/text-fundamental?id=6029260&amp;value=0.14&amp;id=9091930&amp;value=0.12&amp;" TargetMode="External"/><Relationship Id="rId2169" Type="http://schemas.openxmlformats.org/officeDocument/2006/relationships/hyperlink" Target="https://marketplace.daloopa.com/text-fundamental?id=13305570&amp;value=153&amp;id=19434149&amp;value=41&amp;id=28828358&amp;value=35&amp;id=35961574&amp;value=36&amp;id=44624981&amp;value=34&amp;id=44616771&amp;value=146&amp;id=51587238&amp;value=31&amp;id=57345704&amp;value=30&amp;id=62020377&amp;value=31&amp;" TargetMode="External"/><Relationship Id="rId6040" Type="http://schemas.openxmlformats.org/officeDocument/2006/relationships/hyperlink" Target="https://www.daloopa.com/src/769933" TargetMode="External"/><Relationship Id="rId12591" Type="http://schemas.openxmlformats.org/officeDocument/2006/relationships/hyperlink" Target="https://www.daloopa.com/src/8732288" TargetMode="External"/><Relationship Id="rId13642" Type="http://schemas.openxmlformats.org/officeDocument/2006/relationships/hyperlink" Target="https://www.daloopa.com/src/44057722" TargetMode="External"/><Relationship Id="rId2650" Type="http://schemas.openxmlformats.org/officeDocument/2006/relationships/hyperlink" Target="https://www.daloopa.com/src/1501248" TargetMode="External"/><Relationship Id="rId3701" Type="http://schemas.openxmlformats.org/officeDocument/2006/relationships/hyperlink" Target="https://www.daloopa.com/src/805666" TargetMode="External"/><Relationship Id="rId9263" Type="http://schemas.openxmlformats.org/officeDocument/2006/relationships/hyperlink" Target="https://www.daloopa.com/src/44813057" TargetMode="External"/><Relationship Id="rId11193" Type="http://schemas.openxmlformats.org/officeDocument/2006/relationships/hyperlink" Target="https://www.daloopa.com/src/56765806" TargetMode="External"/><Relationship Id="rId12244" Type="http://schemas.openxmlformats.org/officeDocument/2006/relationships/hyperlink" Target="https://www.daloopa.com/src/35961626" TargetMode="External"/><Relationship Id="rId20511" Type="http://schemas.openxmlformats.org/officeDocument/2006/relationships/hyperlink" Target="https://www.daloopa.com/src/105190771" TargetMode="External"/><Relationship Id="rId622" Type="http://schemas.openxmlformats.org/officeDocument/2006/relationships/hyperlink" Target="https://www.daloopa.com/src/35361488" TargetMode="External"/><Relationship Id="rId1252" Type="http://schemas.openxmlformats.org/officeDocument/2006/relationships/hyperlink" Target="https://www.daloopa.com/src/61315163" TargetMode="External"/><Relationship Id="rId2303" Type="http://schemas.openxmlformats.org/officeDocument/2006/relationships/hyperlink" Target="https://www.daloopa.com/src/774059" TargetMode="External"/><Relationship Id="rId16865" Type="http://schemas.openxmlformats.org/officeDocument/2006/relationships/hyperlink" Target="https://www.daloopa.com/src/65369347" TargetMode="External"/><Relationship Id="rId17916" Type="http://schemas.openxmlformats.org/officeDocument/2006/relationships/hyperlink" Target="https://www.daloopa.com/src/84567028" TargetMode="External"/><Relationship Id="rId4475" Type="http://schemas.openxmlformats.org/officeDocument/2006/relationships/hyperlink" Target="https://www.daloopa.com/src/806086" TargetMode="External"/><Relationship Id="rId5873" Type="http://schemas.openxmlformats.org/officeDocument/2006/relationships/hyperlink" Target="https://www.daloopa.com/src/777496" TargetMode="External"/><Relationship Id="rId6924" Type="http://schemas.openxmlformats.org/officeDocument/2006/relationships/hyperlink" Target="https://www.daloopa.com/src/798128" TargetMode="External"/><Relationship Id="rId14069" Type="http://schemas.openxmlformats.org/officeDocument/2006/relationships/hyperlink" Target="https://www.daloopa.com/src/44064897" TargetMode="External"/><Relationship Id="rId15467" Type="http://schemas.openxmlformats.org/officeDocument/2006/relationships/hyperlink" Target="https://www.daloopa.com/src/56722038" TargetMode="External"/><Relationship Id="rId16518" Type="http://schemas.openxmlformats.org/officeDocument/2006/relationships/hyperlink" Target="https://www.daloopa.com/src/56736697" TargetMode="External"/><Relationship Id="rId3077" Type="http://schemas.openxmlformats.org/officeDocument/2006/relationships/hyperlink" Target="https://www.daloopa.com/src/47275645" TargetMode="External"/><Relationship Id="rId4128" Type="http://schemas.openxmlformats.org/officeDocument/2006/relationships/hyperlink" Target="https://www.daloopa.com/src/3606679" TargetMode="External"/><Relationship Id="rId5526" Type="http://schemas.openxmlformats.org/officeDocument/2006/relationships/hyperlink" Target="https://www.daloopa.com/src/777018" TargetMode="External"/><Relationship Id="rId7698" Type="http://schemas.openxmlformats.org/officeDocument/2006/relationships/hyperlink" Target="https://marketplace.daloopa.com/text-fundamental?id=770360&amp;value=-43.793&amp;id=770356&amp;value=-12.735&amp;id=770351&amp;value=-4.896&amp;id=769530&amp;value=-0.294&amp;id=44615861&amp;value=-61.717999999999996&amp;id=769384&amp;value=-3.283&amp;id=769247&amp;value=-2.767&amp;id=761275&amp;value=-5.082&amp;id=760993&amp;value=-2.908&amp;id=44615862&amp;value=-14.04&amp;id=760710&amp;value=-14.885&amp;id=760475&amp;value=-1.083&amp;id=760229&amp;value=-1.138&amp;id=758629&amp;value=-1.524&amp;id=44615863&amp;value=-18.630000000000003&amp;id=758426&amp;value=-51.786&amp;id=758273&amp;value=-0.522&amp;id=758130&amp;value=-3.774&amp;id=757935&amp;value=3.426&amp;id=44615864&amp;value=-52.656&amp;id=757792&amp;value=-17.673&amp;id=757604&amp;value=-2.171&amp;id=757282&amp;value=-3.791&amp;id=757076&amp;value=-4.149&amp;id=44615865&amp;value=-27.784&amp;id=756920&amp;value=-6.514&amp;id=756678&amp;value=-4.287&amp;id=756550&amp;value=-1.578&amp;id=756415&amp;value=-1.211&amp;id=44615866&amp;value=-13.59&amp;id=756265&amp;value=-77.103&amp;id=755889&amp;value=-4.921&amp;id=1501216&amp;value=-36.196&amp;id=2750572&amp;value=12.036&amp;id=44615867&amp;value=-106.184&amp;id=3606398&amp;value=-2&amp;id=9091404&amp;value=2&amp;id=12599553&amp;value=-6&amp;id=44615868&amp;value=-6&amp;id=19045348&amp;value=-25&amp;id=28076026&amp;value=-2&amp;id=35361426&amp;value=-10&amp;id=41990448&amp;value=-5&amp;id=44615869&amp;value=-42&amp;id=50786851&amp;value=-28&amp;id=56765435&amp;value=-2&amp;id=61314903&amp;value=-9&amp;" TargetMode="External"/><Relationship Id="rId8749" Type="http://schemas.openxmlformats.org/officeDocument/2006/relationships/hyperlink" Target="https://www.daloopa.com/src/44813189" TargetMode="External"/><Relationship Id="rId10679" Type="http://schemas.openxmlformats.org/officeDocument/2006/relationships/hyperlink" Target="https://www.daloopa.com/src/45000122" TargetMode="External"/><Relationship Id="rId14550" Type="http://schemas.openxmlformats.org/officeDocument/2006/relationships/hyperlink" Target="https://www.daloopa.com/src/44094887" TargetMode="External"/><Relationship Id="rId15601" Type="http://schemas.openxmlformats.org/officeDocument/2006/relationships/hyperlink" Target="https://www.daloopa.com/document/23143762" TargetMode="External"/><Relationship Id="rId13152" Type="http://schemas.openxmlformats.org/officeDocument/2006/relationships/hyperlink" Target="https://www.daloopa.com/src/44619223" TargetMode="External"/><Relationship Id="rId14203" Type="http://schemas.openxmlformats.org/officeDocument/2006/relationships/hyperlink" Target="https://www.daloopa.com/src/44071773" TargetMode="External"/><Relationship Id="rId17773" Type="http://schemas.openxmlformats.org/officeDocument/2006/relationships/hyperlink" Target="https://www.daloopa.com/src/86296351" TargetMode="External"/><Relationship Id="rId2160" Type="http://schemas.openxmlformats.org/officeDocument/2006/relationships/hyperlink" Target="https://www.daloopa.com/src/35961575" TargetMode="External"/><Relationship Id="rId3211" Type="http://schemas.openxmlformats.org/officeDocument/2006/relationships/hyperlink" Target="https://www.daloopa.com/src/805341" TargetMode="External"/><Relationship Id="rId6781" Type="http://schemas.openxmlformats.org/officeDocument/2006/relationships/hyperlink" Target="https://www.daloopa.com/src/798060" TargetMode="External"/><Relationship Id="rId7832" Type="http://schemas.openxmlformats.org/officeDocument/2006/relationships/hyperlink" Target="https://www.daloopa.com/src/770427" TargetMode="External"/><Relationship Id="rId16375" Type="http://schemas.openxmlformats.org/officeDocument/2006/relationships/hyperlink" Target="https://www.daloopa.com/src/56723466" TargetMode="External"/><Relationship Id="rId17426" Type="http://schemas.openxmlformats.org/officeDocument/2006/relationships/hyperlink" Target="https://www.daloopa.com/src/69114190" TargetMode="External"/><Relationship Id="rId18824" Type="http://schemas.openxmlformats.org/officeDocument/2006/relationships/hyperlink" Target="https://www.daloopa.com/src/75779569" TargetMode="External"/><Relationship Id="rId20021" Type="http://schemas.openxmlformats.org/officeDocument/2006/relationships/hyperlink" Target="https://www.daloopa.com/src/99978658" TargetMode="External"/><Relationship Id="rId132" Type="http://schemas.openxmlformats.org/officeDocument/2006/relationships/hyperlink" Target="https://www.daloopa.com/document/10224070" TargetMode="External"/><Relationship Id="rId5383" Type="http://schemas.openxmlformats.org/officeDocument/2006/relationships/hyperlink" Target="https://www.daloopa.com/src/8648896" TargetMode="External"/><Relationship Id="rId6434" Type="http://schemas.openxmlformats.org/officeDocument/2006/relationships/hyperlink" Target="https://www.daloopa.com/src/769349" TargetMode="External"/><Relationship Id="rId10813" Type="http://schemas.openxmlformats.org/officeDocument/2006/relationships/hyperlink" Target="https://www.daloopa.com/document/479731" TargetMode="External"/><Relationship Id="rId16028" Type="http://schemas.openxmlformats.org/officeDocument/2006/relationships/hyperlink" Target="https://www.daloopa.com/src/56723378" TargetMode="External"/><Relationship Id="rId5036" Type="http://schemas.openxmlformats.org/officeDocument/2006/relationships/hyperlink" Target="https://marketplace.daloopa.com/text-fundamental?id=18186768&amp;value=0.03&amp;id=18186730&amp;value=-0.01&amp;id=18186400&amp;value=0.02&amp;id=18182295&amp;value=0.02&amp;id=18181620&amp;value=0.01&amp;id=18181445&amp;value=0.03&amp;id=18179855&amp;value=0.02&amp;id=18180679&amp;value=0.03&amp;id=28828637&amp;value=0.04&amp;id=35961645&amp;value=0.02&amp;id=44617741&amp;value=0.02&amp;" TargetMode="External"/><Relationship Id="rId12985" Type="http://schemas.openxmlformats.org/officeDocument/2006/relationships/hyperlink" Target="https://www.daloopa.com/document/8465102" TargetMode="External"/><Relationship Id="rId19598" Type="http://schemas.openxmlformats.org/officeDocument/2006/relationships/hyperlink" Target="https://www.daloopa.com/src/86312175" TargetMode="External"/><Relationship Id="rId1993" Type="http://schemas.openxmlformats.org/officeDocument/2006/relationships/hyperlink" Target="https://www.daloopa.com/src/44126191" TargetMode="External"/><Relationship Id="rId8259" Type="http://schemas.openxmlformats.org/officeDocument/2006/relationships/hyperlink" Target="https://www.daloopa.com/src/61314932" TargetMode="External"/><Relationship Id="rId9657" Type="http://schemas.openxmlformats.org/officeDocument/2006/relationships/hyperlink" Target="https://www.daloopa.com/src/44812982" TargetMode="External"/><Relationship Id="rId11587" Type="http://schemas.openxmlformats.org/officeDocument/2006/relationships/hyperlink" Target="https://www.daloopa.com/src/805048" TargetMode="External"/><Relationship Id="rId12638" Type="http://schemas.openxmlformats.org/officeDocument/2006/relationships/hyperlink" Target="https://www.daloopa.com/src/8732225" TargetMode="External"/><Relationship Id="rId20905" Type="http://schemas.openxmlformats.org/officeDocument/2006/relationships/hyperlink" Target="https://www.daloopa.com/src/112172784" TargetMode="External"/><Relationship Id="rId1646" Type="http://schemas.openxmlformats.org/officeDocument/2006/relationships/hyperlink" Target="https://www.daloopa.com/src/44624977" TargetMode="External"/><Relationship Id="rId10189" Type="http://schemas.openxmlformats.org/officeDocument/2006/relationships/hyperlink" Target="https://www.daloopa.com/src/44998911" TargetMode="External"/><Relationship Id="rId14060" Type="http://schemas.openxmlformats.org/officeDocument/2006/relationships/hyperlink" Target="https://www.daloopa.com/src/44067641" TargetMode="External"/><Relationship Id="rId15111" Type="http://schemas.openxmlformats.org/officeDocument/2006/relationships/hyperlink" Target="https://www.daloopa.com/src/56765569" TargetMode="External"/><Relationship Id="rId18681" Type="http://schemas.openxmlformats.org/officeDocument/2006/relationships/hyperlink" Target="https://www.daloopa.com/src/75779589" TargetMode="External"/><Relationship Id="rId19732" Type="http://schemas.openxmlformats.org/officeDocument/2006/relationships/hyperlink" Target="https://www.daloopa.com/src/91527940" TargetMode="External"/><Relationship Id="rId4869" Type="http://schemas.openxmlformats.org/officeDocument/2006/relationships/hyperlink" Target="https://www.daloopa.com/src/18187268" TargetMode="External"/><Relationship Id="rId8740" Type="http://schemas.openxmlformats.org/officeDocument/2006/relationships/hyperlink" Target="https://www.daloopa.com/src/44810297" TargetMode="External"/><Relationship Id="rId10670" Type="http://schemas.openxmlformats.org/officeDocument/2006/relationships/hyperlink" Target="https://www.daloopa.com/src/56765461" TargetMode="External"/><Relationship Id="rId11721" Type="http://schemas.openxmlformats.org/officeDocument/2006/relationships/hyperlink" Target="https://www.daloopa.com/src/8583090" TargetMode="External"/><Relationship Id="rId17283" Type="http://schemas.openxmlformats.org/officeDocument/2006/relationships/hyperlink" Target="https://www.daloopa.com/src/66398754" TargetMode="External"/><Relationship Id="rId18334" Type="http://schemas.openxmlformats.org/officeDocument/2006/relationships/hyperlink" Target="https://www.daloopa.com/src/70535190" TargetMode="External"/><Relationship Id="rId6291" Type="http://schemas.openxmlformats.org/officeDocument/2006/relationships/hyperlink" Target="https://www.daloopa.com/src/797544" TargetMode="External"/><Relationship Id="rId7342" Type="http://schemas.openxmlformats.org/officeDocument/2006/relationships/hyperlink" Target="https://www.daloopa.com/src/758123" TargetMode="External"/><Relationship Id="rId10323" Type="http://schemas.openxmlformats.org/officeDocument/2006/relationships/hyperlink" Target="https://www.daloopa.com/src/12599808" TargetMode="External"/><Relationship Id="rId12495" Type="http://schemas.openxmlformats.org/officeDocument/2006/relationships/hyperlink" Target="https://www.daloopa.com/src/8732325" TargetMode="External"/><Relationship Id="rId13893" Type="http://schemas.openxmlformats.org/officeDocument/2006/relationships/hyperlink" Target="https://www.daloopa.com/src/44067791" TargetMode="External"/><Relationship Id="rId14944" Type="http://schemas.openxmlformats.org/officeDocument/2006/relationships/hyperlink" Target="https://www.daloopa.com/src/44092341" TargetMode="External"/><Relationship Id="rId873" Type="http://schemas.openxmlformats.org/officeDocument/2006/relationships/hyperlink" Target="https://www.daloopa.com/src/61315211" TargetMode="External"/><Relationship Id="rId2554" Type="http://schemas.openxmlformats.org/officeDocument/2006/relationships/hyperlink" Target="https://www.daloopa.com/src/775545" TargetMode="External"/><Relationship Id="rId3952" Type="http://schemas.openxmlformats.org/officeDocument/2006/relationships/hyperlink" Target="https://www.daloopa.com/src/806150" TargetMode="External"/><Relationship Id="rId9167" Type="http://schemas.openxmlformats.org/officeDocument/2006/relationships/hyperlink" Target="https://www.daloopa.com/src/44811677" TargetMode="External"/><Relationship Id="rId11097" Type="http://schemas.openxmlformats.org/officeDocument/2006/relationships/hyperlink" Target="https://www.daloopa.com/src/777935" TargetMode="External"/><Relationship Id="rId12148" Type="http://schemas.openxmlformats.org/officeDocument/2006/relationships/hyperlink" Target="https://www.daloopa.com/src/10681277" TargetMode="External"/><Relationship Id="rId13546" Type="http://schemas.openxmlformats.org/officeDocument/2006/relationships/hyperlink" Target="https://www.daloopa.com/src/44058774" TargetMode="External"/><Relationship Id="rId20762" Type="http://schemas.openxmlformats.org/officeDocument/2006/relationships/hyperlink" Target="https://www.daloopa.com/src/112173364" TargetMode="External"/><Relationship Id="rId526" Type="http://schemas.openxmlformats.org/officeDocument/2006/relationships/hyperlink" Target="https://www.daloopa.com/src/28076146" TargetMode="External"/><Relationship Id="rId1156" Type="http://schemas.openxmlformats.org/officeDocument/2006/relationships/hyperlink" Target="https://www.daloopa.com/document/23181367" TargetMode="External"/><Relationship Id="rId2207" Type="http://schemas.openxmlformats.org/officeDocument/2006/relationships/hyperlink" Target="https://www.daloopa.com/src/779643" TargetMode="External"/><Relationship Id="rId3605" Type="http://schemas.openxmlformats.org/officeDocument/2006/relationships/hyperlink" Target="https://www.daloopa.com/src/805640" TargetMode="External"/><Relationship Id="rId16769" Type="http://schemas.openxmlformats.org/officeDocument/2006/relationships/hyperlink" Target="https://www.daloopa.com/src/56736436" TargetMode="External"/><Relationship Id="rId20415" Type="http://schemas.openxmlformats.org/officeDocument/2006/relationships/hyperlink" Target="https://www.daloopa.com/src/105788079" TargetMode="External"/><Relationship Id="rId5777" Type="http://schemas.openxmlformats.org/officeDocument/2006/relationships/hyperlink" Target="https://www.daloopa.com/src/779351" TargetMode="External"/><Relationship Id="rId6828" Type="http://schemas.openxmlformats.org/officeDocument/2006/relationships/hyperlink" Target="https://www.daloopa.com/src/1501199" TargetMode="External"/><Relationship Id="rId18191" Type="http://schemas.openxmlformats.org/officeDocument/2006/relationships/hyperlink" Target="https://www.daloopa.com/src/112173046" TargetMode="External"/><Relationship Id="rId19242" Type="http://schemas.openxmlformats.org/officeDocument/2006/relationships/hyperlink" Target="https://www.daloopa.com/src/80588046" TargetMode="External"/><Relationship Id="rId4379" Type="http://schemas.openxmlformats.org/officeDocument/2006/relationships/hyperlink" Target="https://www.daloopa.com/src/806085" TargetMode="External"/><Relationship Id="rId8250" Type="http://schemas.openxmlformats.org/officeDocument/2006/relationships/hyperlink" Target="https://www.daloopa.com/src/6028700" TargetMode="External"/><Relationship Id="rId9301" Type="http://schemas.openxmlformats.org/officeDocument/2006/relationships/hyperlink" Target="https://www.daloopa.com/src/44812791" TargetMode="External"/><Relationship Id="rId10180" Type="http://schemas.openxmlformats.org/officeDocument/2006/relationships/hyperlink" Target="https://www.daloopa.com/src/45000037" TargetMode="External"/><Relationship Id="rId11231" Type="http://schemas.openxmlformats.org/officeDocument/2006/relationships/hyperlink" Target="https://marketplace.daloopa.com/text-fundamental?id=50787791&amp;value=0.15&amp;id=56765813&amp;value=0.18&amp;id=61315323&amp;value=0.14&amp;" TargetMode="External"/><Relationship Id="rId15852" Type="http://schemas.openxmlformats.org/officeDocument/2006/relationships/hyperlink" Target="https://www.daloopa.com/src/56735817" TargetMode="External"/><Relationship Id="rId4860" Type="http://schemas.openxmlformats.org/officeDocument/2006/relationships/hyperlink" Target="https://www.daloopa.com/src/44802105" TargetMode="External"/><Relationship Id="rId5911" Type="http://schemas.openxmlformats.org/officeDocument/2006/relationships/hyperlink" Target="https://www.daloopa.com/document/23181367" TargetMode="External"/><Relationship Id="rId14454" Type="http://schemas.openxmlformats.org/officeDocument/2006/relationships/hyperlink" Target="https://www.daloopa.com/src/44092501" TargetMode="External"/><Relationship Id="rId15505" Type="http://schemas.openxmlformats.org/officeDocument/2006/relationships/hyperlink" Target="https://www.daloopa.com/src/56735839" TargetMode="External"/><Relationship Id="rId16903" Type="http://schemas.openxmlformats.org/officeDocument/2006/relationships/hyperlink" Target="https://www.daloopa.com/src/65368538" TargetMode="External"/><Relationship Id="rId3462" Type="http://schemas.openxmlformats.org/officeDocument/2006/relationships/hyperlink" Target="https://www.daloopa.com/src/44617817" TargetMode="External"/><Relationship Id="rId4513" Type="http://schemas.openxmlformats.org/officeDocument/2006/relationships/hyperlink" Target="https://www.daloopa.com/src/44802522" TargetMode="External"/><Relationship Id="rId13056" Type="http://schemas.openxmlformats.org/officeDocument/2006/relationships/hyperlink" Target="https://www.daloopa.com/src/18203473" TargetMode="External"/><Relationship Id="rId14107" Type="http://schemas.openxmlformats.org/officeDocument/2006/relationships/hyperlink" Target="https://www.daloopa.com/document/21946882" TargetMode="External"/><Relationship Id="rId20272" Type="http://schemas.openxmlformats.org/officeDocument/2006/relationships/hyperlink" Target="https://www.daloopa.com/src/99101000" TargetMode="External"/><Relationship Id="rId383" Type="http://schemas.openxmlformats.org/officeDocument/2006/relationships/hyperlink" Target="https://www.daloopa.com/src/41991203" TargetMode="External"/><Relationship Id="rId2064" Type="http://schemas.openxmlformats.org/officeDocument/2006/relationships/hyperlink" Target="https://www.daloopa.com/src/779456" TargetMode="External"/><Relationship Id="rId3115" Type="http://schemas.openxmlformats.org/officeDocument/2006/relationships/hyperlink" Target="https://www.daloopa.com/src/62020302" TargetMode="External"/><Relationship Id="rId6685" Type="http://schemas.openxmlformats.org/officeDocument/2006/relationships/hyperlink" Target="https://www.daloopa.com/src/797784" TargetMode="External"/><Relationship Id="rId16279" Type="http://schemas.openxmlformats.org/officeDocument/2006/relationships/hyperlink" Target="https://www.daloopa.com/src/56723086" TargetMode="External"/><Relationship Id="rId17677" Type="http://schemas.openxmlformats.org/officeDocument/2006/relationships/hyperlink" Target="https://www.daloopa.com/src/77415645" TargetMode="External"/><Relationship Id="rId18728" Type="http://schemas.openxmlformats.org/officeDocument/2006/relationships/hyperlink" Target="https://www.daloopa.com/src/76424487" TargetMode="External"/><Relationship Id="rId5287" Type="http://schemas.openxmlformats.org/officeDocument/2006/relationships/hyperlink" Target="https://www.daloopa.com/src/8649006" TargetMode="External"/><Relationship Id="rId6338" Type="http://schemas.openxmlformats.org/officeDocument/2006/relationships/hyperlink" Target="https://www.daloopa.com/src/797648" TargetMode="External"/><Relationship Id="rId7736" Type="http://schemas.openxmlformats.org/officeDocument/2006/relationships/hyperlink" Target="https://www.daloopa.com/src/56765435" TargetMode="External"/><Relationship Id="rId10717" Type="http://schemas.openxmlformats.org/officeDocument/2006/relationships/hyperlink" Target="https://www.daloopa.com/src/3606422" TargetMode="External"/><Relationship Id="rId12889" Type="http://schemas.openxmlformats.org/officeDocument/2006/relationships/hyperlink" Target="https://www.daloopa.com/src/44105967" TargetMode="External"/><Relationship Id="rId16760" Type="http://schemas.openxmlformats.org/officeDocument/2006/relationships/hyperlink" Target="https://marketplace.daloopa.com/text-fundamental?id=56736743&amp;value=0.33799999999999997&amp;id=56736706&amp;value=0.318&amp;id=56736668&amp;value=0.314&amp;id=56736630&amp;value=0.292&amp;id=56736591&amp;value=0.315&amp;id=56736552&amp;value=0.267&amp;id=56736513&amp;value=0.273&amp;id=56736475&amp;value=0.301&amp;id=56736436&amp;value=0.324&amp;id=56736397&amp;value=0.292&amp;id=56723482&amp;value=0.303&amp;id=56723444&amp;value=0.325&amp;id=56723408&amp;value=0.331&amp;id=56723106&amp;value=0.355&amp;id=56722934&amp;value=0.32899999999999996&amp;id=56722862&amp;value=0.37200000000000005&amp;id=56722766&amp;value=0.36700000000000005&amp;id=56722710&amp;value=0.366&amp;id=56722645&amp;value=0.365&amp;id=56722585&amp;value=0.368&amp;id=56722518&amp;value=0.371&amp;id=56765503&amp;value=0.349&amp;id=61315637&amp;value=0.335&amp;" TargetMode="External"/><Relationship Id="rId17811" Type="http://schemas.openxmlformats.org/officeDocument/2006/relationships/hyperlink" Target="https://www.daloopa.com/src/86312102" TargetMode="External"/><Relationship Id="rId1897" Type="http://schemas.openxmlformats.org/officeDocument/2006/relationships/hyperlink" Target="https://www.daloopa.com/src/44115111" TargetMode="External"/><Relationship Id="rId2948" Type="http://schemas.openxmlformats.org/officeDocument/2006/relationships/hyperlink" Target="https://www.daloopa.com/src/775784" TargetMode="External"/><Relationship Id="rId15362" Type="http://schemas.openxmlformats.org/officeDocument/2006/relationships/hyperlink" Target="https://www.daloopa.com/src/56734954" TargetMode="External"/><Relationship Id="rId16413" Type="http://schemas.openxmlformats.org/officeDocument/2006/relationships/hyperlink" Target="https://www.daloopa.com/src/56722919" TargetMode="External"/><Relationship Id="rId19983" Type="http://schemas.openxmlformats.org/officeDocument/2006/relationships/hyperlink" Target="https://www.daloopa.com/src/99978779" TargetMode="External"/><Relationship Id="rId20809" Type="http://schemas.openxmlformats.org/officeDocument/2006/relationships/hyperlink" Target="https://www.daloopa.com/src/110480955" TargetMode="External"/><Relationship Id="rId4370" Type="http://schemas.openxmlformats.org/officeDocument/2006/relationships/hyperlink" Target="https://marketplace.daloopa.com/text-fundamental?id=806190&amp;value=0.848&amp;id=806175&amp;value=-4.245&amp;id=806160&amp;value=-2.079&amp;id=806145&amp;value=1.461&amp;id=44801574&amp;value=-4.015&amp;id=806130&amp;value=-0.409&amp;id=806115&amp;value=0.553&amp;id=806100&amp;value=0.669&amp;id=806085&amp;value=0.343&amp;id=44801776&amp;value=1.156&amp;id=806070&amp;value=1.43&amp;id=806054&amp;value=0.223&amp;id=806040&amp;value=-1.314&amp;id=806025&amp;value=0.622&amp;id=44801891&amp;value=0.961&amp;id=806010&amp;value=-1.169&amp;id=805995&amp;value=-3.318&amp;id=805980&amp;value=1.532&amp;id=805965&amp;value=1.385&amp;id=44802122&amp;value=-1.57&amp;id=805950&amp;value=2.557&amp;id=805936&amp;value=1.729&amp;id=805922&amp;value=0.975&amp;id=805908&amp;value=2.292&amp;id=44802208&amp;value=7.553&amp;id=805894&amp;value=2.996&amp;id=805880&amp;value=1.079&amp;id=805869&amp;value=2.251&amp;id=805852&amp;value=-3.113&amp;id=44802415&amp;value=3.213&amp;id=805838&amp;value=43.831&amp;id=805824&amp;value=-0.756&amp;id=1501415&amp;value=3.653&amp;id=2750773&amp;value=4.852&amp;id=44802517&amp;value=51.579&amp;id=3606684&amp;value=-3&amp;id=9091868&amp;value=10&amp;id=12606373&amp;value=6&amp;id=44802628&amp;value=13&amp;id=19045453&amp;value=5&amp;id=28076120&amp;value=8&amp;id=35361554&amp;value=7&amp;id=41990769&amp;value=-4&amp;id=41990783&amp;value=16&amp;id=50787160&amp;value=-9&amp;id=56765674&amp;value=-8&amp;id=61315126&amp;value=-6&amp;" TargetMode="External"/><Relationship Id="rId5421" Type="http://schemas.openxmlformats.org/officeDocument/2006/relationships/hyperlink" Target="https://marketplace.daloopa.com/text-fundamental?id=777209&amp;value=0.637&amp;id=777188&amp;value=0.446&amp;id=777146&amp;value=0.38&amp;id=44616061&amp;value=0.5960000000000001&amp;id=779205&amp;value=2.059&amp;id=777123&amp;value=0.461&amp;id=777121&amp;value=0.505&amp;id=777116&amp;value=0.458&amp;id=44616062&amp;value=0.43100000000000005&amp;id=779196&amp;value=1.855&amp;id=777110&amp;value=0.441&amp;id=777099&amp;value=0.371&amp;id=777093&amp;value=0.258&amp;id=44616063&amp;value=0.379&amp;id=779184&amp;value=1.449&amp;id=777087&amp;value=0.373&amp;id=777083&amp;value=0.413&amp;id=777075&amp;value=0.333&amp;id=44616064&amp;value=0.355&amp;id=779169&amp;value=1.474&amp;id=777069&amp;value=0.393&amp;id=777063&amp;value=0.878&amp;id=777057&amp;value=0.628&amp;id=44616065&amp;value=-1.719&amp;id=779154&amp;value=0.18&amp;id=777051&amp;value=0.768&amp;id=777048&amp;value=0.729&amp;id=777039&amp;value=0.934&amp;id=44616066&amp;value=1.6710000000000003&amp;id=802524&amp;value=4.102&amp;id=777016&amp;value=1.39&amp;id=776992&amp;value=1.5&amp;id=3612924&amp;value=1.742&amp;id=44616067&amp;value=1.1910000000000007&amp;id=2733990&amp;value=5.823&amp;" TargetMode="External"/><Relationship Id="rId8991" Type="http://schemas.openxmlformats.org/officeDocument/2006/relationships/hyperlink" Target="https://www.daloopa.com/src/46190605" TargetMode="External"/><Relationship Id="rId15015" Type="http://schemas.openxmlformats.org/officeDocument/2006/relationships/hyperlink" Target="https://www.daloopa.com/src/44091396" TargetMode="External"/><Relationship Id="rId18585" Type="http://schemas.openxmlformats.org/officeDocument/2006/relationships/hyperlink" Target="https://www.daloopa.com/src/76429037" TargetMode="External"/><Relationship Id="rId19636" Type="http://schemas.openxmlformats.org/officeDocument/2006/relationships/hyperlink" Target="https://www.daloopa.com/src/92469289" TargetMode="External"/><Relationship Id="rId4023" Type="http://schemas.openxmlformats.org/officeDocument/2006/relationships/hyperlink" Target="https://www.daloopa.com/src/805844" TargetMode="External"/><Relationship Id="rId7593" Type="http://schemas.openxmlformats.org/officeDocument/2006/relationships/hyperlink" Target="https://www.daloopa.com/src/44615838" TargetMode="External"/><Relationship Id="rId8644" Type="http://schemas.openxmlformats.org/officeDocument/2006/relationships/hyperlink" Target="https://www.daloopa.com/src/44810711" TargetMode="External"/><Relationship Id="rId11972" Type="http://schemas.openxmlformats.org/officeDocument/2006/relationships/hyperlink" Target="https://www.daloopa.com/src/44616220" TargetMode="External"/><Relationship Id="rId17187" Type="http://schemas.openxmlformats.org/officeDocument/2006/relationships/hyperlink" Target="https://www.daloopa.com/src/65369422" TargetMode="External"/><Relationship Id="rId18238" Type="http://schemas.openxmlformats.org/officeDocument/2006/relationships/hyperlink" Target="https://www.daloopa.com/src/110482418" TargetMode="External"/><Relationship Id="rId6195" Type="http://schemas.openxmlformats.org/officeDocument/2006/relationships/hyperlink" Target="https://www.daloopa.com/src/797546" TargetMode="External"/><Relationship Id="rId7246" Type="http://schemas.openxmlformats.org/officeDocument/2006/relationships/hyperlink" Target="https://www.daloopa.com/src/757250" TargetMode="External"/><Relationship Id="rId10227" Type="http://schemas.openxmlformats.org/officeDocument/2006/relationships/hyperlink" Target="https://www.daloopa.com/src/41990515" TargetMode="External"/><Relationship Id="rId10574" Type="http://schemas.openxmlformats.org/officeDocument/2006/relationships/hyperlink" Target="https://www.daloopa.com/src/44998943" TargetMode="External"/><Relationship Id="rId11625" Type="http://schemas.openxmlformats.org/officeDocument/2006/relationships/hyperlink" Target="https://www.daloopa.com/src/805053" TargetMode="External"/><Relationship Id="rId13797" Type="http://schemas.openxmlformats.org/officeDocument/2006/relationships/hyperlink" Target="https://www.daloopa.com/src/44066693" TargetMode="External"/><Relationship Id="rId14848" Type="http://schemas.openxmlformats.org/officeDocument/2006/relationships/hyperlink" Target="https://www.daloopa.com/src/44094676" TargetMode="External"/><Relationship Id="rId3856" Type="http://schemas.openxmlformats.org/officeDocument/2006/relationships/hyperlink" Target="https://www.daloopa.com/src/44802623" TargetMode="External"/><Relationship Id="rId4907" Type="http://schemas.openxmlformats.org/officeDocument/2006/relationships/hyperlink" Target="https://marketplace.daloopa.com/text-fundamental?id=18180599&amp;value=0.07&amp;id=18180504&amp;value=0.06&amp;id=18179950&amp;value=0.02&amp;id=28828636&amp;value=-0.07&amp;id=35961642&amp;value=-0.08&amp;id=44617739&amp;value=-0.04&amp;id=62020202&amp;value=0.03&amp;" TargetMode="External"/><Relationship Id="rId12399" Type="http://schemas.openxmlformats.org/officeDocument/2006/relationships/hyperlink" Target="https://www.daloopa.com/src/19442533" TargetMode="External"/><Relationship Id="rId16270" Type="http://schemas.openxmlformats.org/officeDocument/2006/relationships/hyperlink" Target="https://www.daloopa.com/src/56736649" TargetMode="External"/><Relationship Id="rId17321" Type="http://schemas.openxmlformats.org/officeDocument/2006/relationships/hyperlink" Target="https://www.daloopa.com/src/66404740" TargetMode="External"/><Relationship Id="rId20666" Type="http://schemas.openxmlformats.org/officeDocument/2006/relationships/hyperlink" Target="https://www.daloopa.com/src/110481955" TargetMode="External"/><Relationship Id="rId777" Type="http://schemas.openxmlformats.org/officeDocument/2006/relationships/hyperlink" Target="https://www.daloopa.com/src/19045395" TargetMode="External"/><Relationship Id="rId2458" Type="http://schemas.openxmlformats.org/officeDocument/2006/relationships/hyperlink" Target="https://www.daloopa.com/src/779016" TargetMode="External"/><Relationship Id="rId3509" Type="http://schemas.openxmlformats.org/officeDocument/2006/relationships/hyperlink" Target="https://www.daloopa.com/src/18203001" TargetMode="External"/><Relationship Id="rId12880" Type="http://schemas.openxmlformats.org/officeDocument/2006/relationships/hyperlink" Target="https://www.daloopa.com/src/44105724" TargetMode="External"/><Relationship Id="rId13931" Type="http://schemas.openxmlformats.org/officeDocument/2006/relationships/hyperlink" Target="https://www.daloopa.com/src/44066754" TargetMode="External"/><Relationship Id="rId19493" Type="http://schemas.openxmlformats.org/officeDocument/2006/relationships/hyperlink" Target="https://www.daloopa.com/src/86301971" TargetMode="External"/><Relationship Id="rId20319" Type="http://schemas.openxmlformats.org/officeDocument/2006/relationships/hyperlink" Target="https://www.daloopa.com/src/105190605" TargetMode="External"/><Relationship Id="rId9552" Type="http://schemas.openxmlformats.org/officeDocument/2006/relationships/hyperlink" Target="https://www.daloopa.com/src/46190705" TargetMode="External"/><Relationship Id="rId11482" Type="http://schemas.openxmlformats.org/officeDocument/2006/relationships/hyperlink" Target="https://www.daloopa.com/src/805006" TargetMode="External"/><Relationship Id="rId12533" Type="http://schemas.openxmlformats.org/officeDocument/2006/relationships/hyperlink" Target="https://www.daloopa.com/src/47334922" TargetMode="External"/><Relationship Id="rId18095" Type="http://schemas.openxmlformats.org/officeDocument/2006/relationships/hyperlink" Target="https://www.daloopa.com/src/112172706" TargetMode="External"/><Relationship Id="rId19146" Type="http://schemas.openxmlformats.org/officeDocument/2006/relationships/hyperlink" Target="https://www.daloopa.com/src/81130181" TargetMode="External"/><Relationship Id="rId20800" Type="http://schemas.openxmlformats.org/officeDocument/2006/relationships/hyperlink" Target="https://www.daloopa.com/src/110480896" TargetMode="External"/><Relationship Id="rId911" Type="http://schemas.openxmlformats.org/officeDocument/2006/relationships/hyperlink" Target="https://www.daloopa.com/document/23143637" TargetMode="External"/><Relationship Id="rId1541" Type="http://schemas.openxmlformats.org/officeDocument/2006/relationships/hyperlink" Target="https://www.daloopa.com/src/10681408" TargetMode="External"/><Relationship Id="rId8154" Type="http://schemas.openxmlformats.org/officeDocument/2006/relationships/hyperlink" Target="https://www.daloopa.com/src/756278" TargetMode="External"/><Relationship Id="rId9205" Type="http://schemas.openxmlformats.org/officeDocument/2006/relationships/hyperlink" Target="https://www.daloopa.com/src/44813056" TargetMode="External"/><Relationship Id="rId10084" Type="http://schemas.openxmlformats.org/officeDocument/2006/relationships/hyperlink" Target="https://www.daloopa.com/src/755991" TargetMode="External"/><Relationship Id="rId11135" Type="http://schemas.openxmlformats.org/officeDocument/2006/relationships/hyperlink" Target="https://marketplace.daloopa.com/text-fundamental?id=816762&amp;value=1.65&amp;" TargetMode="External"/><Relationship Id="rId4764" Type="http://schemas.openxmlformats.org/officeDocument/2006/relationships/hyperlink" Target="https://www.daloopa.com/src/44802619" TargetMode="External"/><Relationship Id="rId14358" Type="http://schemas.openxmlformats.org/officeDocument/2006/relationships/hyperlink" Target="https://www.daloopa.com/src/44091935" TargetMode="External"/><Relationship Id="rId15756" Type="http://schemas.openxmlformats.org/officeDocument/2006/relationships/hyperlink" Target="https://www.daloopa.com/src/56735813" TargetMode="External"/><Relationship Id="rId16807" Type="http://schemas.openxmlformats.org/officeDocument/2006/relationships/hyperlink" Target="https://www.daloopa.com/src/56736398" TargetMode="External"/><Relationship Id="rId3366" Type="http://schemas.openxmlformats.org/officeDocument/2006/relationships/hyperlink" Target="https://www.daloopa.com/src/805276" TargetMode="External"/><Relationship Id="rId4417" Type="http://schemas.openxmlformats.org/officeDocument/2006/relationships/hyperlink" Target="https://www.daloopa.com/src/44802628" TargetMode="External"/><Relationship Id="rId5815" Type="http://schemas.openxmlformats.org/officeDocument/2006/relationships/hyperlink" Target="https://www.daloopa.com/src/779321" TargetMode="External"/><Relationship Id="rId15409" Type="http://schemas.openxmlformats.org/officeDocument/2006/relationships/hyperlink" Target="https://marketplace.daloopa.com/text-fundamental?id=56725754&amp;value=10258&amp;id=56720699&amp;value=10693&amp;id=56720694&amp;value=11211&amp;id=56720689&amp;value=11666&amp;id=56720683&amp;value=12237&amp;" TargetMode="External"/><Relationship Id="rId18979" Type="http://schemas.openxmlformats.org/officeDocument/2006/relationships/hyperlink" Target="https://www.daloopa.com/src/80587573" TargetMode="External"/><Relationship Id="rId20176" Type="http://schemas.openxmlformats.org/officeDocument/2006/relationships/hyperlink" Target="https://www.daloopa.com/src/99100813" TargetMode="External"/><Relationship Id="rId287" Type="http://schemas.openxmlformats.org/officeDocument/2006/relationships/hyperlink" Target="https://www.daloopa.com/src/56765553" TargetMode="External"/><Relationship Id="rId3019" Type="http://schemas.openxmlformats.org/officeDocument/2006/relationships/hyperlink" Target="https://www.daloopa.com/src/10681139" TargetMode="External"/><Relationship Id="rId7987" Type="http://schemas.openxmlformats.org/officeDocument/2006/relationships/hyperlink" Target="https://www.daloopa.com/src/2750580" TargetMode="External"/><Relationship Id="rId10968" Type="http://schemas.openxmlformats.org/officeDocument/2006/relationships/hyperlink" Target="https://www.daloopa.com/document/23143637" TargetMode="External"/><Relationship Id="rId6589" Type="http://schemas.openxmlformats.org/officeDocument/2006/relationships/hyperlink" Target="https://www.daloopa.com/src/50786836" TargetMode="External"/><Relationship Id="rId9062" Type="http://schemas.openxmlformats.org/officeDocument/2006/relationships/hyperlink" Target="https://www.daloopa.com/src/44813061" TargetMode="External"/><Relationship Id="rId12390" Type="http://schemas.openxmlformats.org/officeDocument/2006/relationships/hyperlink" Target="https://www.daloopa.com/src/8732322" TargetMode="External"/><Relationship Id="rId13441" Type="http://schemas.openxmlformats.org/officeDocument/2006/relationships/hyperlink" Target="https://www.daloopa.com/src/44059218" TargetMode="External"/><Relationship Id="rId3500" Type="http://schemas.openxmlformats.org/officeDocument/2006/relationships/hyperlink" Target="https://www.daloopa.com/src/18199483" TargetMode="External"/><Relationship Id="rId12043" Type="http://schemas.openxmlformats.org/officeDocument/2006/relationships/hyperlink" Target="https://www.daloopa.com/src/8731251" TargetMode="External"/><Relationship Id="rId16664" Type="http://schemas.openxmlformats.org/officeDocument/2006/relationships/hyperlink" Target="https://www.daloopa.com/src/56722580" TargetMode="External"/><Relationship Id="rId17715" Type="http://schemas.openxmlformats.org/officeDocument/2006/relationships/hyperlink" Target="https://www.daloopa.com/src/86300335" TargetMode="External"/><Relationship Id="rId20310" Type="http://schemas.openxmlformats.org/officeDocument/2006/relationships/hyperlink" Target="https://www.daloopa.com/src/105190731" TargetMode="External"/><Relationship Id="rId421" Type="http://schemas.openxmlformats.org/officeDocument/2006/relationships/hyperlink" Target="https://www.daloopa.com/src/50787167" TargetMode="External"/><Relationship Id="rId1051" Type="http://schemas.openxmlformats.org/officeDocument/2006/relationships/hyperlink" Target="https://www.daloopa.com/src/780775" TargetMode="External"/><Relationship Id="rId2102" Type="http://schemas.openxmlformats.org/officeDocument/2006/relationships/hyperlink" Target="https://www.daloopa.com/src/779641" TargetMode="External"/><Relationship Id="rId5672" Type="http://schemas.openxmlformats.org/officeDocument/2006/relationships/hyperlink" Target="https://www.daloopa.com/src/777508" TargetMode="External"/><Relationship Id="rId6723" Type="http://schemas.openxmlformats.org/officeDocument/2006/relationships/hyperlink" Target="https://www.daloopa.com/src/797739" TargetMode="External"/><Relationship Id="rId15266" Type="http://schemas.openxmlformats.org/officeDocument/2006/relationships/hyperlink" Target="https://www.daloopa.com/src/56720504" TargetMode="External"/><Relationship Id="rId16317" Type="http://schemas.openxmlformats.org/officeDocument/2006/relationships/hyperlink" Target="https://www.daloopa.com/src/56736726" TargetMode="External"/><Relationship Id="rId4274" Type="http://schemas.openxmlformats.org/officeDocument/2006/relationships/hyperlink" Target="https://www.daloopa.com/src/806157" TargetMode="External"/><Relationship Id="rId5325" Type="http://schemas.openxmlformats.org/officeDocument/2006/relationships/hyperlink" Target="https://marketplace.daloopa.com/text-fundamental?id=8649014&amp;value=0.13&amp;id=8649007&amp;value=0.15&amp;id=8649000&amp;value=0.16&amp;id=8649021&amp;value=0.58&amp;id=8648993&amp;value=0.09&amp;id=8648986&amp;value=0.18&amp;id=8648979&amp;value=0.09&amp;id=8649028&amp;value=0.54&amp;id=8648972&amp;value=0.17&amp;id=8648965&amp;value=0.3&amp;id=8648958&amp;value=0.35&amp;id=8649035&amp;value=1.26&amp;id=8648951&amp;value=0.51&amp;id=8648944&amp;value=0.49&amp;id=8648937&amp;value=0.54&amp;id=8649042&amp;value=2.35&amp;id=8648930&amp;value=0.81&amp;id=9099270&amp;value=0.76&amp;id=8648923&amp;value=0.85&amp;id=8649049&amp;value=3.43&amp;id=8648895&amp;value=1.18&amp;id=8648888&amp;value=1.35&amp;id=8648881&amp;value=1.36&amp;id=8649056&amp;value=5.28&amp;id=8648874&amp;value=1.38&amp;id=8648866&amp;value=1.3&amp;id=8648858&amp;value=1.63&amp;id=8649063&amp;value=6.07&amp;id=8648850&amp;value=1.98&amp;id=8648842&amp;value=2.28&amp;id=10681248&amp;value=1.99&amp;id=13316908&amp;value=10.94&amp;id=19440867&amp;value=2.63&amp;id=28828613&amp;value=2.34&amp;id=35961620&amp;value=2.54&amp;id=44617623&amp;value=10.1&amp;id=51587349&amp;value=2.68&amp;id=57345732&amp;value=2.5&amp;id=62020166&amp;value=2.42&amp;" TargetMode="External"/><Relationship Id="rId8895" Type="http://schemas.openxmlformats.org/officeDocument/2006/relationships/hyperlink" Target="https://marketplace.daloopa.com/text-fundamental?id=44808555&amp;value=79.514&amp;id=44808892&amp;value=-8.769999999999996&amp;id=44809189&amp;value=35.885000000000005&amp;id=44812773&amp;value=94.73700000000001&amp;id=46190591&amp;value=201.366&amp;id=44809229&amp;value=52.275&amp;id=44809402&amp;value=47.517&amp;id=44809593&amp;value=67.934&amp;id=44812869&amp;value=158.712&amp;id=46190592&amp;value=326.438&amp;id=44810039&amp;value=19.044&amp;id=44810067&amp;value=44.772000000000006&amp;id=44810291&amp;value=77.72&amp;id=44812934&amp;value=179.265&amp;id=46190593&amp;value=320.801&amp;id=44810495&amp;value=123.366&amp;id=44810611&amp;value=68.35600000000001&amp;id=44810712&amp;value=116.35299999999998&amp;id=44813020&amp;value=216.76500000000004&amp;id=46190594&amp;value=524.84&amp;id=44810842&amp;value=40.832&amp;id=44811041&amp;value=14.746000000000002&amp;id=44811153&amp;value=129.87199999999999&amp;id=44813188&amp;value=289.952&amp;id=46190595&amp;value=475.402&amp;id=44811341&amp;value=77.662&amp;id=44811509&amp;value=62.06299999999999&amp;id=44811655&amp;value=33.525000000000006&amp;id=44813368&amp;value=271.443&amp;id=46190596&amp;value=444.693&amp;id=44811827&amp;value=166.23&amp;id=44811881&amp;value=-35.91&amp;id=44812088&amp;value=121.862&amp;id=44813443&amp;value=244.77700000000002&amp;id=46190597&amp;value=496.959&amp;id=44812384&amp;value=114&amp;id=44812443&amp;value=-154&amp;id=44812526&amp;value=-12&amp;id=44813520&amp;value=310&amp;id=46190598&amp;value=258&amp;id=44812585&amp;value=471&amp;id=44812635&amp;value=-2&amp;id=44812726&amp;value=102&amp;id=44813642&amp;value=482&amp;id=46190599&amp;value=1053&amp;id=51587562&amp;value=141&amp;id=57346356&amp;value=-143&amp;id=62020277&amp;value=67&amp;" TargetMode="External"/><Relationship Id="rId18489" Type="http://schemas.openxmlformats.org/officeDocument/2006/relationships/hyperlink" Target="https://www.daloopa.com/src/69114643" TargetMode="External"/><Relationship Id="rId19887" Type="http://schemas.openxmlformats.org/officeDocument/2006/relationships/hyperlink" Target="https://www.daloopa.com/src/91531407" TargetMode="External"/><Relationship Id="rId7497" Type="http://schemas.openxmlformats.org/officeDocument/2006/relationships/hyperlink" Target="https://www.daloopa.com/src/44615822" TargetMode="External"/><Relationship Id="rId8548" Type="http://schemas.openxmlformats.org/officeDocument/2006/relationships/hyperlink" Target="https://www.daloopa.com/src/44810074" TargetMode="External"/><Relationship Id="rId9946" Type="http://schemas.openxmlformats.org/officeDocument/2006/relationships/hyperlink" Target="https://www.daloopa.com/src/785810" TargetMode="External"/><Relationship Id="rId11876" Type="http://schemas.openxmlformats.org/officeDocument/2006/relationships/hyperlink" Target="https://www.daloopa.com/src/8731212" TargetMode="External"/><Relationship Id="rId12927" Type="http://schemas.openxmlformats.org/officeDocument/2006/relationships/hyperlink" Target="https://www.daloopa.com/src/44106011" TargetMode="External"/><Relationship Id="rId1935" Type="http://schemas.openxmlformats.org/officeDocument/2006/relationships/hyperlink" Target="https://www.daloopa.com/src/44124369" TargetMode="External"/><Relationship Id="rId6099" Type="http://schemas.openxmlformats.org/officeDocument/2006/relationships/hyperlink" Target="https://www.daloopa.com/src/756822" TargetMode="External"/><Relationship Id="rId10478" Type="http://schemas.openxmlformats.org/officeDocument/2006/relationships/hyperlink" Target="https://www.daloopa.com/src/758467" TargetMode="External"/><Relationship Id="rId11529" Type="http://schemas.openxmlformats.org/officeDocument/2006/relationships/hyperlink" Target="https://www.daloopa.com/src/805083" TargetMode="External"/><Relationship Id="rId15400" Type="http://schemas.openxmlformats.org/officeDocument/2006/relationships/hyperlink" Target="https://www.daloopa.com/src/56734931" TargetMode="External"/><Relationship Id="rId18970" Type="http://schemas.openxmlformats.org/officeDocument/2006/relationships/hyperlink" Target="https://www.daloopa.com/src/80588052" TargetMode="External"/><Relationship Id="rId3010" Type="http://schemas.openxmlformats.org/officeDocument/2006/relationships/hyperlink" Target="https://www.daloopa.com/src/775698" TargetMode="External"/><Relationship Id="rId14002" Type="http://schemas.openxmlformats.org/officeDocument/2006/relationships/hyperlink" Target="https://marketplace.daloopa.com/text-fundamental?id=44067261&amp;value=184.77&amp;id=44067220&amp;value=143.598&amp;id=44067190&amp;value=174.793&amp;id=44067330&amp;value=195.801&amp;id=44066795&amp;value=201.056&amp;id=44066755&amp;value=180.984&amp;id=44066721&amp;value=183.022&amp;id=44067429&amp;value=196.839&amp;id=44066688&amp;value=203.251&amp;id=44066637&amp;value=186.017&amp;id=44066626&amp;value=216.564&amp;id=44067523&amp;value=182.332&amp;id=44066598&amp;value=180.105&amp;id=44066475&amp;value=169.089&amp;id=44066439&amp;value=175.776&amp;id=44067646&amp;value=190.093&amp;id=44066428&amp;value=232.927&amp;id=44066196&amp;value=211.205&amp;id=44066142&amp;value=237.72&amp;id=44067693&amp;value=200.475&amp;id=44066115&amp;value=224.924&amp;id=44066026&amp;value=256.151&amp;id=44065745&amp;value=261.636&amp;id=44067755&amp;value=258.766&amp;id=44064896&amp;value=336.542&amp;id=44064792&amp;value=275.728&amp;id=44064555&amp;value=257.92&amp;id=44067798&amp;value=281.722&amp;id=44064516&amp;value=294&amp;id=44064447&amp;value=282&amp;id=44064428&amp;value=250&amp;id=44067870&amp;value=170&amp;id=44064393&amp;value=244&amp;id=44064344&amp;value=289&amp;id=44064217&amp;value=302&amp;id=44618669&amp;value=337&amp;id=51587412&amp;value=293&amp;id=57345836&amp;value=535&amp;id=62020223&amp;value=499&amp;" TargetMode="External"/><Relationship Id="rId17572" Type="http://schemas.openxmlformats.org/officeDocument/2006/relationships/hyperlink" Target="https://www.daloopa.com/src/66404582" TargetMode="External"/><Relationship Id="rId18623" Type="http://schemas.openxmlformats.org/officeDocument/2006/relationships/hyperlink" Target="https://www.daloopa.com/src/76431328" TargetMode="External"/><Relationship Id="rId6580" Type="http://schemas.openxmlformats.org/officeDocument/2006/relationships/hyperlink" Target="https://www.daloopa.com/src/2750533" TargetMode="External"/><Relationship Id="rId7631" Type="http://schemas.openxmlformats.org/officeDocument/2006/relationships/hyperlink" Target="https://www.daloopa.com/src/12599555" TargetMode="External"/><Relationship Id="rId10612" Type="http://schemas.openxmlformats.org/officeDocument/2006/relationships/hyperlink" Target="https://www.daloopa.com/src/6028713" TargetMode="External"/><Relationship Id="rId16174" Type="http://schemas.openxmlformats.org/officeDocument/2006/relationships/hyperlink" Target="https://www.daloopa.com/src/56736451" TargetMode="External"/><Relationship Id="rId17225" Type="http://schemas.openxmlformats.org/officeDocument/2006/relationships/hyperlink" Target="https://www.daloopa.com/src/65369504" TargetMode="External"/><Relationship Id="rId5182" Type="http://schemas.openxmlformats.org/officeDocument/2006/relationships/hyperlink" Target="https://www.daloopa.com/src/9099267" TargetMode="External"/><Relationship Id="rId6233" Type="http://schemas.openxmlformats.org/officeDocument/2006/relationships/hyperlink" Target="https://www.daloopa.com/src/797606" TargetMode="External"/><Relationship Id="rId19397" Type="http://schemas.openxmlformats.org/officeDocument/2006/relationships/hyperlink" Target="https://www.daloopa.com/src/84565998" TargetMode="External"/><Relationship Id="rId1792" Type="http://schemas.openxmlformats.org/officeDocument/2006/relationships/hyperlink" Target="https://www.daloopa.com/src/44115508" TargetMode="External"/><Relationship Id="rId2843" Type="http://schemas.openxmlformats.org/officeDocument/2006/relationships/hyperlink" Target="https://www.daloopa.com/src/44616693" TargetMode="External"/><Relationship Id="rId9456" Type="http://schemas.openxmlformats.org/officeDocument/2006/relationships/hyperlink" Target="https://www.daloopa.com/src/44810873" TargetMode="External"/><Relationship Id="rId11386" Type="http://schemas.openxmlformats.org/officeDocument/2006/relationships/hyperlink" Target="https://www.daloopa.com/src/804965" TargetMode="External"/><Relationship Id="rId12437" Type="http://schemas.openxmlformats.org/officeDocument/2006/relationships/hyperlink" Target="https://www.daloopa.com/document/9822371" TargetMode="External"/><Relationship Id="rId12784" Type="http://schemas.openxmlformats.org/officeDocument/2006/relationships/hyperlink" Target="https://www.daloopa.com/src/18194360" TargetMode="External"/><Relationship Id="rId13835" Type="http://schemas.openxmlformats.org/officeDocument/2006/relationships/hyperlink" Target="https://www.daloopa.com/src/44066429" TargetMode="External"/><Relationship Id="rId815" Type="http://schemas.openxmlformats.org/officeDocument/2006/relationships/hyperlink" Target="https://www.daloopa.com/src/56765586" TargetMode="External"/><Relationship Id="rId1445" Type="http://schemas.openxmlformats.org/officeDocument/2006/relationships/hyperlink" Target="https://www.daloopa.com/src/46164315" TargetMode="External"/><Relationship Id="rId8058" Type="http://schemas.openxmlformats.org/officeDocument/2006/relationships/hyperlink" Target="https://www.daloopa.com/src/2750582" TargetMode="External"/><Relationship Id="rId9109" Type="http://schemas.openxmlformats.org/officeDocument/2006/relationships/hyperlink" Target="https://www.daloopa.com/src/44810547" TargetMode="External"/><Relationship Id="rId11039" Type="http://schemas.openxmlformats.org/officeDocument/2006/relationships/hyperlink" Target="https://www.daloopa.com/src/778029" TargetMode="External"/><Relationship Id="rId20704" Type="http://schemas.openxmlformats.org/officeDocument/2006/relationships/hyperlink" Target="https://www.daloopa.com/src/112173338" TargetMode="External"/><Relationship Id="rId18480" Type="http://schemas.openxmlformats.org/officeDocument/2006/relationships/hyperlink" Target="https://www.daloopa.com/src/69114634" TargetMode="External"/><Relationship Id="rId19531" Type="http://schemas.openxmlformats.org/officeDocument/2006/relationships/hyperlink" Target="https://www.daloopa.com/src/84566969" TargetMode="External"/><Relationship Id="rId4668" Type="http://schemas.openxmlformats.org/officeDocument/2006/relationships/hyperlink" Target="https://www.daloopa.com/src/799657" TargetMode="External"/><Relationship Id="rId5719" Type="http://schemas.openxmlformats.org/officeDocument/2006/relationships/hyperlink" Target="https://www.daloopa.com/src/777400" TargetMode="External"/><Relationship Id="rId6090" Type="http://schemas.openxmlformats.org/officeDocument/2006/relationships/hyperlink" Target="https://www.daloopa.com/src/758558" TargetMode="External"/><Relationship Id="rId7141" Type="http://schemas.openxmlformats.org/officeDocument/2006/relationships/hyperlink" Target="https://www.daloopa.com/src/50787105" TargetMode="External"/><Relationship Id="rId11520" Type="http://schemas.openxmlformats.org/officeDocument/2006/relationships/hyperlink" Target="https://marketplace.daloopa.com/text-fundamental?id=805082&amp;value=170554&amp;id=805073&amp;value=152816&amp;id=1501372&amp;value=157321&amp;id=44616146&amp;value=65116&amp;id=2734222&amp;value=545807&amp;" TargetMode="External"/><Relationship Id="rId17082" Type="http://schemas.openxmlformats.org/officeDocument/2006/relationships/hyperlink" Target="https://www.daloopa.com/src/65369475" TargetMode="External"/><Relationship Id="rId18133" Type="http://schemas.openxmlformats.org/officeDocument/2006/relationships/hyperlink" Target="https://www.daloopa.com/src/112173303" TargetMode="External"/><Relationship Id="rId10122" Type="http://schemas.openxmlformats.org/officeDocument/2006/relationships/hyperlink" Target="https://www.daloopa.com/src/758305" TargetMode="External"/><Relationship Id="rId13692" Type="http://schemas.openxmlformats.org/officeDocument/2006/relationships/hyperlink" Target="https://www.daloopa.com/src/44057388" TargetMode="External"/><Relationship Id="rId14743" Type="http://schemas.openxmlformats.org/officeDocument/2006/relationships/hyperlink" Target="https://www.daloopa.com/src/44093035" TargetMode="External"/><Relationship Id="rId3751" Type="http://schemas.openxmlformats.org/officeDocument/2006/relationships/hyperlink" Target="https://www.daloopa.com/src/805724" TargetMode="External"/><Relationship Id="rId4802" Type="http://schemas.openxmlformats.org/officeDocument/2006/relationships/hyperlink" Target="https://www.daloopa.com/src/35361531" TargetMode="External"/><Relationship Id="rId12294" Type="http://schemas.openxmlformats.org/officeDocument/2006/relationships/hyperlink" Target="https://marketplace.daloopa.com/text-fundamental?id=8731856&amp;value=0.02&amp;id=8731452&amp;value=0.04&amp;id=8731754&amp;value=0.02&amp;id=13317091&amp;value=0.02&amp;id=19442022&amp;value=0.02&amp;id=57345751&amp;value=0.01&amp;" TargetMode="External"/><Relationship Id="rId13345" Type="http://schemas.openxmlformats.org/officeDocument/2006/relationships/hyperlink" Target="https://www.daloopa.com/src/44122063" TargetMode="External"/><Relationship Id="rId20561" Type="http://schemas.openxmlformats.org/officeDocument/2006/relationships/hyperlink" Target="https://www.daloopa.com/src/105788204" TargetMode="External"/><Relationship Id="rId672" Type="http://schemas.openxmlformats.org/officeDocument/2006/relationships/hyperlink" Target="https://www.daloopa.com/src/2750663" TargetMode="External"/><Relationship Id="rId2353" Type="http://schemas.openxmlformats.org/officeDocument/2006/relationships/hyperlink" Target="https://www.daloopa.com/src/774060" TargetMode="External"/><Relationship Id="rId3404" Type="http://schemas.openxmlformats.org/officeDocument/2006/relationships/hyperlink" Target="https://www.daloopa.com/document/21946882" TargetMode="External"/><Relationship Id="rId6974" Type="http://schemas.openxmlformats.org/officeDocument/2006/relationships/hyperlink" Target="https://www.daloopa.com/src/798164" TargetMode="External"/><Relationship Id="rId16568" Type="http://schemas.openxmlformats.org/officeDocument/2006/relationships/hyperlink" Target="https://www.daloopa.com/src/56736699" TargetMode="External"/><Relationship Id="rId17966" Type="http://schemas.openxmlformats.org/officeDocument/2006/relationships/hyperlink" Target="https://www.daloopa.com/src/115037993" TargetMode="External"/><Relationship Id="rId20214" Type="http://schemas.openxmlformats.org/officeDocument/2006/relationships/hyperlink" Target="https://www.daloopa.com/src/99978726" TargetMode="External"/><Relationship Id="rId325" Type="http://schemas.openxmlformats.org/officeDocument/2006/relationships/hyperlink" Target="https://www.daloopa.com/src/12613142" TargetMode="External"/><Relationship Id="rId2006" Type="http://schemas.openxmlformats.org/officeDocument/2006/relationships/hyperlink" Target="https://www.daloopa.com/src/44125674" TargetMode="External"/><Relationship Id="rId5576" Type="http://schemas.openxmlformats.org/officeDocument/2006/relationships/hyperlink" Target="https://www.daloopa.com/src/779172" TargetMode="External"/><Relationship Id="rId6627" Type="http://schemas.openxmlformats.org/officeDocument/2006/relationships/hyperlink" Target="https://www.daloopa.com/src/770059" TargetMode="External"/><Relationship Id="rId17619" Type="http://schemas.openxmlformats.org/officeDocument/2006/relationships/hyperlink" Target="https://www.daloopa.com/src/66399095" TargetMode="External"/><Relationship Id="rId19041" Type="http://schemas.openxmlformats.org/officeDocument/2006/relationships/hyperlink" Target="https://www.daloopa.com/src/80587654" TargetMode="External"/><Relationship Id="rId4178" Type="http://schemas.openxmlformats.org/officeDocument/2006/relationships/hyperlink" Target="https://www.daloopa.com/src/3606680" TargetMode="External"/><Relationship Id="rId5229" Type="http://schemas.openxmlformats.org/officeDocument/2006/relationships/hyperlink" Target="https://www.daloopa.com/src/8648948" TargetMode="External"/><Relationship Id="rId9100" Type="http://schemas.openxmlformats.org/officeDocument/2006/relationships/hyperlink" Target="https://www.daloopa.com/src/44812788" TargetMode="External"/><Relationship Id="rId8799" Type="http://schemas.openxmlformats.org/officeDocument/2006/relationships/hyperlink" Target="https://www.daloopa.com/src/44813187" TargetMode="External"/><Relationship Id="rId11030" Type="http://schemas.openxmlformats.org/officeDocument/2006/relationships/hyperlink" Target="https://www.daloopa.com/document/477744" TargetMode="External"/><Relationship Id="rId15651" Type="http://schemas.openxmlformats.org/officeDocument/2006/relationships/hyperlink" Target="https://www.daloopa.com/document/23143762" TargetMode="External"/><Relationship Id="rId16702" Type="http://schemas.openxmlformats.org/officeDocument/2006/relationships/hyperlink" Target="https://www.daloopa.com/src/56722642" TargetMode="External"/><Relationship Id="rId1839" Type="http://schemas.openxmlformats.org/officeDocument/2006/relationships/hyperlink" Target="https://www.daloopa.com/src/44125807" TargetMode="External"/><Relationship Id="rId5710" Type="http://schemas.openxmlformats.org/officeDocument/2006/relationships/hyperlink" Target="https://www.daloopa.com/src/44616112" TargetMode="External"/><Relationship Id="rId14253" Type="http://schemas.openxmlformats.org/officeDocument/2006/relationships/hyperlink" Target="https://www.daloopa.com/src/44095277" TargetMode="External"/><Relationship Id="rId15304" Type="http://schemas.openxmlformats.org/officeDocument/2006/relationships/hyperlink" Target="https://www.daloopa.com/src/56734867" TargetMode="External"/><Relationship Id="rId18874" Type="http://schemas.openxmlformats.org/officeDocument/2006/relationships/hyperlink" Target="https://www.daloopa.com/src/75779621" TargetMode="External"/><Relationship Id="rId19925" Type="http://schemas.openxmlformats.org/officeDocument/2006/relationships/hyperlink" Target="https://www.daloopa.com/src/91531493" TargetMode="External"/><Relationship Id="rId182" Type="http://schemas.openxmlformats.org/officeDocument/2006/relationships/hyperlink" Target="https://www.daloopa.com/src/41990670" TargetMode="External"/><Relationship Id="rId3261" Type="http://schemas.openxmlformats.org/officeDocument/2006/relationships/hyperlink" Target="https://www.daloopa.com/src/805342" TargetMode="External"/><Relationship Id="rId4312" Type="http://schemas.openxmlformats.org/officeDocument/2006/relationships/hyperlink" Target="https://www.daloopa.com/src/44801760" TargetMode="External"/><Relationship Id="rId7882" Type="http://schemas.openxmlformats.org/officeDocument/2006/relationships/hyperlink" Target="https://www.daloopa.com/src/770430" TargetMode="External"/><Relationship Id="rId8933" Type="http://schemas.openxmlformats.org/officeDocument/2006/relationships/hyperlink" Target="https://www.daloopa.com/src/51587562" TargetMode="External"/><Relationship Id="rId17476" Type="http://schemas.openxmlformats.org/officeDocument/2006/relationships/hyperlink" Target="https://www.daloopa.com/src/69113972" TargetMode="External"/><Relationship Id="rId18527" Type="http://schemas.openxmlformats.org/officeDocument/2006/relationships/hyperlink" Target="https://www.daloopa.com/src/69114623" TargetMode="External"/><Relationship Id="rId20071" Type="http://schemas.openxmlformats.org/officeDocument/2006/relationships/hyperlink" Target="https://www.daloopa.com/src/99978472" TargetMode="External"/><Relationship Id="rId6484" Type="http://schemas.openxmlformats.org/officeDocument/2006/relationships/hyperlink" Target="https://www.daloopa.com/src/758233" TargetMode="External"/><Relationship Id="rId7535" Type="http://schemas.openxmlformats.org/officeDocument/2006/relationships/hyperlink" Target="https://www.daloopa.com/src/41990426" TargetMode="External"/><Relationship Id="rId10516" Type="http://schemas.openxmlformats.org/officeDocument/2006/relationships/hyperlink" Target="https://www.daloopa.com/src/770791" TargetMode="External"/><Relationship Id="rId10863" Type="http://schemas.openxmlformats.org/officeDocument/2006/relationships/hyperlink" Target="https://www.daloopa.com/src/19045375" TargetMode="External"/><Relationship Id="rId11914" Type="http://schemas.openxmlformats.org/officeDocument/2006/relationships/hyperlink" Target="https://www.daloopa.com/src/8731227" TargetMode="External"/><Relationship Id="rId16078" Type="http://schemas.openxmlformats.org/officeDocument/2006/relationships/hyperlink" Target="https://www.daloopa.com/src/56723380" TargetMode="External"/><Relationship Id="rId17129" Type="http://schemas.openxmlformats.org/officeDocument/2006/relationships/hyperlink" Target="https://www.daloopa.com/src/65369511" TargetMode="External"/><Relationship Id="rId5086" Type="http://schemas.openxmlformats.org/officeDocument/2006/relationships/hyperlink" Target="https://www.daloopa.com/document/23181367" TargetMode="External"/><Relationship Id="rId6137" Type="http://schemas.openxmlformats.org/officeDocument/2006/relationships/hyperlink" Target="https://www.daloopa.com/src/769950" TargetMode="External"/><Relationship Id="rId1696" Type="http://schemas.openxmlformats.org/officeDocument/2006/relationships/hyperlink" Target="https://www.daloopa.com/src/44624978" TargetMode="External"/><Relationship Id="rId12688" Type="http://schemas.openxmlformats.org/officeDocument/2006/relationships/hyperlink" Target="https://www.daloopa.com/src/8732307" TargetMode="External"/><Relationship Id="rId13739" Type="http://schemas.openxmlformats.org/officeDocument/2006/relationships/hyperlink" Target="https://www.daloopa.com/src/51587416" TargetMode="External"/><Relationship Id="rId17610" Type="http://schemas.openxmlformats.org/officeDocument/2006/relationships/hyperlink" Target="https://www.daloopa.com/src/66398914" TargetMode="External"/><Relationship Id="rId20955" Type="http://schemas.openxmlformats.org/officeDocument/2006/relationships/hyperlink" Target="https://www.daloopa.com/src/110482380" TargetMode="External"/><Relationship Id="rId1349" Type="http://schemas.openxmlformats.org/officeDocument/2006/relationships/hyperlink" Target="https://www.daloopa.com/src/41990693" TargetMode="External"/><Relationship Id="rId2747" Type="http://schemas.openxmlformats.org/officeDocument/2006/relationships/hyperlink" Target="https://www.daloopa.com/src/771615" TargetMode="External"/><Relationship Id="rId5220" Type="http://schemas.openxmlformats.org/officeDocument/2006/relationships/hyperlink" Target="https://www.daloopa.com/src/8649011" TargetMode="External"/><Relationship Id="rId15161" Type="http://schemas.openxmlformats.org/officeDocument/2006/relationships/hyperlink" Target="https://www.daloopa.com/src/56765559" TargetMode="External"/><Relationship Id="rId16212" Type="http://schemas.openxmlformats.org/officeDocument/2006/relationships/hyperlink" Target="https://www.daloopa.com/src/56736568" TargetMode="External"/><Relationship Id="rId19782" Type="http://schemas.openxmlformats.org/officeDocument/2006/relationships/hyperlink" Target="https://www.daloopa.com/src/92469237" TargetMode="External"/><Relationship Id="rId20608" Type="http://schemas.openxmlformats.org/officeDocument/2006/relationships/hyperlink" Target="https://www.daloopa.com/src/105191135" TargetMode="External"/><Relationship Id="rId719" Type="http://schemas.openxmlformats.org/officeDocument/2006/relationships/hyperlink" Target="https://www.daloopa.com/src/50787049" TargetMode="External"/><Relationship Id="rId8790" Type="http://schemas.openxmlformats.org/officeDocument/2006/relationships/hyperlink" Target="https://www.daloopa.com/src/44810286" TargetMode="External"/><Relationship Id="rId9841" Type="http://schemas.openxmlformats.org/officeDocument/2006/relationships/hyperlink" Target="https://www.daloopa.com/src/44809322" TargetMode="External"/><Relationship Id="rId11771" Type="http://schemas.openxmlformats.org/officeDocument/2006/relationships/hyperlink" Target="https://www.daloopa.com/src/8583091" TargetMode="External"/><Relationship Id="rId12822" Type="http://schemas.openxmlformats.org/officeDocument/2006/relationships/hyperlink" Target="https://www.daloopa.com/src/18194154" TargetMode="External"/><Relationship Id="rId18384" Type="http://schemas.openxmlformats.org/officeDocument/2006/relationships/hyperlink" Target="https://www.daloopa.com/src/70534356" TargetMode="External"/><Relationship Id="rId19435" Type="http://schemas.openxmlformats.org/officeDocument/2006/relationships/hyperlink" Target="https://www.daloopa.com/src/86300057" TargetMode="External"/><Relationship Id="rId55" Type="http://schemas.openxmlformats.org/officeDocument/2006/relationships/hyperlink" Target="https://www.daloopa.com/document/479891" TargetMode="External"/><Relationship Id="rId1830" Type="http://schemas.openxmlformats.org/officeDocument/2006/relationships/hyperlink" Target="https://www.daloopa.com/src/44126189" TargetMode="External"/><Relationship Id="rId7392" Type="http://schemas.openxmlformats.org/officeDocument/2006/relationships/hyperlink" Target="https://www.daloopa.com/src/758124" TargetMode="External"/><Relationship Id="rId8443" Type="http://schemas.openxmlformats.org/officeDocument/2006/relationships/hyperlink" Target="https://www.daloopa.com/src/44810078" TargetMode="External"/><Relationship Id="rId10373" Type="http://schemas.openxmlformats.org/officeDocument/2006/relationships/hyperlink" Target="https://www.daloopa.com/src/761303" TargetMode="External"/><Relationship Id="rId11424" Type="http://schemas.openxmlformats.org/officeDocument/2006/relationships/hyperlink" Target="https://www.daloopa.com/document/8465102" TargetMode="External"/><Relationship Id="rId14994" Type="http://schemas.openxmlformats.org/officeDocument/2006/relationships/hyperlink" Target="https://www.daloopa.com/src/44095390" TargetMode="External"/><Relationship Id="rId18037" Type="http://schemas.openxmlformats.org/officeDocument/2006/relationships/hyperlink" Target="https://www.daloopa.com/src/112172648" TargetMode="External"/><Relationship Id="rId7045" Type="http://schemas.openxmlformats.org/officeDocument/2006/relationships/hyperlink" Target="https://www.daloopa.com/src/798166" TargetMode="External"/><Relationship Id="rId10026" Type="http://schemas.openxmlformats.org/officeDocument/2006/relationships/hyperlink" Target="https://www.daloopa.com/src/757624" TargetMode="External"/><Relationship Id="rId13596" Type="http://schemas.openxmlformats.org/officeDocument/2006/relationships/hyperlink" Target="https://www.daloopa.com/src/44059099" TargetMode="External"/><Relationship Id="rId14647" Type="http://schemas.openxmlformats.org/officeDocument/2006/relationships/hyperlink" Target="https://www.daloopa.com/src/44092486" TargetMode="External"/><Relationship Id="rId3655" Type="http://schemas.openxmlformats.org/officeDocument/2006/relationships/hyperlink" Target="https://www.daloopa.com/src/41990829" TargetMode="External"/><Relationship Id="rId4706" Type="http://schemas.openxmlformats.org/officeDocument/2006/relationships/hyperlink" Target="https://www.daloopa.com/src/61315078" TargetMode="External"/><Relationship Id="rId12198" Type="http://schemas.openxmlformats.org/officeDocument/2006/relationships/hyperlink" Target="https://www.daloopa.com/src/28828621" TargetMode="External"/><Relationship Id="rId13249" Type="http://schemas.openxmlformats.org/officeDocument/2006/relationships/hyperlink" Target="https://www.daloopa.com/src/18210504" TargetMode="External"/><Relationship Id="rId17120" Type="http://schemas.openxmlformats.org/officeDocument/2006/relationships/hyperlink" Target="https://www.daloopa.com/src/65368576" TargetMode="External"/><Relationship Id="rId20465" Type="http://schemas.openxmlformats.org/officeDocument/2006/relationships/hyperlink" Target="https://www.daloopa.com/src/105190754" TargetMode="External"/><Relationship Id="rId576" Type="http://schemas.openxmlformats.org/officeDocument/2006/relationships/hyperlink" Target="https://www.daloopa.com/src/9092105" TargetMode="External"/><Relationship Id="rId2257" Type="http://schemas.openxmlformats.org/officeDocument/2006/relationships/hyperlink" Target="https://www.daloopa.com/src/774046" TargetMode="External"/><Relationship Id="rId3308" Type="http://schemas.openxmlformats.org/officeDocument/2006/relationships/hyperlink" Target="https://www.daloopa.com/src/51587327" TargetMode="External"/><Relationship Id="rId19292" Type="http://schemas.openxmlformats.org/officeDocument/2006/relationships/hyperlink" Target="https://www.daloopa.com/src/84565970" TargetMode="External"/><Relationship Id="rId20118" Type="http://schemas.openxmlformats.org/officeDocument/2006/relationships/hyperlink" Target="https://www.daloopa.com/src/99100802" TargetMode="External"/><Relationship Id="rId229" Type="http://schemas.openxmlformats.org/officeDocument/2006/relationships/hyperlink" Target="https://www.daloopa.com/document/22944212" TargetMode="External"/><Relationship Id="rId6878" Type="http://schemas.openxmlformats.org/officeDocument/2006/relationships/hyperlink" Target="https://www.daloopa.com/src/797864" TargetMode="External"/><Relationship Id="rId7929" Type="http://schemas.openxmlformats.org/officeDocument/2006/relationships/hyperlink" Target="https://www.daloopa.com/src/758433" TargetMode="External"/><Relationship Id="rId9351" Type="http://schemas.openxmlformats.org/officeDocument/2006/relationships/hyperlink" Target="https://www.daloopa.com/src/44812919" TargetMode="External"/><Relationship Id="rId13730" Type="http://schemas.openxmlformats.org/officeDocument/2006/relationships/hyperlink" Target="https://www.daloopa.com/src/44067800" TargetMode="External"/><Relationship Id="rId9004" Type="http://schemas.openxmlformats.org/officeDocument/2006/relationships/hyperlink" Target="https://www.daloopa.com/src/44812895" TargetMode="External"/><Relationship Id="rId11281" Type="http://schemas.openxmlformats.org/officeDocument/2006/relationships/hyperlink" Target="https://www.daloopa.com/src/978798" TargetMode="External"/><Relationship Id="rId12332" Type="http://schemas.openxmlformats.org/officeDocument/2006/relationships/hyperlink" Target="https://www.daloopa.com/src/8731839" TargetMode="External"/><Relationship Id="rId16953" Type="http://schemas.openxmlformats.org/officeDocument/2006/relationships/hyperlink" Target="https://www.daloopa.com/src/65368619" TargetMode="External"/><Relationship Id="rId710" Type="http://schemas.openxmlformats.org/officeDocument/2006/relationships/hyperlink" Target="https://www.daloopa.com/src/2750667" TargetMode="External"/><Relationship Id="rId1340" Type="http://schemas.openxmlformats.org/officeDocument/2006/relationships/hyperlink" Target="https://www.daloopa.com/src/1501431" TargetMode="External"/><Relationship Id="rId5961" Type="http://schemas.openxmlformats.org/officeDocument/2006/relationships/hyperlink" Target="https://www.daloopa.com/src/769174" TargetMode="External"/><Relationship Id="rId15555" Type="http://schemas.openxmlformats.org/officeDocument/2006/relationships/hyperlink" Target="https://www.daloopa.com/src/56735841" TargetMode="External"/><Relationship Id="rId16606" Type="http://schemas.openxmlformats.org/officeDocument/2006/relationships/hyperlink" Target="https://www.daloopa.com/src/56722703" TargetMode="External"/><Relationship Id="rId4563" Type="http://schemas.openxmlformats.org/officeDocument/2006/relationships/hyperlink" Target="https://www.daloopa.com/src/44802532" TargetMode="External"/><Relationship Id="rId5614" Type="http://schemas.openxmlformats.org/officeDocument/2006/relationships/hyperlink" Target="https://www.daloopa.com/src/779200" TargetMode="External"/><Relationship Id="rId14157" Type="http://schemas.openxmlformats.org/officeDocument/2006/relationships/hyperlink" Target="https://www.daloopa.com/src/44072068" TargetMode="External"/><Relationship Id="rId15208" Type="http://schemas.openxmlformats.org/officeDocument/2006/relationships/hyperlink" Target="https://www.daloopa.com/src/56720508" TargetMode="External"/><Relationship Id="rId18778" Type="http://schemas.openxmlformats.org/officeDocument/2006/relationships/hyperlink" Target="https://www.daloopa.com/src/76435816" TargetMode="External"/><Relationship Id="rId3165" Type="http://schemas.openxmlformats.org/officeDocument/2006/relationships/hyperlink" Target="https://www.daloopa.com/src/47275745" TargetMode="External"/><Relationship Id="rId4216" Type="http://schemas.openxmlformats.org/officeDocument/2006/relationships/hyperlink" Target="https://www.daloopa.com/src/44801568" TargetMode="External"/><Relationship Id="rId7786" Type="http://schemas.openxmlformats.org/officeDocument/2006/relationships/hyperlink" Target="https://www.daloopa.com/src/769385" TargetMode="External"/><Relationship Id="rId8837" Type="http://schemas.openxmlformats.org/officeDocument/2006/relationships/hyperlink" Target="https://www.daloopa.com/src/44812883" TargetMode="External"/><Relationship Id="rId19829" Type="http://schemas.openxmlformats.org/officeDocument/2006/relationships/hyperlink" Target="https://www.daloopa.com/src/92469245" TargetMode="External"/><Relationship Id="rId6388" Type="http://schemas.openxmlformats.org/officeDocument/2006/relationships/hyperlink" Target="https://www.daloopa.com/document/23143637" TargetMode="External"/><Relationship Id="rId7439" Type="http://schemas.openxmlformats.org/officeDocument/2006/relationships/hyperlink" Target="https://www.daloopa.com/src/44615813" TargetMode="External"/><Relationship Id="rId10767" Type="http://schemas.openxmlformats.org/officeDocument/2006/relationships/hyperlink" Target="https://www.daloopa.com/src/769644" TargetMode="External"/><Relationship Id="rId11818" Type="http://schemas.openxmlformats.org/officeDocument/2006/relationships/hyperlink" Target="https://www.daloopa.com/src/8731252" TargetMode="External"/><Relationship Id="rId13240" Type="http://schemas.openxmlformats.org/officeDocument/2006/relationships/hyperlink" Target="https://www.daloopa.com/src/18209793" TargetMode="External"/><Relationship Id="rId17861" Type="http://schemas.openxmlformats.org/officeDocument/2006/relationships/hyperlink" Target="https://www.daloopa.com/src/86298800" TargetMode="External"/><Relationship Id="rId18912" Type="http://schemas.openxmlformats.org/officeDocument/2006/relationships/hyperlink" Target="https://www.daloopa.com/src/80587703" TargetMode="External"/><Relationship Id="rId220" Type="http://schemas.openxmlformats.org/officeDocument/2006/relationships/hyperlink" Target="https://www.daloopa.com/src/1015356" TargetMode="External"/><Relationship Id="rId2998" Type="http://schemas.openxmlformats.org/officeDocument/2006/relationships/hyperlink" Target="https://www.daloopa.com/src/775785" TargetMode="External"/><Relationship Id="rId7920" Type="http://schemas.openxmlformats.org/officeDocument/2006/relationships/hyperlink" Target="https://www.daloopa.com/document/477648" TargetMode="External"/><Relationship Id="rId10901" Type="http://schemas.openxmlformats.org/officeDocument/2006/relationships/hyperlink" Target="https://www.daloopa.com/src/774512" TargetMode="External"/><Relationship Id="rId16463" Type="http://schemas.openxmlformats.org/officeDocument/2006/relationships/hyperlink" Target="https://www.daloopa.com/src/56722921" TargetMode="External"/><Relationship Id="rId17514" Type="http://schemas.openxmlformats.org/officeDocument/2006/relationships/hyperlink" Target="https://www.daloopa.com/src/66397445" TargetMode="External"/><Relationship Id="rId20859" Type="http://schemas.openxmlformats.org/officeDocument/2006/relationships/hyperlink" Target="https://www.daloopa.com/src/110481024" TargetMode="External"/><Relationship Id="rId4073" Type="http://schemas.openxmlformats.org/officeDocument/2006/relationships/hyperlink" Target="https://www.daloopa.com/src/805845" TargetMode="External"/><Relationship Id="rId5471" Type="http://schemas.openxmlformats.org/officeDocument/2006/relationships/hyperlink" Target="https://www.daloopa.com/src/44616070" TargetMode="External"/><Relationship Id="rId6522" Type="http://schemas.openxmlformats.org/officeDocument/2006/relationships/hyperlink" Target="https://www.daloopa.com/src/760156" TargetMode="External"/><Relationship Id="rId15065" Type="http://schemas.openxmlformats.org/officeDocument/2006/relationships/hyperlink" Target="https://www.daloopa.com/src/44093232" TargetMode="External"/><Relationship Id="rId16116" Type="http://schemas.openxmlformats.org/officeDocument/2006/relationships/hyperlink" Target="https://marketplace.daloopa.com/text-fundamental?id=56736718&amp;value=1.17&amp;id=56736681&amp;value=1.33&amp;id=56736643&amp;value=1.34&amp;id=56736604&amp;value=1.37&amp;id=56736565&amp;value=5.2&amp;id=56736526&amp;value=1.36&amp;id=56736488&amp;value=1.29&amp;id=56736449&amp;value=1.61&amp;id=56736410&amp;value=1.74&amp;id=56736371&amp;value=6&amp;id=56723456&amp;value=1.96&amp;id=56723420&amp;value=2.27&amp;id=56723382&amp;value=1.97&amp;id=56723080&amp;value=4.64&amp;id=56722908&amp;value=10.83&amp;id=56722836&amp;value=2.61&amp;id=56722740&amp;value=2.32&amp;id=56722684&amp;value=2.52&amp;id=56722619&amp;value=2.57&amp;id=56722559&amp;value=10.02&amp;id=56722492&amp;value=2.66&amp;id=56765478&amp;value=2.49&amp;id=61315611&amp;value=2.42&amp;" TargetMode="External"/><Relationship Id="rId19686" Type="http://schemas.openxmlformats.org/officeDocument/2006/relationships/hyperlink" Target="https://www.daloopa.com/src/91528065" TargetMode="External"/><Relationship Id="rId5124" Type="http://schemas.openxmlformats.org/officeDocument/2006/relationships/hyperlink" Target="https://www.daloopa.com/src/18179949" TargetMode="External"/><Relationship Id="rId8694" Type="http://schemas.openxmlformats.org/officeDocument/2006/relationships/hyperlink" Target="https://www.daloopa.com/src/44810706" TargetMode="External"/><Relationship Id="rId9745" Type="http://schemas.openxmlformats.org/officeDocument/2006/relationships/hyperlink" Target="https://www.daloopa.com/document/23181367" TargetMode="External"/><Relationship Id="rId11675" Type="http://schemas.openxmlformats.org/officeDocument/2006/relationships/hyperlink" Target="https://www.daloopa.com/src/2734204" TargetMode="External"/><Relationship Id="rId12726" Type="http://schemas.openxmlformats.org/officeDocument/2006/relationships/hyperlink" Target="https://www.daloopa.com/src/19442611" TargetMode="External"/><Relationship Id="rId18288" Type="http://schemas.openxmlformats.org/officeDocument/2006/relationships/hyperlink" Target="https://www.daloopa.com/src/110482564" TargetMode="External"/><Relationship Id="rId19339" Type="http://schemas.openxmlformats.org/officeDocument/2006/relationships/hyperlink" Target="https://www.daloopa.com/src/84565905" TargetMode="External"/><Relationship Id="rId1734" Type="http://schemas.openxmlformats.org/officeDocument/2006/relationships/hyperlink" Target="https://www.daloopa.com/src/44616254" TargetMode="External"/><Relationship Id="rId7296" Type="http://schemas.openxmlformats.org/officeDocument/2006/relationships/hyperlink" Target="https://www.daloopa.com/src/757251" TargetMode="External"/><Relationship Id="rId8347" Type="http://schemas.openxmlformats.org/officeDocument/2006/relationships/hyperlink" Target="https://www.daloopa.com/src/44813641" TargetMode="External"/><Relationship Id="rId10277" Type="http://schemas.openxmlformats.org/officeDocument/2006/relationships/hyperlink" Target="https://www.daloopa.com/src/41990523" TargetMode="External"/><Relationship Id="rId11328" Type="http://schemas.openxmlformats.org/officeDocument/2006/relationships/hyperlink" Target="https://www.daloopa.com/document/21946882" TargetMode="External"/><Relationship Id="rId14898" Type="http://schemas.openxmlformats.org/officeDocument/2006/relationships/hyperlink" Target="https://www.daloopa.com/src/44092843" TargetMode="External"/><Relationship Id="rId15949" Type="http://schemas.openxmlformats.org/officeDocument/2006/relationships/hyperlink" Target="https://www.daloopa.com/src/56736481" TargetMode="External"/><Relationship Id="rId19820" Type="http://schemas.openxmlformats.org/officeDocument/2006/relationships/hyperlink" Target="https://www.daloopa.com/src/91528458" TargetMode="External"/><Relationship Id="rId3559" Type="http://schemas.openxmlformats.org/officeDocument/2006/relationships/hyperlink" Target="https://www.daloopa.com/src/805623" TargetMode="External"/><Relationship Id="rId4957" Type="http://schemas.openxmlformats.org/officeDocument/2006/relationships/hyperlink" Target="https://www.daloopa.com/src/18186396" TargetMode="External"/><Relationship Id="rId7430" Type="http://schemas.openxmlformats.org/officeDocument/2006/relationships/hyperlink" Target="https://www.daloopa.com/src/12599253" TargetMode="External"/><Relationship Id="rId17024" Type="http://schemas.openxmlformats.org/officeDocument/2006/relationships/hyperlink" Target="https://www.daloopa.com/src/65368676" TargetMode="External"/><Relationship Id="rId17371" Type="http://schemas.openxmlformats.org/officeDocument/2006/relationships/hyperlink" Target="https://www.daloopa.com/src/69114015" TargetMode="External"/><Relationship Id="rId18422" Type="http://schemas.openxmlformats.org/officeDocument/2006/relationships/hyperlink" Target="https://www.daloopa.com/src/70534109" TargetMode="External"/><Relationship Id="rId20369" Type="http://schemas.openxmlformats.org/officeDocument/2006/relationships/hyperlink" Target="https://www.daloopa.com/src/105788173" TargetMode="External"/><Relationship Id="rId6032" Type="http://schemas.openxmlformats.org/officeDocument/2006/relationships/hyperlink" Target="https://www.daloopa.com/src/41990377" TargetMode="External"/><Relationship Id="rId10411" Type="http://schemas.openxmlformats.org/officeDocument/2006/relationships/hyperlink" Target="https://www.daloopa.com/src/44999430" TargetMode="External"/><Relationship Id="rId13981" Type="http://schemas.openxmlformats.org/officeDocument/2006/relationships/hyperlink" Target="https://www.daloopa.com/src/44066430" TargetMode="External"/><Relationship Id="rId12583" Type="http://schemas.openxmlformats.org/officeDocument/2006/relationships/hyperlink" Target="https://www.daloopa.com/src/8732175" TargetMode="External"/><Relationship Id="rId13634" Type="http://schemas.openxmlformats.org/officeDocument/2006/relationships/hyperlink" Target="https://www.daloopa.com/src/44057938" TargetMode="External"/><Relationship Id="rId19196" Type="http://schemas.openxmlformats.org/officeDocument/2006/relationships/hyperlink" Target="https://www.daloopa.com/src/80587925" TargetMode="External"/><Relationship Id="rId20850" Type="http://schemas.openxmlformats.org/officeDocument/2006/relationships/hyperlink" Target="https://www.daloopa.com/src/110480978" TargetMode="External"/><Relationship Id="rId961" Type="http://schemas.openxmlformats.org/officeDocument/2006/relationships/hyperlink" Target="https://www.daloopa.com/src/970391" TargetMode="External"/><Relationship Id="rId1591" Type="http://schemas.openxmlformats.org/officeDocument/2006/relationships/hyperlink" Target="https://www.daloopa.com/src/10681407" TargetMode="External"/><Relationship Id="rId2642" Type="http://schemas.openxmlformats.org/officeDocument/2006/relationships/hyperlink" Target="https://marketplace.daloopa.com/text-fundamental?id=775195&amp;value=554.107&amp;id=771732&amp;value=585.952&amp;id=771611&amp;value=613.983&amp;id=44615463&amp;value=689.703&amp;id=778823&amp;value=2443.745&amp;id=771362&amp;value=743.276&amp;id=771058&amp;value=783.542&amp;id=1501248&amp;value=820.935&amp;id=44615466&amp;value=858.4160000000002&amp;id=2733917&amp;value=3206.169&amp;id=4298193&amp;value=858&amp;id=7449784&amp;value=826&amp;id=10681130&amp;value=838&amp;" TargetMode="External"/><Relationship Id="rId9255" Type="http://schemas.openxmlformats.org/officeDocument/2006/relationships/hyperlink" Target="https://www.daloopa.com/src/44812899" TargetMode="External"/><Relationship Id="rId11185" Type="http://schemas.openxmlformats.org/officeDocument/2006/relationships/hyperlink" Target="https://marketplace.daloopa.com/text-fundamental?id=50787781&amp;value=0.01&amp;id=56765805&amp;value=0.02&amp;id=61315315&amp;value=0.03&amp;" TargetMode="External"/><Relationship Id="rId12236" Type="http://schemas.openxmlformats.org/officeDocument/2006/relationships/hyperlink" Target="https://www.daloopa.com/src/8731767" TargetMode="External"/><Relationship Id="rId16857" Type="http://schemas.openxmlformats.org/officeDocument/2006/relationships/hyperlink" Target="https://www.daloopa.com/src/56736400" TargetMode="External"/><Relationship Id="rId20503" Type="http://schemas.openxmlformats.org/officeDocument/2006/relationships/hyperlink" Target="https://www.daloopa.com/src/105788175" TargetMode="External"/><Relationship Id="rId614" Type="http://schemas.openxmlformats.org/officeDocument/2006/relationships/hyperlink" Target="https://www.daloopa.com/src/1501293" TargetMode="External"/><Relationship Id="rId1244" Type="http://schemas.openxmlformats.org/officeDocument/2006/relationships/hyperlink" Target="https://www.daloopa.com/src/9092036" TargetMode="External"/><Relationship Id="rId5865" Type="http://schemas.openxmlformats.org/officeDocument/2006/relationships/hyperlink" Target="https://www.daloopa.com/src/777598" TargetMode="External"/><Relationship Id="rId6916" Type="http://schemas.openxmlformats.org/officeDocument/2006/relationships/hyperlink" Target="https://www.daloopa.com/src/798136" TargetMode="External"/><Relationship Id="rId15459" Type="http://schemas.openxmlformats.org/officeDocument/2006/relationships/hyperlink" Target="https://www.daloopa.com/src/56735744" TargetMode="External"/><Relationship Id="rId17908" Type="http://schemas.openxmlformats.org/officeDocument/2006/relationships/hyperlink" Target="https://www.daloopa.com/src/84567020" TargetMode="External"/><Relationship Id="rId19330" Type="http://schemas.openxmlformats.org/officeDocument/2006/relationships/hyperlink" Target="https://www.daloopa.com/src/86312198" TargetMode="External"/><Relationship Id="rId4467" Type="http://schemas.openxmlformats.org/officeDocument/2006/relationships/hyperlink" Target="https://www.daloopa.com/document/23143637" TargetMode="External"/><Relationship Id="rId5518" Type="http://schemas.openxmlformats.org/officeDocument/2006/relationships/hyperlink" Target="https://www.daloopa.com/src/777071" TargetMode="External"/><Relationship Id="rId3069" Type="http://schemas.openxmlformats.org/officeDocument/2006/relationships/hyperlink" Target="https://www.daloopa.com/src/56765651" TargetMode="External"/><Relationship Id="rId15940" Type="http://schemas.openxmlformats.org/officeDocument/2006/relationships/hyperlink" Target="https://www.daloopa.com/src/56745634" TargetMode="External"/><Relationship Id="rId13491" Type="http://schemas.openxmlformats.org/officeDocument/2006/relationships/hyperlink" Target="https://www.daloopa.com/src/44059344" TargetMode="External"/><Relationship Id="rId14542" Type="http://schemas.openxmlformats.org/officeDocument/2006/relationships/hyperlink" Target="https://www.daloopa.com/src/62020235" TargetMode="External"/><Relationship Id="rId471" Type="http://schemas.openxmlformats.org/officeDocument/2006/relationships/hyperlink" Target="https://www.daloopa.com/src/1501424" TargetMode="External"/><Relationship Id="rId2152" Type="http://schemas.openxmlformats.org/officeDocument/2006/relationships/hyperlink" Target="https://www.daloopa.com/src/1501290" TargetMode="External"/><Relationship Id="rId3550" Type="http://schemas.openxmlformats.org/officeDocument/2006/relationships/hyperlink" Target="https://www.daloopa.com/src/805660" TargetMode="External"/><Relationship Id="rId4601" Type="http://schemas.openxmlformats.org/officeDocument/2006/relationships/hyperlink" Target="https://www.daloopa.com/src/28076117" TargetMode="External"/><Relationship Id="rId12093" Type="http://schemas.openxmlformats.org/officeDocument/2006/relationships/hyperlink" Target="https://www.daloopa.com/src/8731704" TargetMode="External"/><Relationship Id="rId13144" Type="http://schemas.openxmlformats.org/officeDocument/2006/relationships/hyperlink" Target="https://www.daloopa.com/document/21946882" TargetMode="External"/><Relationship Id="rId17765" Type="http://schemas.openxmlformats.org/officeDocument/2006/relationships/hyperlink" Target="https://www.daloopa.com/src/86298863" TargetMode="External"/><Relationship Id="rId18816" Type="http://schemas.openxmlformats.org/officeDocument/2006/relationships/hyperlink" Target="https://www.daloopa.com/src/76431578" TargetMode="External"/><Relationship Id="rId20360" Type="http://schemas.openxmlformats.org/officeDocument/2006/relationships/hyperlink" Target="https://www.daloopa.com/src/105788163" TargetMode="External"/><Relationship Id="rId124" Type="http://schemas.openxmlformats.org/officeDocument/2006/relationships/hyperlink" Target="https://www.daloopa.com/document/10224073" TargetMode="External"/><Relationship Id="rId3203" Type="http://schemas.openxmlformats.org/officeDocument/2006/relationships/hyperlink" Target="https://www.daloopa.com/src/44615560" TargetMode="External"/><Relationship Id="rId6773" Type="http://schemas.openxmlformats.org/officeDocument/2006/relationships/hyperlink" Target="https://www.daloopa.com/src/797884" TargetMode="External"/><Relationship Id="rId7824" Type="http://schemas.openxmlformats.org/officeDocument/2006/relationships/hyperlink" Target="https://www.daloopa.com/src/44615883" TargetMode="External"/><Relationship Id="rId10805" Type="http://schemas.openxmlformats.org/officeDocument/2006/relationships/hyperlink" Target="https://www.daloopa.com/src/44999007" TargetMode="External"/><Relationship Id="rId16367" Type="http://schemas.openxmlformats.org/officeDocument/2006/relationships/hyperlink" Target="https://www.daloopa.com/src/56736728" TargetMode="External"/><Relationship Id="rId17418" Type="http://schemas.openxmlformats.org/officeDocument/2006/relationships/hyperlink" Target="https://www.daloopa.com/src/69114102" TargetMode="External"/><Relationship Id="rId20013" Type="http://schemas.openxmlformats.org/officeDocument/2006/relationships/hyperlink" Target="https://www.daloopa.com/src/99978650" TargetMode="External"/><Relationship Id="rId5375" Type="http://schemas.openxmlformats.org/officeDocument/2006/relationships/hyperlink" Target="https://www.daloopa.com/src/8648966" TargetMode="External"/><Relationship Id="rId6426" Type="http://schemas.openxmlformats.org/officeDocument/2006/relationships/hyperlink" Target="https://www.daloopa.com/src/56765636" TargetMode="External"/><Relationship Id="rId9996" Type="http://schemas.openxmlformats.org/officeDocument/2006/relationships/hyperlink" Target="https://www.daloopa.com/src/44615300" TargetMode="External"/><Relationship Id="rId1985" Type="http://schemas.openxmlformats.org/officeDocument/2006/relationships/hyperlink" Target="https://www.daloopa.com/src/62020251" TargetMode="External"/><Relationship Id="rId5028" Type="http://schemas.openxmlformats.org/officeDocument/2006/relationships/hyperlink" Target="https://www.daloopa.com/src/57345767" TargetMode="External"/><Relationship Id="rId8598" Type="http://schemas.openxmlformats.org/officeDocument/2006/relationships/hyperlink" Target="https://www.daloopa.com/src/44811142" TargetMode="External"/><Relationship Id="rId9649" Type="http://schemas.openxmlformats.org/officeDocument/2006/relationships/hyperlink" Target="https://www.daloopa.com/src/44812813" TargetMode="External"/><Relationship Id="rId11579" Type="http://schemas.openxmlformats.org/officeDocument/2006/relationships/hyperlink" Target="https://www.daloopa.com/src/805058" TargetMode="External"/><Relationship Id="rId12977" Type="http://schemas.openxmlformats.org/officeDocument/2006/relationships/hyperlink" Target="https://www.daloopa.com/document/23181367" TargetMode="External"/><Relationship Id="rId1638" Type="http://schemas.openxmlformats.org/officeDocument/2006/relationships/hyperlink" Target="https://www.daloopa.com/src/44615397" TargetMode="External"/><Relationship Id="rId14052" Type="http://schemas.openxmlformats.org/officeDocument/2006/relationships/hyperlink" Target="https://www.daloopa.com/src/44067428" TargetMode="External"/><Relationship Id="rId15103" Type="http://schemas.openxmlformats.org/officeDocument/2006/relationships/hyperlink" Target="https://www.daloopa.com/src/56720312" TargetMode="External"/><Relationship Id="rId15450" Type="http://schemas.openxmlformats.org/officeDocument/2006/relationships/hyperlink" Target="https://marketplace.daloopa.com/text-fundamental?id=56735894&amp;value=1171&amp;id=56735875&amp;value=1239&amp;id=56735856&amp;value=1299&amp;id=56735837&amp;value=1407&amp;id=56735820&amp;value=5117&amp;id=56735801&amp;value=1510&amp;id=56735782&amp;value=1599&amp;id=56735763&amp;value=1639&amp;id=56735744&amp;value=1758&amp;id=56735727&amp;value=6506&amp;id=56722373&amp;value=1797&amp;id=56722354&amp;value=1811&amp;id=56722335&amp;value=1873&amp;id=56722191&amp;value=1973&amp;id=56722174&amp;value=7454&amp;id=56722095&amp;value=2224&amp;id=56722076&amp;value=2185&amp;id=56722057&amp;value=2242&amp;id=56722038&amp;value=2345&amp;id=56722021&amp;value=8996&amp;id=56722002&amp;value=2446&amp;id=56765520&amp;value=2524&amp;id=61315464&amp;value=2600&amp;" TargetMode="External"/><Relationship Id="rId16501" Type="http://schemas.openxmlformats.org/officeDocument/2006/relationships/hyperlink" Target="https://www.daloopa.com/src/56723434" TargetMode="External"/><Relationship Id="rId3060" Type="http://schemas.openxmlformats.org/officeDocument/2006/relationships/hyperlink" Target="https://www.daloopa.com/src/46339298" TargetMode="External"/><Relationship Id="rId4111" Type="http://schemas.openxmlformats.org/officeDocument/2006/relationships/hyperlink" Target="https://www.daloopa.com/src/806018" TargetMode="External"/><Relationship Id="rId18673" Type="http://schemas.openxmlformats.org/officeDocument/2006/relationships/hyperlink" Target="https://www.daloopa.com/src/75779642" TargetMode="External"/><Relationship Id="rId19724" Type="http://schemas.openxmlformats.org/officeDocument/2006/relationships/hyperlink" Target="https://www.daloopa.com/src/91527760" TargetMode="External"/><Relationship Id="rId6283" Type="http://schemas.openxmlformats.org/officeDocument/2006/relationships/hyperlink" Target="https://www.daloopa.com/src/797652" TargetMode="External"/><Relationship Id="rId7681" Type="http://schemas.openxmlformats.org/officeDocument/2006/relationships/hyperlink" Target="https://www.daloopa.com/src/12599554" TargetMode="External"/><Relationship Id="rId8732" Type="http://schemas.openxmlformats.org/officeDocument/2006/relationships/hyperlink" Target="https://www.daloopa.com/src/44809191" TargetMode="External"/><Relationship Id="rId10662" Type="http://schemas.openxmlformats.org/officeDocument/2006/relationships/hyperlink" Target="https://www.daloopa.com/src/6028714" TargetMode="External"/><Relationship Id="rId11713" Type="http://schemas.openxmlformats.org/officeDocument/2006/relationships/hyperlink" Target="https://www.daloopa.com/src/8583162" TargetMode="External"/><Relationship Id="rId17275" Type="http://schemas.openxmlformats.org/officeDocument/2006/relationships/hyperlink" Target="https://www.daloopa.com/src/66404708" TargetMode="External"/><Relationship Id="rId18326" Type="http://schemas.openxmlformats.org/officeDocument/2006/relationships/hyperlink" Target="https://www.daloopa.com/src/75828892" TargetMode="External"/><Relationship Id="rId7334" Type="http://schemas.openxmlformats.org/officeDocument/2006/relationships/hyperlink" Target="https://www.daloopa.com/src/761268" TargetMode="External"/><Relationship Id="rId10315" Type="http://schemas.openxmlformats.org/officeDocument/2006/relationships/hyperlink" Target="https://www.daloopa.com/src/756454" TargetMode="External"/><Relationship Id="rId13885" Type="http://schemas.openxmlformats.org/officeDocument/2006/relationships/hyperlink" Target="https://www.daloopa.com/src/44067697" TargetMode="External"/><Relationship Id="rId14936" Type="http://schemas.openxmlformats.org/officeDocument/2006/relationships/hyperlink" Target="https://www.daloopa.com/src/44093016" TargetMode="External"/><Relationship Id="rId2893" Type="http://schemas.openxmlformats.org/officeDocument/2006/relationships/hyperlink" Target="https://www.daloopa.com/src/44616720" TargetMode="External"/><Relationship Id="rId3944" Type="http://schemas.openxmlformats.org/officeDocument/2006/relationships/hyperlink" Target="https://www.daloopa.com/src/44802438" TargetMode="External"/><Relationship Id="rId12487" Type="http://schemas.openxmlformats.org/officeDocument/2006/relationships/hyperlink" Target="https://www.daloopa.com/src/8732127" TargetMode="External"/><Relationship Id="rId13538" Type="http://schemas.openxmlformats.org/officeDocument/2006/relationships/hyperlink" Target="https://www.daloopa.com/src/44057043" TargetMode="External"/><Relationship Id="rId20754" Type="http://schemas.openxmlformats.org/officeDocument/2006/relationships/hyperlink" Target="https://www.daloopa.com/src/110481472" TargetMode="External"/><Relationship Id="rId865" Type="http://schemas.openxmlformats.org/officeDocument/2006/relationships/hyperlink" Target="https://marketplace.daloopa.com/text-fundamental?id=41991265&amp;value=0.08&amp;" TargetMode="External"/><Relationship Id="rId1495" Type="http://schemas.openxmlformats.org/officeDocument/2006/relationships/hyperlink" Target="https://www.daloopa.com/src/18658118" TargetMode="External"/><Relationship Id="rId2546" Type="http://schemas.openxmlformats.org/officeDocument/2006/relationships/hyperlink" Target="https://www.daloopa.com/src/775594" TargetMode="External"/><Relationship Id="rId9159" Type="http://schemas.openxmlformats.org/officeDocument/2006/relationships/hyperlink" Target="https://www.daloopa.com/src/44810744" TargetMode="External"/><Relationship Id="rId11089" Type="http://schemas.openxmlformats.org/officeDocument/2006/relationships/hyperlink" Target="https://www.daloopa.com/src/778073" TargetMode="External"/><Relationship Id="rId16011" Type="http://schemas.openxmlformats.org/officeDocument/2006/relationships/hyperlink" Target="https://www.daloopa.com/src/56765473" TargetMode="External"/><Relationship Id="rId20407" Type="http://schemas.openxmlformats.org/officeDocument/2006/relationships/hyperlink" Target="https://www.daloopa.com/src/105788138" TargetMode="External"/><Relationship Id="rId518" Type="http://schemas.openxmlformats.org/officeDocument/2006/relationships/hyperlink" Target="https://www.daloopa.com/src/1000967" TargetMode="External"/><Relationship Id="rId1148" Type="http://schemas.openxmlformats.org/officeDocument/2006/relationships/hyperlink" Target="https://www.daloopa.com/src/62020116" TargetMode="External"/><Relationship Id="rId5769" Type="http://schemas.openxmlformats.org/officeDocument/2006/relationships/hyperlink" Target="https://www.daloopa.com/src/4298247" TargetMode="External"/><Relationship Id="rId9640" Type="http://schemas.openxmlformats.org/officeDocument/2006/relationships/hyperlink" Target="https://www.daloopa.com/src/46190728" TargetMode="External"/><Relationship Id="rId18183" Type="http://schemas.openxmlformats.org/officeDocument/2006/relationships/hyperlink" Target="https://www.daloopa.com/src/112173052" TargetMode="External"/><Relationship Id="rId19234" Type="http://schemas.openxmlformats.org/officeDocument/2006/relationships/hyperlink" Target="https://www.daloopa.com/src/80588037" TargetMode="External"/><Relationship Id="rId19581" Type="http://schemas.openxmlformats.org/officeDocument/2006/relationships/hyperlink" Target="https://www.daloopa.com/src/84567061" TargetMode="External"/><Relationship Id="rId7191" Type="http://schemas.openxmlformats.org/officeDocument/2006/relationships/hyperlink" Target="https://www.daloopa.com/src/798736" TargetMode="External"/><Relationship Id="rId8242" Type="http://schemas.openxmlformats.org/officeDocument/2006/relationships/hyperlink" Target="https://www.daloopa.com/src/756705" TargetMode="External"/><Relationship Id="rId11570" Type="http://schemas.openxmlformats.org/officeDocument/2006/relationships/hyperlink" Target="https://www.daloopa.com/src/2734229" TargetMode="External"/><Relationship Id="rId12621" Type="http://schemas.openxmlformats.org/officeDocument/2006/relationships/hyperlink" Target="https://www.daloopa.com/src/35961637" TargetMode="External"/><Relationship Id="rId10172" Type="http://schemas.openxmlformats.org/officeDocument/2006/relationships/hyperlink" Target="https://www.daloopa.com/src/61314937" TargetMode="External"/><Relationship Id="rId11223" Type="http://schemas.openxmlformats.org/officeDocument/2006/relationships/hyperlink" Target="https://www.daloopa.com/src/50787789" TargetMode="External"/><Relationship Id="rId14793" Type="http://schemas.openxmlformats.org/officeDocument/2006/relationships/hyperlink" Target="https://www.daloopa.com/src/44618944" TargetMode="External"/><Relationship Id="rId15844" Type="http://schemas.openxmlformats.org/officeDocument/2006/relationships/hyperlink" Target="https://www.daloopa.com/src/56765535" TargetMode="External"/><Relationship Id="rId4852" Type="http://schemas.openxmlformats.org/officeDocument/2006/relationships/hyperlink" Target="https://www.daloopa.com/src/35361532" TargetMode="External"/><Relationship Id="rId5903" Type="http://schemas.openxmlformats.org/officeDocument/2006/relationships/hyperlink" Target="https://www.daloopa.com/src/35961652" TargetMode="External"/><Relationship Id="rId13395" Type="http://schemas.openxmlformats.org/officeDocument/2006/relationships/hyperlink" Target="https://www.daloopa.com/document/8465102" TargetMode="External"/><Relationship Id="rId14446" Type="http://schemas.openxmlformats.org/officeDocument/2006/relationships/hyperlink" Target="https://www.daloopa.com/src/44093270" TargetMode="External"/><Relationship Id="rId3454" Type="http://schemas.openxmlformats.org/officeDocument/2006/relationships/hyperlink" Target="https://www.daloopa.com/src/18205638" TargetMode="External"/><Relationship Id="rId4505" Type="http://schemas.openxmlformats.org/officeDocument/2006/relationships/hyperlink" Target="https://www.daloopa.com/src/56765665" TargetMode="External"/><Relationship Id="rId13048" Type="http://schemas.openxmlformats.org/officeDocument/2006/relationships/hyperlink" Target="https://www.daloopa.com/src/18202384" TargetMode="External"/><Relationship Id="rId17669" Type="http://schemas.openxmlformats.org/officeDocument/2006/relationships/hyperlink" Target="https://www.daloopa.com/src/77415562" TargetMode="External"/><Relationship Id="rId20264" Type="http://schemas.openxmlformats.org/officeDocument/2006/relationships/hyperlink" Target="https://www.daloopa.com/src/99100992" TargetMode="External"/><Relationship Id="rId375" Type="http://schemas.openxmlformats.org/officeDocument/2006/relationships/hyperlink" Target="https://www.daloopa.com/src/41991206" TargetMode="External"/><Relationship Id="rId2056" Type="http://schemas.openxmlformats.org/officeDocument/2006/relationships/hyperlink" Target="https://www.daloopa.com/src/779572" TargetMode="External"/><Relationship Id="rId3107" Type="http://schemas.openxmlformats.org/officeDocument/2006/relationships/hyperlink" Target="https://www.daloopa.com/src/47275340" TargetMode="External"/><Relationship Id="rId6677" Type="http://schemas.openxmlformats.org/officeDocument/2006/relationships/hyperlink" Target="https://www.daloopa.com/src/50786837" TargetMode="External"/><Relationship Id="rId7728" Type="http://schemas.openxmlformats.org/officeDocument/2006/relationships/hyperlink" Target="https://www.daloopa.com/src/3606398" TargetMode="External"/><Relationship Id="rId19091" Type="http://schemas.openxmlformats.org/officeDocument/2006/relationships/hyperlink" Target="https://www.daloopa.com/src/81128208" TargetMode="External"/><Relationship Id="rId5279" Type="http://schemas.openxmlformats.org/officeDocument/2006/relationships/hyperlink" Target="https://www.daloopa.com/src/8649033" TargetMode="External"/><Relationship Id="rId9150" Type="http://schemas.openxmlformats.org/officeDocument/2006/relationships/hyperlink" Target="https://www.daloopa.com/src/44812787" TargetMode="External"/><Relationship Id="rId10709" Type="http://schemas.openxmlformats.org/officeDocument/2006/relationships/hyperlink" Target="https://www.daloopa.com/src/757447" TargetMode="External"/><Relationship Id="rId11080" Type="http://schemas.openxmlformats.org/officeDocument/2006/relationships/hyperlink" Target="https://www.daloopa.com/document/477527" TargetMode="External"/><Relationship Id="rId12131" Type="http://schemas.openxmlformats.org/officeDocument/2006/relationships/hyperlink" Target="https://www.daloopa.com/src/8731506" TargetMode="External"/><Relationship Id="rId16752" Type="http://schemas.openxmlformats.org/officeDocument/2006/relationships/hyperlink" Target="https://www.daloopa.com/src/56722644" TargetMode="External"/><Relationship Id="rId17803" Type="http://schemas.openxmlformats.org/officeDocument/2006/relationships/hyperlink" Target="https://www.daloopa.com/src/86312094" TargetMode="External"/><Relationship Id="rId1889" Type="http://schemas.openxmlformats.org/officeDocument/2006/relationships/hyperlink" Target="https://www.daloopa.com/src/44125670" TargetMode="External"/><Relationship Id="rId4362" Type="http://schemas.openxmlformats.org/officeDocument/2006/relationships/hyperlink" Target="https://www.daloopa.com/src/44801772" TargetMode="External"/><Relationship Id="rId5760" Type="http://schemas.openxmlformats.org/officeDocument/2006/relationships/hyperlink" Target="https://www.daloopa.com/src/44616121" TargetMode="External"/><Relationship Id="rId6811" Type="http://schemas.openxmlformats.org/officeDocument/2006/relationships/hyperlink" Target="https://www.daloopa.com/src/797821" TargetMode="External"/><Relationship Id="rId15354" Type="http://schemas.openxmlformats.org/officeDocument/2006/relationships/hyperlink" Target="https://www.daloopa.com/document/12155094" TargetMode="External"/><Relationship Id="rId16405" Type="http://schemas.openxmlformats.org/officeDocument/2006/relationships/hyperlink" Target="https://www.daloopa.com/src/56722751" TargetMode="External"/><Relationship Id="rId19975" Type="http://schemas.openxmlformats.org/officeDocument/2006/relationships/hyperlink" Target="https://www.daloopa.com/src/99100907" TargetMode="External"/><Relationship Id="rId4015" Type="http://schemas.openxmlformats.org/officeDocument/2006/relationships/hyperlink" Target="https://www.daloopa.com/src/805956" TargetMode="External"/><Relationship Id="rId5413" Type="http://schemas.openxmlformats.org/officeDocument/2006/relationships/hyperlink" Target="https://www.daloopa.com/src/28828612" TargetMode="External"/><Relationship Id="rId8983" Type="http://schemas.openxmlformats.org/officeDocument/2006/relationships/hyperlink" Target="https://www.daloopa.com/src/51587571" TargetMode="External"/><Relationship Id="rId11964" Type="http://schemas.openxmlformats.org/officeDocument/2006/relationships/hyperlink" Target="https://www.daloopa.com/src/44616218" TargetMode="External"/><Relationship Id="rId15007" Type="http://schemas.openxmlformats.org/officeDocument/2006/relationships/hyperlink" Target="https://www.daloopa.com/src/44092281" TargetMode="External"/><Relationship Id="rId18577" Type="http://schemas.openxmlformats.org/officeDocument/2006/relationships/hyperlink" Target="https://www.daloopa.com/src/76428823" TargetMode="External"/><Relationship Id="rId19628" Type="http://schemas.openxmlformats.org/officeDocument/2006/relationships/hyperlink" Target="https://www.daloopa.com/src/91528536" TargetMode="External"/><Relationship Id="rId7585" Type="http://schemas.openxmlformats.org/officeDocument/2006/relationships/hyperlink" Target="https://www.daloopa.com/src/41990425" TargetMode="External"/><Relationship Id="rId8636" Type="http://schemas.openxmlformats.org/officeDocument/2006/relationships/hyperlink" Target="https://www.daloopa.com/src/44809599" TargetMode="External"/><Relationship Id="rId10566" Type="http://schemas.openxmlformats.org/officeDocument/2006/relationships/hyperlink" Target="https://www.daloopa.com/src/28076059" TargetMode="External"/><Relationship Id="rId11617" Type="http://schemas.openxmlformats.org/officeDocument/2006/relationships/hyperlink" Target="https://www.daloopa.com/src/805063" TargetMode="External"/><Relationship Id="rId17179" Type="http://schemas.openxmlformats.org/officeDocument/2006/relationships/hyperlink" Target="https://www.daloopa.com/src/65369404" TargetMode="External"/><Relationship Id="rId6187" Type="http://schemas.openxmlformats.org/officeDocument/2006/relationships/hyperlink" Target="https://www.daloopa.com/src/797645" TargetMode="External"/><Relationship Id="rId7238" Type="http://schemas.openxmlformats.org/officeDocument/2006/relationships/hyperlink" Target="https://www.daloopa.com/src/760196" TargetMode="External"/><Relationship Id="rId10219" Type="http://schemas.openxmlformats.org/officeDocument/2006/relationships/hyperlink" Target="https://www.daloopa.com/src/2750609" TargetMode="External"/><Relationship Id="rId13789" Type="http://schemas.openxmlformats.org/officeDocument/2006/relationships/hyperlink" Target="https://www.daloopa.com/src/44067265" TargetMode="External"/><Relationship Id="rId2797" Type="http://schemas.openxmlformats.org/officeDocument/2006/relationships/hyperlink" Target="https://www.daloopa.com/src/7449812" TargetMode="External"/><Relationship Id="rId3848" Type="http://schemas.openxmlformats.org/officeDocument/2006/relationships/hyperlink" Target="https://www.daloopa.com/src/12606308" TargetMode="External"/><Relationship Id="rId16262" Type="http://schemas.openxmlformats.org/officeDocument/2006/relationships/hyperlink" Target="https://www.daloopa.com/src/56736570" TargetMode="External"/><Relationship Id="rId17313" Type="http://schemas.openxmlformats.org/officeDocument/2006/relationships/hyperlink" Target="https://www.daloopa.com/src/66398877" TargetMode="External"/><Relationship Id="rId17660" Type="http://schemas.openxmlformats.org/officeDocument/2006/relationships/hyperlink" Target="https://www.daloopa.com/src/77415482" TargetMode="External"/><Relationship Id="rId18711" Type="http://schemas.openxmlformats.org/officeDocument/2006/relationships/hyperlink" Target="https://www.daloopa.com/src/75779687" TargetMode="External"/><Relationship Id="rId20658" Type="http://schemas.openxmlformats.org/officeDocument/2006/relationships/hyperlink" Target="https://www.daloopa.com/src/119070671" TargetMode="External"/><Relationship Id="rId769" Type="http://schemas.openxmlformats.org/officeDocument/2006/relationships/hyperlink" Target="https://www.daloopa.com/src/780137" TargetMode="External"/><Relationship Id="rId1399" Type="http://schemas.openxmlformats.org/officeDocument/2006/relationships/hyperlink" Target="https://www.daloopa.com/src/46398869" TargetMode="External"/><Relationship Id="rId5270" Type="http://schemas.openxmlformats.org/officeDocument/2006/relationships/hyperlink" Target="https://www.daloopa.com/src/8648879" TargetMode="External"/><Relationship Id="rId6321" Type="http://schemas.openxmlformats.org/officeDocument/2006/relationships/hyperlink" Target="https://www.daloopa.com/src/28076085" TargetMode="External"/><Relationship Id="rId10700" Type="http://schemas.openxmlformats.org/officeDocument/2006/relationships/hyperlink" Target="https://www.daloopa.com/src/758677" TargetMode="External"/><Relationship Id="rId8493" Type="http://schemas.openxmlformats.org/officeDocument/2006/relationships/hyperlink" Target="https://www.daloopa.com/src/44809227" TargetMode="External"/><Relationship Id="rId9891" Type="http://schemas.openxmlformats.org/officeDocument/2006/relationships/hyperlink" Target="https://www.daloopa.com/src/785845" TargetMode="External"/><Relationship Id="rId12872" Type="http://schemas.openxmlformats.org/officeDocument/2006/relationships/hyperlink" Target="https://marketplace.daloopa.com/text-fundamental?id=44106023&amp;value=500&amp;id=44106015&amp;value=500&amp;id=44105966&amp;value=500&amp;id=44109979&amp;value=500&amp;id=44105887&amp;value=500&amp;id=44105786&amp;value=500&amp;id=44105724&amp;value=500&amp;id=44619152&amp;value=500&amp;id=51587442&amp;value=500&amp;id=57345889&amp;value=500&amp;id=62020244&amp;value=500&amp;" TargetMode="External"/><Relationship Id="rId13923" Type="http://schemas.openxmlformats.org/officeDocument/2006/relationships/hyperlink" Target="https://www.daloopa.com/src/51587417" TargetMode="External"/><Relationship Id="rId18087" Type="http://schemas.openxmlformats.org/officeDocument/2006/relationships/hyperlink" Target="https://www.daloopa.com/src/112172754" TargetMode="External"/><Relationship Id="rId19485" Type="http://schemas.openxmlformats.org/officeDocument/2006/relationships/hyperlink" Target="https://www.daloopa.com/src/86312189" TargetMode="External"/><Relationship Id="rId1880" Type="http://schemas.openxmlformats.org/officeDocument/2006/relationships/hyperlink" Target="https://www.daloopa.com/src/44126153" TargetMode="External"/><Relationship Id="rId2931" Type="http://schemas.openxmlformats.org/officeDocument/2006/relationships/hyperlink" Target="https://www.daloopa.com/src/44625003" TargetMode="External"/><Relationship Id="rId7095" Type="http://schemas.openxmlformats.org/officeDocument/2006/relationships/hyperlink" Target="https://www.daloopa.com/src/12605657" TargetMode="External"/><Relationship Id="rId8146" Type="http://schemas.openxmlformats.org/officeDocument/2006/relationships/hyperlink" Target="https://www.daloopa.com/src/757807" TargetMode="External"/><Relationship Id="rId9544" Type="http://schemas.openxmlformats.org/officeDocument/2006/relationships/hyperlink" Target="https://www.daloopa.com/src/44812972" TargetMode="External"/><Relationship Id="rId11474" Type="http://schemas.openxmlformats.org/officeDocument/2006/relationships/hyperlink" Target="https://marketplace.daloopa.com/text-fundamental?id=805005&amp;value=255773&amp;id=804996&amp;value=196956&amp;id=1501340&amp;value=214629&amp;id=2734187&amp;value=222238&amp;" TargetMode="External"/><Relationship Id="rId12525" Type="http://schemas.openxmlformats.org/officeDocument/2006/relationships/hyperlink" Target="https://www.daloopa.com/src/8731957" TargetMode="External"/><Relationship Id="rId19138" Type="http://schemas.openxmlformats.org/officeDocument/2006/relationships/hyperlink" Target="https://www.daloopa.com/src/81127742" TargetMode="External"/><Relationship Id="rId903" Type="http://schemas.openxmlformats.org/officeDocument/2006/relationships/hyperlink" Target="https://www.daloopa.com/src/41991283" TargetMode="External"/><Relationship Id="rId1533" Type="http://schemas.openxmlformats.org/officeDocument/2006/relationships/hyperlink" Target="https://www.daloopa.com/src/805394" TargetMode="External"/><Relationship Id="rId10076" Type="http://schemas.openxmlformats.org/officeDocument/2006/relationships/hyperlink" Target="https://www.daloopa.com/src/757625" TargetMode="External"/><Relationship Id="rId11127" Type="http://schemas.openxmlformats.org/officeDocument/2006/relationships/hyperlink" Target="https://www.daloopa.com/document/510667" TargetMode="External"/><Relationship Id="rId14697" Type="http://schemas.openxmlformats.org/officeDocument/2006/relationships/hyperlink" Target="https://www.daloopa.com/src/44094612" TargetMode="External"/><Relationship Id="rId15748" Type="http://schemas.openxmlformats.org/officeDocument/2006/relationships/hyperlink" Target="https://www.daloopa.com/src/56722184" TargetMode="External"/><Relationship Id="rId4756" Type="http://schemas.openxmlformats.org/officeDocument/2006/relationships/hyperlink" Target="https://www.daloopa.com/src/61315079" TargetMode="External"/><Relationship Id="rId5807" Type="http://schemas.openxmlformats.org/officeDocument/2006/relationships/hyperlink" Target="https://www.daloopa.com/src/3613187" TargetMode="External"/><Relationship Id="rId13299" Type="http://schemas.openxmlformats.org/officeDocument/2006/relationships/hyperlink" Target="https://www.daloopa.com/src/18210510" TargetMode="External"/><Relationship Id="rId17170" Type="http://schemas.openxmlformats.org/officeDocument/2006/relationships/hyperlink" Target="https://www.daloopa.com/src/65369367" TargetMode="External"/><Relationship Id="rId18221" Type="http://schemas.openxmlformats.org/officeDocument/2006/relationships/hyperlink" Target="https://www.daloopa.com/src/110482340" TargetMode="External"/><Relationship Id="rId3358" Type="http://schemas.openxmlformats.org/officeDocument/2006/relationships/hyperlink" Target="https://www.daloopa.com/src/51587328" TargetMode="External"/><Relationship Id="rId4409" Type="http://schemas.openxmlformats.org/officeDocument/2006/relationships/hyperlink" Target="https://www.daloopa.com/src/61315126" TargetMode="External"/><Relationship Id="rId7979" Type="http://schemas.openxmlformats.org/officeDocument/2006/relationships/hyperlink" Target="https://www.daloopa.com/src/757803" TargetMode="External"/><Relationship Id="rId10210" Type="http://schemas.openxmlformats.org/officeDocument/2006/relationships/hyperlink" Target="https://www.daloopa.com/src/757314" TargetMode="External"/><Relationship Id="rId20168" Type="http://schemas.openxmlformats.org/officeDocument/2006/relationships/hyperlink" Target="https://www.daloopa.com/src/99100862" TargetMode="External"/><Relationship Id="rId279" Type="http://schemas.openxmlformats.org/officeDocument/2006/relationships/hyperlink" Target="https://www.daloopa.com/src/46160979" TargetMode="External"/><Relationship Id="rId13780" Type="http://schemas.openxmlformats.org/officeDocument/2006/relationships/hyperlink" Target="https://www.daloopa.com/src/44064793" TargetMode="External"/><Relationship Id="rId14831" Type="http://schemas.openxmlformats.org/officeDocument/2006/relationships/hyperlink" Target="https://www.daloopa.com/src/44091399" TargetMode="External"/><Relationship Id="rId760" Type="http://schemas.openxmlformats.org/officeDocument/2006/relationships/hyperlink" Target="https://www.daloopa.com/src/50786918" TargetMode="External"/><Relationship Id="rId1390" Type="http://schemas.openxmlformats.org/officeDocument/2006/relationships/hyperlink" Target="https://www.daloopa.com/src/46165926" TargetMode="External"/><Relationship Id="rId2441" Type="http://schemas.openxmlformats.org/officeDocument/2006/relationships/hyperlink" Target="https://www.daloopa.com/src/44615499" TargetMode="External"/><Relationship Id="rId9054" Type="http://schemas.openxmlformats.org/officeDocument/2006/relationships/hyperlink" Target="https://www.daloopa.com/src/44812900" TargetMode="External"/><Relationship Id="rId12382" Type="http://schemas.openxmlformats.org/officeDocument/2006/relationships/hyperlink" Target="https://www.daloopa.com/src/8732122" TargetMode="External"/><Relationship Id="rId13433" Type="http://schemas.openxmlformats.org/officeDocument/2006/relationships/hyperlink" Target="https://www.daloopa.com/src/44059060" TargetMode="External"/><Relationship Id="rId413" Type="http://schemas.openxmlformats.org/officeDocument/2006/relationships/hyperlink" Target="https://www.daloopa.com/src/3606691" TargetMode="External"/><Relationship Id="rId1043" Type="http://schemas.openxmlformats.org/officeDocument/2006/relationships/hyperlink" Target="https://www.daloopa.com/src/995202" TargetMode="External"/><Relationship Id="rId12035" Type="http://schemas.openxmlformats.org/officeDocument/2006/relationships/hyperlink" Target="https://www.daloopa.com/src/8731344" TargetMode="External"/><Relationship Id="rId16656" Type="http://schemas.openxmlformats.org/officeDocument/2006/relationships/hyperlink" Target="https://www.daloopa.com/src/56722705" TargetMode="External"/><Relationship Id="rId17707" Type="http://schemas.openxmlformats.org/officeDocument/2006/relationships/hyperlink" Target="https://www.daloopa.com/src/86300529" TargetMode="External"/><Relationship Id="rId20302" Type="http://schemas.openxmlformats.org/officeDocument/2006/relationships/hyperlink" Target="https://www.daloopa.com/src/99100816" TargetMode="External"/><Relationship Id="rId5664" Type="http://schemas.openxmlformats.org/officeDocument/2006/relationships/hyperlink" Target="https://www.daloopa.com/src/777612" TargetMode="External"/><Relationship Id="rId6715" Type="http://schemas.openxmlformats.org/officeDocument/2006/relationships/hyperlink" Target="https://www.daloopa.com/src/28076092" TargetMode="External"/><Relationship Id="rId15258" Type="http://schemas.openxmlformats.org/officeDocument/2006/relationships/hyperlink" Target="https://www.daloopa.com/src/56720510" TargetMode="External"/><Relationship Id="rId16309" Type="http://schemas.openxmlformats.org/officeDocument/2006/relationships/hyperlink" Target="https://www.daloopa.com/src/56765484" TargetMode="External"/><Relationship Id="rId19879" Type="http://schemas.openxmlformats.org/officeDocument/2006/relationships/hyperlink" Target="https://www.daloopa.com/src/91531289" TargetMode="External"/><Relationship Id="rId4266" Type="http://schemas.openxmlformats.org/officeDocument/2006/relationships/hyperlink" Target="https://www.daloopa.com/src/44802429" TargetMode="External"/><Relationship Id="rId5317" Type="http://schemas.openxmlformats.org/officeDocument/2006/relationships/hyperlink" Target="https://www.daloopa.com/src/8649027" TargetMode="External"/><Relationship Id="rId8887" Type="http://schemas.openxmlformats.org/officeDocument/2006/relationships/hyperlink" Target="https://www.daloopa.com/src/46190583" TargetMode="External"/><Relationship Id="rId9938" Type="http://schemas.openxmlformats.org/officeDocument/2006/relationships/hyperlink" Target="https://www.daloopa.com/src/785861" TargetMode="External"/><Relationship Id="rId11868" Type="http://schemas.openxmlformats.org/officeDocument/2006/relationships/hyperlink" Target="https://www.daloopa.com/src/8731253" TargetMode="External"/><Relationship Id="rId1927" Type="http://schemas.openxmlformats.org/officeDocument/2006/relationships/hyperlink" Target="https://www.daloopa.com/src/44125386" TargetMode="External"/><Relationship Id="rId7489" Type="http://schemas.openxmlformats.org/officeDocument/2006/relationships/hyperlink" Target="https://www.daloopa.com/src/44615814" TargetMode="External"/><Relationship Id="rId12919" Type="http://schemas.openxmlformats.org/officeDocument/2006/relationships/hyperlink" Target="https://www.daloopa.com/src/44105726" TargetMode="External"/><Relationship Id="rId13290" Type="http://schemas.openxmlformats.org/officeDocument/2006/relationships/hyperlink" Target="https://www.daloopa.com/document/21833" TargetMode="External"/><Relationship Id="rId14341" Type="http://schemas.openxmlformats.org/officeDocument/2006/relationships/hyperlink" Target="https://www.daloopa.com/src/44094628" TargetMode="External"/><Relationship Id="rId4400" Type="http://schemas.openxmlformats.org/officeDocument/2006/relationships/hyperlink" Target="https://www.daloopa.com/src/3606684" TargetMode="External"/><Relationship Id="rId18962" Type="http://schemas.openxmlformats.org/officeDocument/2006/relationships/hyperlink" Target="https://www.daloopa.com/src/81128297" TargetMode="External"/><Relationship Id="rId270" Type="http://schemas.openxmlformats.org/officeDocument/2006/relationships/hyperlink" Target="https://www.daloopa.com/document/21907765" TargetMode="External"/><Relationship Id="rId3002" Type="http://schemas.openxmlformats.org/officeDocument/2006/relationships/hyperlink" Target="https://www.daloopa.com/src/775763" TargetMode="External"/><Relationship Id="rId6572" Type="http://schemas.openxmlformats.org/officeDocument/2006/relationships/hyperlink" Target="https://www.daloopa.com/src/757009" TargetMode="External"/><Relationship Id="rId7970" Type="http://schemas.openxmlformats.org/officeDocument/2006/relationships/hyperlink" Target="https://www.daloopa.com/src/9091437" TargetMode="External"/><Relationship Id="rId10951" Type="http://schemas.openxmlformats.org/officeDocument/2006/relationships/hyperlink" Target="https://www.daloopa.com/src/777781" TargetMode="External"/><Relationship Id="rId16166" Type="http://schemas.openxmlformats.org/officeDocument/2006/relationships/hyperlink" Target="https://marketplace.daloopa.com/text-fundamental?id=56736720&amp;value=-14&amp;id=56736683&amp;value=-16&amp;id=56736645&amp;value=-21&amp;id=56736606&amp;value=-33&amp;id=56736567&amp;value=-84&amp;id=56736528&amp;value=-56&amp;id=56736490&amp;value=-53&amp;id=56736451&amp;value=-57&amp;id=56736412&amp;value=-53&amp;id=56736373&amp;value=-220&amp;id=56723458&amp;value=-52&amp;id=56723422&amp;value=-52&amp;id=56723384&amp;value=-49&amp;id=56723082&amp;value=-45&amp;id=56722910&amp;value=-198&amp;id=56722838&amp;value=-44&amp;id=56722742&amp;value=-43&amp;id=56722686&amp;value=-40&amp;id=56722621&amp;value=-51&amp;id=56722561&amp;value=-178&amp;id=56722494&amp;value=-59&amp;id=56765479&amp;value=-58&amp;id=61315613&amp;value=-57&amp;" TargetMode="External"/><Relationship Id="rId17564" Type="http://schemas.openxmlformats.org/officeDocument/2006/relationships/hyperlink" Target="https://www.daloopa.com/src/66404574" TargetMode="External"/><Relationship Id="rId18615" Type="http://schemas.openxmlformats.org/officeDocument/2006/relationships/hyperlink" Target="https://www.daloopa.com/src/76429915" TargetMode="External"/><Relationship Id="rId5174" Type="http://schemas.openxmlformats.org/officeDocument/2006/relationships/hyperlink" Target="https://www.daloopa.com/src/8648975" TargetMode="External"/><Relationship Id="rId6225" Type="http://schemas.openxmlformats.org/officeDocument/2006/relationships/hyperlink" Target="https://www.daloopa.com/src/35361501" TargetMode="External"/><Relationship Id="rId7623" Type="http://schemas.openxmlformats.org/officeDocument/2006/relationships/hyperlink" Target="https://www.daloopa.com/src/756413" TargetMode="External"/><Relationship Id="rId10604" Type="http://schemas.openxmlformats.org/officeDocument/2006/relationships/hyperlink" Target="https://www.daloopa.com/src/756750" TargetMode="External"/><Relationship Id="rId17217" Type="http://schemas.openxmlformats.org/officeDocument/2006/relationships/hyperlink" Target="https://www.daloopa.com/src/65369486" TargetMode="External"/><Relationship Id="rId9795" Type="http://schemas.openxmlformats.org/officeDocument/2006/relationships/hyperlink" Target="https://www.daloopa.com/document/23181367" TargetMode="External"/><Relationship Id="rId12776" Type="http://schemas.openxmlformats.org/officeDocument/2006/relationships/hyperlink" Target="https://www.daloopa.com/src/13317270" TargetMode="External"/><Relationship Id="rId13827" Type="http://schemas.openxmlformats.org/officeDocument/2006/relationships/hyperlink" Target="https://www.daloopa.com/src/44066686" TargetMode="External"/><Relationship Id="rId19389" Type="http://schemas.openxmlformats.org/officeDocument/2006/relationships/hyperlink" Target="https://www.daloopa.com/src/84565982" TargetMode="External"/><Relationship Id="rId1784" Type="http://schemas.openxmlformats.org/officeDocument/2006/relationships/hyperlink" Target="https://www.daloopa.com/src/44125059" TargetMode="External"/><Relationship Id="rId2835" Type="http://schemas.openxmlformats.org/officeDocument/2006/relationships/hyperlink" Target="https://www.daloopa.com/document/23181367" TargetMode="External"/><Relationship Id="rId8397" Type="http://schemas.openxmlformats.org/officeDocument/2006/relationships/hyperlink" Target="https://www.daloopa.com/src/44813648" TargetMode="External"/><Relationship Id="rId9448" Type="http://schemas.openxmlformats.org/officeDocument/2006/relationships/hyperlink" Target="https://www.daloopa.com/src/44809919" TargetMode="External"/><Relationship Id="rId11378" Type="http://schemas.openxmlformats.org/officeDocument/2006/relationships/hyperlink" Target="https://marketplace.daloopa.com/text-fundamental?id=804964&amp;value=12579311&amp;id=804957&amp;value=13183938&amp;id=1501362&amp;value=13976701&amp;id=2734127&amp;value=14828562&amp;" TargetMode="External"/><Relationship Id="rId12429" Type="http://schemas.openxmlformats.org/officeDocument/2006/relationships/hyperlink" Target="https://www.daloopa.com/src/57345754" TargetMode="External"/><Relationship Id="rId15999" Type="http://schemas.openxmlformats.org/officeDocument/2006/relationships/hyperlink" Target="https://www.daloopa.com/src/56736483" TargetMode="External"/><Relationship Id="rId16300" Type="http://schemas.openxmlformats.org/officeDocument/2006/relationships/hyperlink" Target="https://www.daloopa.com/src/56736417" TargetMode="External"/><Relationship Id="rId807" Type="http://schemas.openxmlformats.org/officeDocument/2006/relationships/hyperlink" Target="https://www.daloopa.com/src/6028788" TargetMode="External"/><Relationship Id="rId1437" Type="http://schemas.openxmlformats.org/officeDocument/2006/relationships/hyperlink" Target="https://www.daloopa.com/src/41992051" TargetMode="External"/><Relationship Id="rId18472" Type="http://schemas.openxmlformats.org/officeDocument/2006/relationships/hyperlink" Target="https://www.daloopa.com/src/69114679" TargetMode="External"/><Relationship Id="rId19523" Type="http://schemas.openxmlformats.org/officeDocument/2006/relationships/hyperlink" Target="https://www.daloopa.com/src/86301869" TargetMode="External"/><Relationship Id="rId19870" Type="http://schemas.openxmlformats.org/officeDocument/2006/relationships/hyperlink" Target="https://www.daloopa.com/src/92469348" TargetMode="External"/><Relationship Id="rId7480" Type="http://schemas.openxmlformats.org/officeDocument/2006/relationships/hyperlink" Target="https://www.daloopa.com/src/9091395" TargetMode="External"/><Relationship Id="rId8531" Type="http://schemas.openxmlformats.org/officeDocument/2006/relationships/hyperlink" Target="https://www.daloopa.com/src/46190520" TargetMode="External"/><Relationship Id="rId12910" Type="http://schemas.openxmlformats.org/officeDocument/2006/relationships/hyperlink" Target="https://www.daloopa.com/src/62020245" TargetMode="External"/><Relationship Id="rId17074" Type="http://schemas.openxmlformats.org/officeDocument/2006/relationships/hyperlink" Target="https://www.daloopa.com/src/65369459" TargetMode="External"/><Relationship Id="rId18125" Type="http://schemas.openxmlformats.org/officeDocument/2006/relationships/hyperlink" Target="https://www.daloopa.com/src/112173295" TargetMode="External"/><Relationship Id="rId6082" Type="http://schemas.openxmlformats.org/officeDocument/2006/relationships/hyperlink" Target="https://www.daloopa.com/src/769469" TargetMode="External"/><Relationship Id="rId7133" Type="http://schemas.openxmlformats.org/officeDocument/2006/relationships/hyperlink" Target="https://www.daloopa.com/src/3606386" TargetMode="External"/><Relationship Id="rId10461" Type="http://schemas.openxmlformats.org/officeDocument/2006/relationships/hyperlink" Target="https://www.daloopa.com/src/44999818" TargetMode="External"/><Relationship Id="rId11512" Type="http://schemas.openxmlformats.org/officeDocument/2006/relationships/hyperlink" Target="https://www.daloopa.com/src/2734191" TargetMode="External"/><Relationship Id="rId10114" Type="http://schemas.openxmlformats.org/officeDocument/2006/relationships/hyperlink" Target="https://www.daloopa.com/src/769280" TargetMode="External"/><Relationship Id="rId13684" Type="http://schemas.openxmlformats.org/officeDocument/2006/relationships/hyperlink" Target="https://www.daloopa.com/src/44057685" TargetMode="External"/><Relationship Id="rId14735" Type="http://schemas.openxmlformats.org/officeDocument/2006/relationships/hyperlink" Target="https://www.daloopa.com/src/44094795" TargetMode="External"/><Relationship Id="rId1294" Type="http://schemas.openxmlformats.org/officeDocument/2006/relationships/hyperlink" Target="https://www.daloopa.com/src/996897" TargetMode="External"/><Relationship Id="rId2692" Type="http://schemas.openxmlformats.org/officeDocument/2006/relationships/hyperlink" Target="https://www.daloopa.com/src/771365" TargetMode="External"/><Relationship Id="rId3743" Type="http://schemas.openxmlformats.org/officeDocument/2006/relationships/hyperlink" Target="https://www.daloopa.com/src/44802534" TargetMode="External"/><Relationship Id="rId12286" Type="http://schemas.openxmlformats.org/officeDocument/2006/relationships/hyperlink" Target="https://www.daloopa.com/src/51587375" TargetMode="External"/><Relationship Id="rId13337" Type="http://schemas.openxmlformats.org/officeDocument/2006/relationships/hyperlink" Target="https://www.daloopa.com/src/44121013" TargetMode="External"/><Relationship Id="rId17958" Type="http://schemas.openxmlformats.org/officeDocument/2006/relationships/hyperlink" Target="https://www.daloopa.com/src/84567117" TargetMode="External"/><Relationship Id="rId20553" Type="http://schemas.openxmlformats.org/officeDocument/2006/relationships/hyperlink" Target="https://www.daloopa.com/src/105788195" TargetMode="External"/><Relationship Id="rId664" Type="http://schemas.openxmlformats.org/officeDocument/2006/relationships/hyperlink" Target="https://www.daloopa.com/src/61315010" TargetMode="External"/><Relationship Id="rId2345" Type="http://schemas.openxmlformats.org/officeDocument/2006/relationships/hyperlink" Target="https://marketplace.daloopa.com/text-fundamental?id=775155&amp;value=634.691&amp;id=775151&amp;value=635.117&amp;id=775147&amp;value=595.347&amp;id=44615455&amp;value=589.97&amp;id=778803&amp;value=2455.125&amp;id=775103&amp;value=603.016&amp;id=774064&amp;value=655.512&amp;id=774060&amp;value=582.748&amp;id=44615456&amp;value=612.9450000000002&amp;id=778785&amp;value=2454.221&amp;id=774056&amp;value=658.428&amp;id=774052&amp;value=696.782&amp;id=774048&amp;value=713.119&amp;id=44615457&amp;value=816.2439999999997&amp;id=778754&amp;value=2884.573&amp;id=774044&amp;value=877.171&amp;id=774040&amp;value=884.965&amp;id=774036&amp;value=933.198&amp;id=44615458&amp;value=1014.6030000000001&amp;id=778743&amp;value=3709.937&amp;id=774030&amp;value=1083.027&amp;id=774028&amp;value=1153.638&amp;id=774022&amp;value=1200.682&amp;id=44615459&amp;value=1333.2380000000003&amp;id=778724&amp;value=4770.585&amp;id=774020&amp;value=1405.092&amp;id=771730&amp;value=1491.664&amp;id=771609&amp;value=1547.458&amp;id=44615460&amp;value=1631.7150000000001&amp;id=778625&amp;value=6075.929&amp;id=771167&amp;value=1708.448&amp;id=771053&amp;value=1819.417&amp;id=1501246&amp;value=1888.453&amp;id=44615461&amp;value=2001.0260000000007&amp;id=2733902&amp;value=7417.344&amp;id=4298191&amp;value=2082&amp;id=7449740&amp;value=2148&amp;id=10681125&amp;value=2250&amp;id=44615462&amp;value=2401&amp;id=13303014&amp;value=8881&amp;id=19432923&amp;value=2761&amp;id=28828341&amp;value=2688&amp;id=35961560&amp;value=2759&amp;id=44624985&amp;value=2883&amp;id=44616529&amp;value=11091&amp;id=51587204&amp;value=2976&amp;id=57345649&amp;value=3059&amp;id=62020052&amp;value=3096&amp;" TargetMode="External"/><Relationship Id="rId6966" Type="http://schemas.openxmlformats.org/officeDocument/2006/relationships/hyperlink" Target="https://www.daloopa.com/src/798224" TargetMode="External"/><Relationship Id="rId19380" Type="http://schemas.openxmlformats.org/officeDocument/2006/relationships/hyperlink" Target="https://www.daloopa.com/src/84565986" TargetMode="External"/><Relationship Id="rId20206" Type="http://schemas.openxmlformats.org/officeDocument/2006/relationships/hyperlink" Target="https://www.daloopa.com/src/99978721" TargetMode="External"/><Relationship Id="rId317" Type="http://schemas.openxmlformats.org/officeDocument/2006/relationships/hyperlink" Target="https://www.daloopa.com/document/22944212" TargetMode="External"/><Relationship Id="rId5568" Type="http://schemas.openxmlformats.org/officeDocument/2006/relationships/hyperlink" Target="https://www.daloopa.com/src/3612927" TargetMode="External"/><Relationship Id="rId6619" Type="http://schemas.openxmlformats.org/officeDocument/2006/relationships/hyperlink" Target="https://www.daloopa.com/src/28076014" TargetMode="External"/><Relationship Id="rId12420" Type="http://schemas.openxmlformats.org/officeDocument/2006/relationships/hyperlink" Target="https://www.daloopa.com/src/8731940" TargetMode="External"/><Relationship Id="rId19033" Type="http://schemas.openxmlformats.org/officeDocument/2006/relationships/hyperlink" Target="https://www.daloopa.com/src/80587649" TargetMode="External"/><Relationship Id="rId8041" Type="http://schemas.openxmlformats.org/officeDocument/2006/relationships/hyperlink" Target="https://www.daloopa.com/src/760260" TargetMode="External"/><Relationship Id="rId11022" Type="http://schemas.openxmlformats.org/officeDocument/2006/relationships/hyperlink" Target="https://www.daloopa.com/src/61314996" TargetMode="External"/><Relationship Id="rId15990" Type="http://schemas.openxmlformats.org/officeDocument/2006/relationships/hyperlink" Target="https://www.daloopa.com/src/56722902" TargetMode="External"/><Relationship Id="rId4651" Type="http://schemas.openxmlformats.org/officeDocument/2006/relationships/hyperlink" Target="https://www.daloopa.com/src/28076116" TargetMode="External"/><Relationship Id="rId13194" Type="http://schemas.openxmlformats.org/officeDocument/2006/relationships/hyperlink" Target="https://www.daloopa.com/src/18210502" TargetMode="External"/><Relationship Id="rId14592" Type="http://schemas.openxmlformats.org/officeDocument/2006/relationships/hyperlink" Target="https://www.daloopa.com/src/44094800" TargetMode="External"/><Relationship Id="rId15643" Type="http://schemas.openxmlformats.org/officeDocument/2006/relationships/hyperlink" Target="https://www.daloopa.com/src/56722008" TargetMode="External"/><Relationship Id="rId3253" Type="http://schemas.openxmlformats.org/officeDocument/2006/relationships/hyperlink" Target="https://www.daloopa.com/src/44615568" TargetMode="External"/><Relationship Id="rId4304" Type="http://schemas.openxmlformats.org/officeDocument/2006/relationships/hyperlink" Target="https://www.daloopa.com/src/19045451" TargetMode="External"/><Relationship Id="rId5702" Type="http://schemas.openxmlformats.org/officeDocument/2006/relationships/hyperlink" Target="https://www.daloopa.com/src/44616110" TargetMode="External"/><Relationship Id="rId14245" Type="http://schemas.openxmlformats.org/officeDocument/2006/relationships/hyperlink" Target="https://www.daloopa.com/src/51587421" TargetMode="External"/><Relationship Id="rId18866" Type="http://schemas.openxmlformats.org/officeDocument/2006/relationships/hyperlink" Target="https://www.daloopa.com/src/75779613" TargetMode="External"/><Relationship Id="rId19917" Type="http://schemas.openxmlformats.org/officeDocument/2006/relationships/hyperlink" Target="https://www.daloopa.com/src/91531485" TargetMode="External"/><Relationship Id="rId20063" Type="http://schemas.openxmlformats.org/officeDocument/2006/relationships/hyperlink" Target="https://www.daloopa.com/src/99978597" TargetMode="External"/><Relationship Id="rId174" Type="http://schemas.openxmlformats.org/officeDocument/2006/relationships/hyperlink" Target="https://www.daloopa.com/src/1000445" TargetMode="External"/><Relationship Id="rId7874" Type="http://schemas.openxmlformats.org/officeDocument/2006/relationships/hyperlink" Target="https://www.daloopa.com/src/44615892" TargetMode="External"/><Relationship Id="rId8925" Type="http://schemas.openxmlformats.org/officeDocument/2006/relationships/hyperlink" Target="https://www.daloopa.com/src/44812384" TargetMode="External"/><Relationship Id="rId10855" Type="http://schemas.openxmlformats.org/officeDocument/2006/relationships/hyperlink" Target="https://www.daloopa.com/src/780006" TargetMode="External"/><Relationship Id="rId11906" Type="http://schemas.openxmlformats.org/officeDocument/2006/relationships/hyperlink" Target="https://www.daloopa.com/src/8731358" TargetMode="External"/><Relationship Id="rId17468" Type="http://schemas.openxmlformats.org/officeDocument/2006/relationships/hyperlink" Target="https://www.daloopa.com/src/69114287" TargetMode="External"/><Relationship Id="rId18519" Type="http://schemas.openxmlformats.org/officeDocument/2006/relationships/hyperlink" Target="https://www.daloopa.com/src/69114614" TargetMode="External"/><Relationship Id="rId5078" Type="http://schemas.openxmlformats.org/officeDocument/2006/relationships/hyperlink" Target="https://www.daloopa.com/src/18187195" TargetMode="External"/><Relationship Id="rId6476" Type="http://schemas.openxmlformats.org/officeDocument/2006/relationships/hyperlink" Target="https://www.daloopa.com/src/769216" TargetMode="External"/><Relationship Id="rId7527" Type="http://schemas.openxmlformats.org/officeDocument/2006/relationships/hyperlink" Target="https://www.daloopa.com/src/2750564" TargetMode="External"/><Relationship Id="rId10508" Type="http://schemas.openxmlformats.org/officeDocument/2006/relationships/hyperlink" Target="https://www.daloopa.com/src/44999176" TargetMode="External"/><Relationship Id="rId6129" Type="http://schemas.openxmlformats.org/officeDocument/2006/relationships/hyperlink" Target="https://www.daloopa.com/src/760420" TargetMode="External"/><Relationship Id="rId9699" Type="http://schemas.openxmlformats.org/officeDocument/2006/relationships/hyperlink" Target="https://www.daloopa.com/src/44812819" TargetMode="External"/><Relationship Id="rId16551" Type="http://schemas.openxmlformats.org/officeDocument/2006/relationships/hyperlink" Target="https://www.daloopa.com/src/56723436" TargetMode="External"/><Relationship Id="rId17602" Type="http://schemas.openxmlformats.org/officeDocument/2006/relationships/hyperlink" Target="https://www.daloopa.com/src/66398899" TargetMode="External"/><Relationship Id="rId20947" Type="http://schemas.openxmlformats.org/officeDocument/2006/relationships/hyperlink" Target="https://www.daloopa.com/src/110482309" TargetMode="External"/><Relationship Id="rId1688" Type="http://schemas.openxmlformats.org/officeDocument/2006/relationships/hyperlink" Target="https://www.daloopa.com/src/44615405" TargetMode="External"/><Relationship Id="rId2739" Type="http://schemas.openxmlformats.org/officeDocument/2006/relationships/hyperlink" Target="https://www.daloopa.com/src/57345653" TargetMode="External"/><Relationship Id="rId6610" Type="http://schemas.openxmlformats.org/officeDocument/2006/relationships/hyperlink" Target="https://www.daloopa.com/src/760877" TargetMode="External"/><Relationship Id="rId15153" Type="http://schemas.openxmlformats.org/officeDocument/2006/relationships/hyperlink" Target="https://www.daloopa.com/src/56720386" TargetMode="External"/><Relationship Id="rId16204" Type="http://schemas.openxmlformats.org/officeDocument/2006/relationships/hyperlink" Target="https://www.daloopa.com/src/56723083" TargetMode="External"/><Relationship Id="rId4161" Type="http://schemas.openxmlformats.org/officeDocument/2006/relationships/hyperlink" Target="https://www.daloopa.com/src/806020" TargetMode="External"/><Relationship Id="rId5212" Type="http://schemas.openxmlformats.org/officeDocument/2006/relationships/hyperlink" Target="https://www.daloopa.com/src/35961619" TargetMode="External"/><Relationship Id="rId8782" Type="http://schemas.openxmlformats.org/officeDocument/2006/relationships/hyperlink" Target="https://www.daloopa.com/src/44809185" TargetMode="External"/><Relationship Id="rId18376" Type="http://schemas.openxmlformats.org/officeDocument/2006/relationships/hyperlink" Target="https://www.daloopa.com/src/70533912" TargetMode="External"/><Relationship Id="rId19774" Type="http://schemas.openxmlformats.org/officeDocument/2006/relationships/hyperlink" Target="https://www.daloopa.com/src/92469230" TargetMode="External"/><Relationship Id="rId7384" Type="http://schemas.openxmlformats.org/officeDocument/2006/relationships/hyperlink" Target="https://www.daloopa.com/src/761269" TargetMode="External"/><Relationship Id="rId8435" Type="http://schemas.openxmlformats.org/officeDocument/2006/relationships/hyperlink" Target="https://www.daloopa.com/src/44808896" TargetMode="External"/><Relationship Id="rId9833" Type="http://schemas.openxmlformats.org/officeDocument/2006/relationships/hyperlink" Target="https://www.daloopa.com/src/57346370" TargetMode="External"/><Relationship Id="rId11763" Type="http://schemas.openxmlformats.org/officeDocument/2006/relationships/hyperlink" Target="https://www.daloopa.com/src/8583163" TargetMode="External"/><Relationship Id="rId12814" Type="http://schemas.openxmlformats.org/officeDocument/2006/relationships/hyperlink" Target="https://www.daloopa.com/src/18194359" TargetMode="External"/><Relationship Id="rId18029" Type="http://schemas.openxmlformats.org/officeDocument/2006/relationships/hyperlink" Target="https://www.daloopa.com/src/112172663" TargetMode="External"/><Relationship Id="rId19427" Type="http://schemas.openxmlformats.org/officeDocument/2006/relationships/hyperlink" Target="https://www.daloopa.com/src/86300059" TargetMode="External"/><Relationship Id="rId47" Type="http://schemas.openxmlformats.org/officeDocument/2006/relationships/hyperlink" Target="https://www.daloopa.com/document/479796" TargetMode="External"/><Relationship Id="rId1822" Type="http://schemas.openxmlformats.org/officeDocument/2006/relationships/hyperlink" Target="https://www.daloopa.com/src/44115598" TargetMode="External"/><Relationship Id="rId7037" Type="http://schemas.openxmlformats.org/officeDocument/2006/relationships/hyperlink" Target="https://www.daloopa.com/src/798226" TargetMode="External"/><Relationship Id="rId10365" Type="http://schemas.openxmlformats.org/officeDocument/2006/relationships/hyperlink" Target="https://marketplace.daloopa.com/text-fundamental?id=770804&amp;value=57.377&amp;id=770797&amp;value=31.359&amp;id=770789&amp;value=32.315&amp;id=769628&amp;value=32.789&amp;id=44994355&amp;value=153.84&amp;id=769427&amp;value=32.054&amp;id=769290&amp;value=31.835&amp;id=761303&amp;value=31.78&amp;id=761315&amp;value=31.331&amp;id=44998345&amp;value=127.0&amp;id=760757&amp;value=33.791&amp;id=760504&amp;value=40.08&amp;id=760337&amp;value=41.041&amp;id=758667&amp;value=37.678&amp;id=44998949&amp;value=152.59&amp;id=758465&amp;value=36.264&amp;id=758326&amp;value=32.567&amp;id=758159&amp;value=36.082&amp;id=758001&amp;value=31.143&amp;id=44999177&amp;value=136.056&amp;id=757828&amp;value=35.464&amp;id=757638&amp;value=36.556&amp;id=774268&amp;value=36.655&amp;id=774312&amp;value=34.817&amp;id=44999288&amp;value=143.492&amp;id=774355&amp;value=31.704&amp;id=756727&amp;value=32.378&amp;id=756569&amp;value=44.815&amp;id=756455&amp;value=65.397&amp;id=44999430&amp;value=174.294&amp;id=756297&amp;value=102.69&amp;id=756037&amp;value=96.714&amp;id=1501234&amp;value=100.139&amp;id=2750614&amp;value=95.861&amp;id=44999815&amp;value=395.403&amp;id=3606416&amp;value=94&amp;id=6028707&amp;value=92&amp;id=9091506&amp;value=90&amp;id=12599809&amp;value=84&amp;id=45000060&amp;value=360&amp;id=19045465&amp;value=89&amp;id=28076055&amp;value=87&amp;id=35361462&amp;value=83&amp;id=41990525&amp;value=91&amp;id=41990565&amp;value=350&amp;id=50786867&amp;value=101&amp;id=56765455&amp;value=100&amp;id=61314967&amp;value=100&amp;" TargetMode="External"/><Relationship Id="rId11416" Type="http://schemas.openxmlformats.org/officeDocument/2006/relationships/hyperlink" Target="https://www.daloopa.com/src/2734164" TargetMode="External"/><Relationship Id="rId14986" Type="http://schemas.openxmlformats.org/officeDocument/2006/relationships/hyperlink" Target="https://www.daloopa.com/src/44095250" TargetMode="External"/><Relationship Id="rId3994" Type="http://schemas.openxmlformats.org/officeDocument/2006/relationships/hyperlink" Target="https://www.daloopa.com/src/44802436" TargetMode="External"/><Relationship Id="rId10018" Type="http://schemas.openxmlformats.org/officeDocument/2006/relationships/hyperlink" Target="https://www.daloopa.com/src/760496" TargetMode="External"/><Relationship Id="rId13588" Type="http://schemas.openxmlformats.org/officeDocument/2006/relationships/hyperlink" Target="https://www.daloopa.com/src/44058937" TargetMode="External"/><Relationship Id="rId14639" Type="http://schemas.openxmlformats.org/officeDocument/2006/relationships/hyperlink" Target="https://www.daloopa.com/src/44093253" TargetMode="External"/><Relationship Id="rId18510" Type="http://schemas.openxmlformats.org/officeDocument/2006/relationships/hyperlink" Target="https://www.daloopa.com/src/69114605" TargetMode="External"/><Relationship Id="rId2596" Type="http://schemas.openxmlformats.org/officeDocument/2006/relationships/hyperlink" Target="https://www.daloopa.com/src/775624" TargetMode="External"/><Relationship Id="rId3647" Type="http://schemas.openxmlformats.org/officeDocument/2006/relationships/hyperlink" Target="https://www.daloopa.com/src/19045436" TargetMode="External"/><Relationship Id="rId16061" Type="http://schemas.openxmlformats.org/officeDocument/2006/relationships/hyperlink" Target="https://www.daloopa.com/src/61315608" TargetMode="External"/><Relationship Id="rId17112" Type="http://schemas.openxmlformats.org/officeDocument/2006/relationships/hyperlink" Target="https://www.daloopa.com/src/65368575" TargetMode="External"/><Relationship Id="rId20457" Type="http://schemas.openxmlformats.org/officeDocument/2006/relationships/hyperlink" Target="https://www.daloopa.com/src/105190751" TargetMode="External"/><Relationship Id="rId568" Type="http://schemas.openxmlformats.org/officeDocument/2006/relationships/hyperlink" Target="https://www.daloopa.com/src/1015458" TargetMode="External"/><Relationship Id="rId1198" Type="http://schemas.openxmlformats.org/officeDocument/2006/relationships/hyperlink" Target="https://www.daloopa.com/src/1001395" TargetMode="External"/><Relationship Id="rId2249" Type="http://schemas.openxmlformats.org/officeDocument/2006/relationships/hyperlink" Target="https://www.daloopa.com/src/775145" TargetMode="External"/><Relationship Id="rId6120" Type="http://schemas.openxmlformats.org/officeDocument/2006/relationships/hyperlink" Target="https://www.daloopa.com/src/769948" TargetMode="External"/><Relationship Id="rId9690" Type="http://schemas.openxmlformats.org/officeDocument/2006/relationships/hyperlink" Target="https://www.daloopa.com/src/46190737" TargetMode="External"/><Relationship Id="rId19284" Type="http://schemas.openxmlformats.org/officeDocument/2006/relationships/hyperlink" Target="https://www.daloopa.com/src/84566046" TargetMode="External"/><Relationship Id="rId2730" Type="http://schemas.openxmlformats.org/officeDocument/2006/relationships/hyperlink" Target="https://www.daloopa.com/src/62020058" TargetMode="External"/><Relationship Id="rId8292" Type="http://schemas.openxmlformats.org/officeDocument/2006/relationships/hyperlink" Target="https://www.daloopa.com/src/44812534" TargetMode="External"/><Relationship Id="rId9343" Type="http://schemas.openxmlformats.org/officeDocument/2006/relationships/hyperlink" Target="https://www.daloopa.com/src/44812785" TargetMode="External"/><Relationship Id="rId11273" Type="http://schemas.openxmlformats.org/officeDocument/2006/relationships/hyperlink" Target="https://www.daloopa.com/src/978741" TargetMode="External"/><Relationship Id="rId12671" Type="http://schemas.openxmlformats.org/officeDocument/2006/relationships/hyperlink" Target="https://www.daloopa.com/src/8732220" TargetMode="External"/><Relationship Id="rId13722" Type="http://schemas.openxmlformats.org/officeDocument/2006/relationships/hyperlink" Target="https://www.daloopa.com/src/44067696" TargetMode="External"/><Relationship Id="rId702" Type="http://schemas.openxmlformats.org/officeDocument/2006/relationships/hyperlink" Target="https://www.daloopa.com/src/61315008" TargetMode="External"/><Relationship Id="rId1332" Type="http://schemas.openxmlformats.org/officeDocument/2006/relationships/hyperlink" Target="https://www.daloopa.com/src/997090" TargetMode="External"/><Relationship Id="rId12324" Type="http://schemas.openxmlformats.org/officeDocument/2006/relationships/hyperlink" Target="https://www.daloopa.com/src/8731476" TargetMode="External"/><Relationship Id="rId15894" Type="http://schemas.openxmlformats.org/officeDocument/2006/relationships/hyperlink" Target="https://www.daloopa.com/src/56736710" TargetMode="External"/><Relationship Id="rId16945" Type="http://schemas.openxmlformats.org/officeDocument/2006/relationships/hyperlink" Target="https://www.daloopa.com/src/65368600" TargetMode="External"/><Relationship Id="rId5953" Type="http://schemas.openxmlformats.org/officeDocument/2006/relationships/hyperlink" Target="https://www.daloopa.com/src/44618318" TargetMode="External"/><Relationship Id="rId14496" Type="http://schemas.openxmlformats.org/officeDocument/2006/relationships/hyperlink" Target="https://www.daloopa.com/src/44091333" TargetMode="External"/><Relationship Id="rId15547" Type="http://schemas.openxmlformats.org/officeDocument/2006/relationships/hyperlink" Target="https://www.daloopa.com/src/56735730" TargetMode="External"/><Relationship Id="rId3157" Type="http://schemas.openxmlformats.org/officeDocument/2006/relationships/hyperlink" Target="https://www.daloopa.com/src/46337662" TargetMode="External"/><Relationship Id="rId4555" Type="http://schemas.openxmlformats.org/officeDocument/2006/relationships/hyperlink" Target="https://www.daloopa.com/src/56765668" TargetMode="External"/><Relationship Id="rId5606" Type="http://schemas.openxmlformats.org/officeDocument/2006/relationships/hyperlink" Target="https://www.daloopa.com/src/777020" TargetMode="External"/><Relationship Id="rId13098" Type="http://schemas.openxmlformats.org/officeDocument/2006/relationships/hyperlink" Target="https://www.daloopa.com/src/18301338" TargetMode="External"/><Relationship Id="rId14149" Type="http://schemas.openxmlformats.org/officeDocument/2006/relationships/hyperlink" Target="https://www.daloopa.com/src/44072015" TargetMode="External"/><Relationship Id="rId18020" Type="http://schemas.openxmlformats.org/officeDocument/2006/relationships/hyperlink" Target="https://www.daloopa.com/src/112172834" TargetMode="External"/><Relationship Id="rId4208" Type="http://schemas.openxmlformats.org/officeDocument/2006/relationships/hyperlink" Target="https://www.daloopa.com/src/806064" TargetMode="External"/><Relationship Id="rId7778" Type="http://schemas.openxmlformats.org/officeDocument/2006/relationships/hyperlink" Target="https://www.daloopa.com/src/44615878" TargetMode="External"/><Relationship Id="rId8829" Type="http://schemas.openxmlformats.org/officeDocument/2006/relationships/hyperlink" Target="https://www.daloopa.com/document/23031" TargetMode="External"/><Relationship Id="rId10759" Type="http://schemas.openxmlformats.org/officeDocument/2006/relationships/hyperlink" Target="https://www.daloopa.com/src/44999790" TargetMode="External"/><Relationship Id="rId14630" Type="http://schemas.openxmlformats.org/officeDocument/2006/relationships/hyperlink" Target="https://www.daloopa.com/src/44095267" TargetMode="External"/><Relationship Id="rId12181" Type="http://schemas.openxmlformats.org/officeDocument/2006/relationships/hyperlink" Target="https://www.daloopa.com/src/13317090" TargetMode="External"/><Relationship Id="rId13232" Type="http://schemas.openxmlformats.org/officeDocument/2006/relationships/hyperlink" Target="https://www.daloopa.com/src/18206324" TargetMode="External"/><Relationship Id="rId2240" Type="http://schemas.openxmlformats.org/officeDocument/2006/relationships/hyperlink" Target="https://www.daloopa.com/src/779529" TargetMode="External"/><Relationship Id="rId6861" Type="http://schemas.openxmlformats.org/officeDocument/2006/relationships/hyperlink" Target="https://www.daloopa.com/src/797798" TargetMode="External"/><Relationship Id="rId16455" Type="http://schemas.openxmlformats.org/officeDocument/2006/relationships/hyperlink" Target="https://www.daloopa.com/src/56722753" TargetMode="External"/><Relationship Id="rId17853" Type="http://schemas.openxmlformats.org/officeDocument/2006/relationships/hyperlink" Target="https://www.daloopa.com/src/86297168" TargetMode="External"/><Relationship Id="rId18904" Type="http://schemas.openxmlformats.org/officeDocument/2006/relationships/hyperlink" Target="https://www.daloopa.com/src/80587703" TargetMode="External"/><Relationship Id="rId20101" Type="http://schemas.openxmlformats.org/officeDocument/2006/relationships/hyperlink" Target="https://www.daloopa.com/src/99100823" TargetMode="External"/><Relationship Id="rId212" Type="http://schemas.openxmlformats.org/officeDocument/2006/relationships/hyperlink" Target="https://www.daloopa.com/src/56765746" TargetMode="External"/><Relationship Id="rId5463" Type="http://schemas.openxmlformats.org/officeDocument/2006/relationships/hyperlink" Target="https://www.daloopa.com/src/44616068" TargetMode="External"/><Relationship Id="rId6514" Type="http://schemas.openxmlformats.org/officeDocument/2006/relationships/hyperlink" Target="https://www.daloopa.com/src/770044" TargetMode="External"/><Relationship Id="rId7912" Type="http://schemas.openxmlformats.org/officeDocument/2006/relationships/hyperlink" Target="https://www.daloopa.com/document/479795" TargetMode="External"/><Relationship Id="rId15057" Type="http://schemas.openxmlformats.org/officeDocument/2006/relationships/hyperlink" Target="https://www.daloopa.com/src/44094945" TargetMode="External"/><Relationship Id="rId16108" Type="http://schemas.openxmlformats.org/officeDocument/2006/relationships/hyperlink" Target="https://www.daloopa.com/src/56722618" TargetMode="External"/><Relationship Id="rId17506" Type="http://schemas.openxmlformats.org/officeDocument/2006/relationships/hyperlink" Target="https://www.daloopa.com/src/66398666" TargetMode="External"/><Relationship Id="rId4065" Type="http://schemas.openxmlformats.org/officeDocument/2006/relationships/hyperlink" Target="https://www.daloopa.com/src/805957" TargetMode="External"/><Relationship Id="rId5116" Type="http://schemas.openxmlformats.org/officeDocument/2006/relationships/hyperlink" Target="https://www.daloopa.com/src/62020203" TargetMode="External"/><Relationship Id="rId19678" Type="http://schemas.openxmlformats.org/officeDocument/2006/relationships/hyperlink" Target="https://www.daloopa.com/src/91531654" TargetMode="External"/><Relationship Id="rId7288" Type="http://schemas.openxmlformats.org/officeDocument/2006/relationships/hyperlink" Target="https://www.daloopa.com/src/760197" TargetMode="External"/><Relationship Id="rId8686" Type="http://schemas.openxmlformats.org/officeDocument/2006/relationships/hyperlink" Target="https://www.daloopa.com/src/44809596" TargetMode="External"/><Relationship Id="rId9737" Type="http://schemas.openxmlformats.org/officeDocument/2006/relationships/hyperlink" Target="https://www.daloopa.com/src/46190743" TargetMode="External"/><Relationship Id="rId11667" Type="http://schemas.openxmlformats.org/officeDocument/2006/relationships/hyperlink" Target="https://www.daloopa.com/src/44616162" TargetMode="External"/><Relationship Id="rId12718" Type="http://schemas.openxmlformats.org/officeDocument/2006/relationships/hyperlink" Target="https://www.daloopa.com/src/8732311" TargetMode="External"/><Relationship Id="rId1726" Type="http://schemas.openxmlformats.org/officeDocument/2006/relationships/hyperlink" Target="https://www.daloopa.com/src/44616252" TargetMode="External"/><Relationship Id="rId8339" Type="http://schemas.openxmlformats.org/officeDocument/2006/relationships/hyperlink" Target="https://www.daloopa.com/src/44813433" TargetMode="External"/><Relationship Id="rId10269" Type="http://schemas.openxmlformats.org/officeDocument/2006/relationships/hyperlink" Target="https://www.daloopa.com/src/2750612" TargetMode="External"/><Relationship Id="rId14140" Type="http://schemas.openxmlformats.org/officeDocument/2006/relationships/hyperlink" Target="https://www.daloopa.com/src/44072019" TargetMode="External"/><Relationship Id="rId18761" Type="http://schemas.openxmlformats.org/officeDocument/2006/relationships/hyperlink" Target="https://www.daloopa.com/src/75779691" TargetMode="External"/><Relationship Id="rId19812" Type="http://schemas.openxmlformats.org/officeDocument/2006/relationships/hyperlink" Target="https://www.daloopa.com/src/91528446" TargetMode="External"/><Relationship Id="rId3898" Type="http://schemas.openxmlformats.org/officeDocument/2006/relationships/hyperlink" Target="https://marketplace.daloopa.com/text-fundamental?id=805714&amp;value=156.684&amp;id=805718&amp;value=135.281&amp;id=805722&amp;value=147.076&amp;id=805726&amp;value=147.516&amp;id=44801563&amp;value=586.557&amp;id=805730&amp;value=148.509&amp;id=805734&amp;value=154.904&amp;id=805738&amp;value=157.724&amp;id=805742&amp;value=160.943&amp;id=44801769&amp;value=622.08&amp;id=805746&amp;value=166.798&amp;id=805750&amp;value=185.173&amp;id=805754&amp;value=190.985&amp;id=805758&amp;value=201.361&amp;id=44801878&amp;value=744.317&amp;id=805762&amp;value=198.572&amp;id=805766&amp;value=202.079&amp;id=805770&amp;value=202.701&amp;id=805774&amp;value=216.556&amp;id=44802109&amp;value=819.908&amp;id=805778&amp;value=237.337&amp;id=805782&amp;value=239.36&amp;id=805786&amp;value=262.922&amp;id=805790&amp;value=270.872&amp;id=44802185&amp;value=1010.491&amp;id=805794&amp;value=258.902&amp;id=805798&amp;value=281.344&amp;id=805802&amp;value=295.492&amp;id=805806&amp;value=359.261&amp;id=44802438&amp;value=1194.999&amp;id=805810&amp;value=397.286&amp;id=805814&amp;value=407.488&amp;id=1501405&amp;value=415.963&amp;id=2750763&amp;value=451.983&amp;id=44802515&amp;value=1672.72&amp;id=3606675&amp;value=452&amp;id=6028864&amp;value=415&amp;id=9091858&amp;value=427&amp;id=12606307&amp;value=428&amp;id=44802609&amp;value=1722&amp;id=19045438&amp;value=447&amp;id=28076112&amp;value=444&amp;id=35361538&amp;value=467&amp;id=41990794&amp;value=507&amp;id=41990798&amp;value=1865&amp;id=50787153&amp;value=512&amp;id=56765661&amp;value=539&amp;id=61315113&amp;value=546&amp;" TargetMode="External"/><Relationship Id="rId4949" Type="http://schemas.openxmlformats.org/officeDocument/2006/relationships/hyperlink" Target="https://www.daloopa.com/src/18187106" TargetMode="External"/><Relationship Id="rId8820" Type="http://schemas.openxmlformats.org/officeDocument/2006/relationships/hyperlink" Target="https://www.daloopa.com/src/46190571" TargetMode="External"/><Relationship Id="rId17363" Type="http://schemas.openxmlformats.org/officeDocument/2006/relationships/hyperlink" Target="https://www.daloopa.com/src/66399215" TargetMode="External"/><Relationship Id="rId18414" Type="http://schemas.openxmlformats.org/officeDocument/2006/relationships/hyperlink" Target="https://www.daloopa.com/src/70535430" TargetMode="External"/><Relationship Id="rId6371" Type="http://schemas.openxmlformats.org/officeDocument/2006/relationships/hyperlink" Target="https://www.daloopa.com/src/797522" TargetMode="External"/><Relationship Id="rId7422" Type="http://schemas.openxmlformats.org/officeDocument/2006/relationships/hyperlink" Target="https://www.daloopa.com/src/44615809" TargetMode="External"/><Relationship Id="rId10750" Type="http://schemas.openxmlformats.org/officeDocument/2006/relationships/hyperlink" Target="https://www.daloopa.com/src/28076063" TargetMode="External"/><Relationship Id="rId11801" Type="http://schemas.openxmlformats.org/officeDocument/2006/relationships/hyperlink" Target="https://www.daloopa.com/src/8583371" TargetMode="External"/><Relationship Id="rId17016" Type="http://schemas.openxmlformats.org/officeDocument/2006/relationships/hyperlink" Target="https://www.daloopa.com/src/65368668" TargetMode="External"/><Relationship Id="rId6024" Type="http://schemas.openxmlformats.org/officeDocument/2006/relationships/hyperlink" Target="https://www.daloopa.com/src/2750496" TargetMode="External"/><Relationship Id="rId9594" Type="http://schemas.openxmlformats.org/officeDocument/2006/relationships/hyperlink" Target="https://marketplace.daloopa.com/text-fundamental?id=44808718&amp;value=-2.507&amp;id=44808844&amp;value=-7.297000000000001&amp;id=44809145&amp;value=-10.034&amp;id=44812816&amp;value=-6.041&amp;id=46190723&amp;value=-25.879&amp;id=44809316&amp;value=-4.433&amp;id=44809374&amp;value=-3.6259999999999994&amp;id=44809631&amp;value=-3.372&amp;id=44812856&amp;value=-3.253&amp;id=46190724&amp;value=-14.684&amp;id=44809925&amp;value=-602.189&amp;id=44810153&amp;value=0.0&amp;id=44810242&amp;value=0.0&amp;id=44812983&amp;value=0.0&amp;id=46190725&amp;value=-602.189&amp;id=63963931&amp;value=0.0&amp;id=44810626&amp;value=-0.021&amp;id=44810681&amp;value=-0.06499999999999999&amp;id=44812995&amp;value=-0.022000000000000006&amp;id=46190726&amp;value=-0.108&amp;id=44810871&amp;value=-0.268&amp;id=44810973&amp;value=-0.644&amp;id=44811276&amp;value=-0.41600000000000004&amp;id=44813228&amp;value=-0.6319999999999999&amp;id=46190727&amp;value=-1.96&amp;id=44811312&amp;value=-0.304&amp;id=44811569&amp;value=-0.5109999999999999&amp;id=44811629&amp;value=-0.31699999999999995&amp;id=44813347&amp;value=-0.5750000000000002&amp;id=46190728&amp;value=-1.707&amp;id=44811769&amp;value=-2.931&amp;id=44811939&amp;value=-0.2879999999999998&amp;id=44812053&amp;value=2.593&amp;id=44813465&amp;value=11.633999999999999&amp;id=46190729&amp;value=11.008&amp;id=44812263&amp;value=2&amp;id=44812479&amp;value=2&amp;id=44812506&amp;value=-17&amp;id=44813499&amp;value=-8&amp;id=46190730&amp;value=-21&amp;id=44812605&amp;value=10&amp;id=44812616&amp;value=9&amp;id=44812668&amp;value=20&amp;id=44813614&amp;value=38&amp;id=46190731&amp;value=77&amp;id=51587577&amp;value=-29&amp;id=57346367&amp;value=51&amp;id=62020288&amp;value=37&amp;" TargetMode="External"/><Relationship Id="rId10403" Type="http://schemas.openxmlformats.org/officeDocument/2006/relationships/hyperlink" Target="https://www.daloopa.com/src/50786867" TargetMode="External"/><Relationship Id="rId13973" Type="http://schemas.openxmlformats.org/officeDocument/2006/relationships/hyperlink" Target="https://www.daloopa.com/src/44066690" TargetMode="External"/><Relationship Id="rId19188" Type="http://schemas.openxmlformats.org/officeDocument/2006/relationships/hyperlink" Target="https://www.daloopa.com/src/80587917" TargetMode="External"/><Relationship Id="rId1583" Type="http://schemas.openxmlformats.org/officeDocument/2006/relationships/hyperlink" Target="https://www.daloopa.com/src/805393" TargetMode="External"/><Relationship Id="rId2981" Type="http://schemas.openxmlformats.org/officeDocument/2006/relationships/hyperlink" Target="https://www.daloopa.com/src/44625004" TargetMode="External"/><Relationship Id="rId8196" Type="http://schemas.openxmlformats.org/officeDocument/2006/relationships/hyperlink" Target="https://www.daloopa.com/src/757808" TargetMode="External"/><Relationship Id="rId9247" Type="http://schemas.openxmlformats.org/officeDocument/2006/relationships/hyperlink" Target="https://www.daloopa.com/document/23181367" TargetMode="External"/><Relationship Id="rId12575" Type="http://schemas.openxmlformats.org/officeDocument/2006/relationships/hyperlink" Target="https://www.daloopa.com/src/8732216" TargetMode="External"/><Relationship Id="rId13626" Type="http://schemas.openxmlformats.org/officeDocument/2006/relationships/hyperlink" Target="https://www.daloopa.com/src/44058760" TargetMode="External"/><Relationship Id="rId20842" Type="http://schemas.openxmlformats.org/officeDocument/2006/relationships/hyperlink" Target="https://www.daloopa.com/src/112172873" TargetMode="External"/><Relationship Id="rId953" Type="http://schemas.openxmlformats.org/officeDocument/2006/relationships/hyperlink" Target="https://www.daloopa.com/src/2734365" TargetMode="External"/><Relationship Id="rId1236" Type="http://schemas.openxmlformats.org/officeDocument/2006/relationships/hyperlink" Target="https://www.daloopa.com/src/996899" TargetMode="External"/><Relationship Id="rId2634" Type="http://schemas.openxmlformats.org/officeDocument/2006/relationships/hyperlink" Target="https://www.daloopa.com/src/775534" TargetMode="External"/><Relationship Id="rId11177" Type="http://schemas.openxmlformats.org/officeDocument/2006/relationships/hyperlink" Target="https://marketplace.daloopa.com/text-fundamental?id=50787779&amp;value=0.07&amp;id=56765804&amp;value=0.12&amp;id=61315314&amp;value=0.11&amp;" TargetMode="External"/><Relationship Id="rId12228" Type="http://schemas.openxmlformats.org/officeDocument/2006/relationships/hyperlink" Target="https://www.daloopa.com/src/8731719" TargetMode="External"/><Relationship Id="rId15798" Type="http://schemas.openxmlformats.org/officeDocument/2006/relationships/hyperlink" Target="https://www.daloopa.com/src/56722186" TargetMode="External"/><Relationship Id="rId16849" Type="http://schemas.openxmlformats.org/officeDocument/2006/relationships/hyperlink" Target="https://www.daloopa.com/src/56722865" TargetMode="External"/><Relationship Id="rId606" Type="http://schemas.openxmlformats.org/officeDocument/2006/relationships/hyperlink" Target="https://www.daloopa.com/src/1015455" TargetMode="External"/><Relationship Id="rId5857" Type="http://schemas.openxmlformats.org/officeDocument/2006/relationships/hyperlink" Target="https://www.daloopa.com/src/779353" TargetMode="External"/><Relationship Id="rId6908" Type="http://schemas.openxmlformats.org/officeDocument/2006/relationships/hyperlink" Target="https://www.daloopa.com/src/61315045" TargetMode="External"/><Relationship Id="rId18271" Type="http://schemas.openxmlformats.org/officeDocument/2006/relationships/hyperlink" Target="https://www.daloopa.com/src/110482457" TargetMode="External"/><Relationship Id="rId19322" Type="http://schemas.openxmlformats.org/officeDocument/2006/relationships/hyperlink" Target="https://www.daloopa.com/src/86312166" TargetMode="External"/><Relationship Id="rId4459" Type="http://schemas.openxmlformats.org/officeDocument/2006/relationships/hyperlink" Target="https://www.daloopa.com/src/44801775" TargetMode="External"/><Relationship Id="rId8330" Type="http://schemas.openxmlformats.org/officeDocument/2006/relationships/hyperlink" Target="https://www.daloopa.com/src/44811151" TargetMode="External"/><Relationship Id="rId10260" Type="http://schemas.openxmlformats.org/officeDocument/2006/relationships/hyperlink" Target="https://www.daloopa.com/src/774266" TargetMode="External"/><Relationship Id="rId11311" Type="http://schemas.openxmlformats.org/officeDocument/2006/relationships/hyperlink" Target="https://www.daloopa.com/src/978767" TargetMode="External"/><Relationship Id="rId4940" Type="http://schemas.openxmlformats.org/officeDocument/2006/relationships/hyperlink" Target="https://www.daloopa.com/src/57345766" TargetMode="External"/><Relationship Id="rId13483" Type="http://schemas.openxmlformats.org/officeDocument/2006/relationships/hyperlink" Target="https://www.daloopa.com/src/44057751" TargetMode="External"/><Relationship Id="rId14881" Type="http://schemas.openxmlformats.org/officeDocument/2006/relationships/hyperlink" Target="https://www.daloopa.com/src/44095206" TargetMode="External"/><Relationship Id="rId15932" Type="http://schemas.openxmlformats.org/officeDocument/2006/relationships/hyperlink" Target="https://www.daloopa.com/src/56745632" TargetMode="External"/><Relationship Id="rId2491" Type="http://schemas.openxmlformats.org/officeDocument/2006/relationships/hyperlink" Target="https://www.daloopa.com/document/23285" TargetMode="External"/><Relationship Id="rId3542" Type="http://schemas.openxmlformats.org/officeDocument/2006/relationships/hyperlink" Target="https://www.daloopa.com/src/18199480" TargetMode="External"/><Relationship Id="rId12085" Type="http://schemas.openxmlformats.org/officeDocument/2006/relationships/hyperlink" Target="https://www.daloopa.com/src/8731802" TargetMode="External"/><Relationship Id="rId13136" Type="http://schemas.openxmlformats.org/officeDocument/2006/relationships/hyperlink" Target="https://marketplace.daloopa.com/text-fundamental?id=44117656&amp;value=258.427&amp;id=44117605&amp;value=258.423&amp;id=44117395&amp;value=258.421&amp;id=44117351&amp;value=258.422&amp;id=44117118&amp;value=258.424&amp;" TargetMode="External"/><Relationship Id="rId14534" Type="http://schemas.openxmlformats.org/officeDocument/2006/relationships/hyperlink" Target="https://www.daloopa.com/src/44091444" TargetMode="External"/><Relationship Id="rId20352" Type="http://schemas.openxmlformats.org/officeDocument/2006/relationships/hyperlink" Target="https://www.daloopa.com/src/105788070" TargetMode="External"/><Relationship Id="rId463" Type="http://schemas.openxmlformats.org/officeDocument/2006/relationships/hyperlink" Target="https://www.daloopa.com/src/50787170" TargetMode="External"/><Relationship Id="rId1093" Type="http://schemas.openxmlformats.org/officeDocument/2006/relationships/hyperlink" Target="https://www.daloopa.com/src/780931" TargetMode="External"/><Relationship Id="rId2144" Type="http://schemas.openxmlformats.org/officeDocument/2006/relationships/hyperlink" Target="https://marketplace.daloopa.com/text-fundamental?id=779517&amp;value=430.9&amp;id=779498&amp;value=469.4&amp;id=779457&amp;value=494.6&amp;id=44615425&amp;value=554.3999999999999&amp;id=779447&amp;value=1949.3&amp;id=779465&amp;value=611.9&amp;id=779484&amp;value=654&amp;id=1501290&amp;value=678.7&amp;id=44615426&amp;value=726.0999999999997&amp;id=2734024&amp;value=2670.7&amp;id=4298252&amp;value=739&amp;id=7450064&amp;value=707&amp;id=10681163&amp;value=729&amp;id=44615427&amp;value=485&amp;id=13305569&amp;value=2660&amp;id=19434152&amp;value=812&amp;id=28828357&amp;value=817&amp;id=35961575&amp;value=864&amp;id=44624980&amp;value=886&amp;id=44616770&amp;value=3379&amp;id=51587236&amp;value=932&amp;id=57345703&amp;value=961&amp;id=62020378&amp;value=981&amp;" TargetMode="External"/><Relationship Id="rId17757" Type="http://schemas.openxmlformats.org/officeDocument/2006/relationships/hyperlink" Target="https://www.daloopa.com/src/84565936" TargetMode="External"/><Relationship Id="rId18808" Type="http://schemas.openxmlformats.org/officeDocument/2006/relationships/hyperlink" Target="https://www.daloopa.com/src/76431725" TargetMode="External"/><Relationship Id="rId20005" Type="http://schemas.openxmlformats.org/officeDocument/2006/relationships/hyperlink" Target="https://www.daloopa.com/src/99978612" TargetMode="External"/><Relationship Id="rId116" Type="http://schemas.openxmlformats.org/officeDocument/2006/relationships/hyperlink" Target="https://www.daloopa.com/document/10224062" TargetMode="External"/><Relationship Id="rId5367" Type="http://schemas.openxmlformats.org/officeDocument/2006/relationships/hyperlink" Target="https://www.daloopa.com/document/23181367" TargetMode="External"/><Relationship Id="rId6765" Type="http://schemas.openxmlformats.org/officeDocument/2006/relationships/hyperlink" Target="https://www.daloopa.com/src/797747" TargetMode="External"/><Relationship Id="rId7816" Type="http://schemas.openxmlformats.org/officeDocument/2006/relationships/hyperlink" Target="https://www.daloopa.com/src/35361425" TargetMode="External"/><Relationship Id="rId16359" Type="http://schemas.openxmlformats.org/officeDocument/2006/relationships/hyperlink" Target="https://www.daloopa.com/src/56765486" TargetMode="External"/><Relationship Id="rId6418" Type="http://schemas.openxmlformats.org/officeDocument/2006/relationships/hyperlink" Target="https://www.daloopa.com/src/6028808" TargetMode="External"/><Relationship Id="rId9988" Type="http://schemas.openxmlformats.org/officeDocument/2006/relationships/hyperlink" Target="https://www.daloopa.com/src/786062" TargetMode="External"/><Relationship Id="rId12969" Type="http://schemas.openxmlformats.org/officeDocument/2006/relationships/hyperlink" Target="https://www.daloopa.com/document/22971488" TargetMode="External"/><Relationship Id="rId16840" Type="http://schemas.openxmlformats.org/officeDocument/2006/relationships/hyperlink" Target="https://www.daloopa.com/src/56736633" TargetMode="External"/><Relationship Id="rId1977" Type="http://schemas.openxmlformats.org/officeDocument/2006/relationships/hyperlink" Target="https://www.daloopa.com/src/44125110" TargetMode="External"/><Relationship Id="rId14391" Type="http://schemas.openxmlformats.org/officeDocument/2006/relationships/hyperlink" Target="https://marketplace.daloopa.com/text-fundamental?id=44095151&amp;value=17.646&amp;id=44095129&amp;value=17.644&amp;id=44095003&amp;value=17.699&amp;id=44095275&amp;value=16.447&amp;id=44094978&amp;value=16.474&amp;id=44094875&amp;value=12.484&amp;id=44094822&amp;value=12.473&amp;id=44095325&amp;value=3.163&amp;id=44094649&amp;value=30.535&amp;id=44094622&amp;value=30.83&amp;id=44093290&amp;value=36.535&amp;id=44095428&amp;value=36.28&amp;id=44093271&amp;value=37.481&amp;id=44093106&amp;value=41.09&amp;id=44093048&amp;value=41.093&amp;id=44095469&amp;value=38.693&amp;id=44092914&amp;value=38.693&amp;id=44092882&amp;value=38.694&amp;id=44092718&amp;value=38.693&amp;id=44095632&amp;value=38.693&amp;id=44092502&amp;value=38.019&amp;id=44092392&amp;value=36.98&amp;id=44092359&amp;value=81.357&amp;id=44095682&amp;value=51.096&amp;id=44092236&amp;value=23.78&amp;id=44092198&amp;value=23.807&amp;id=44091936&amp;value=23.87&amp;id=44096254&amp;value=23.745&amp;id=44091804&amp;value=228&amp;id=44091531&amp;value=227&amp;id=44091477&amp;value=227&amp;id=44096337&amp;value=84&amp;id=44091341&amp;value=109&amp;id=44091332&amp;value=108&amp;id=44091059&amp;value=60&amp;id=44618937&amp;value=60&amp;id=51587418&amp;value=60&amp;id=57345870&amp;value=60&amp;id=62020228&amp;value=59&amp;" TargetMode="External"/><Relationship Id="rId15442" Type="http://schemas.openxmlformats.org/officeDocument/2006/relationships/hyperlink" Target="https://www.daloopa.com/src/56722036" TargetMode="External"/><Relationship Id="rId4450" Type="http://schemas.openxmlformats.org/officeDocument/2006/relationships/hyperlink" Target="https://www.daloopa.com/src/6028880" TargetMode="External"/><Relationship Id="rId5501" Type="http://schemas.openxmlformats.org/officeDocument/2006/relationships/hyperlink" Target="https://www.daloopa.com/document/12555016" TargetMode="External"/><Relationship Id="rId14044" Type="http://schemas.openxmlformats.org/officeDocument/2006/relationships/hyperlink" Target="https://www.daloopa.com/document/23181367" TargetMode="External"/><Relationship Id="rId18665" Type="http://schemas.openxmlformats.org/officeDocument/2006/relationships/hyperlink" Target="https://www.daloopa.com/src/76428239" TargetMode="External"/><Relationship Id="rId3052" Type="http://schemas.openxmlformats.org/officeDocument/2006/relationships/hyperlink" Target="https://www.daloopa.com/src/46343212" TargetMode="External"/><Relationship Id="rId4103" Type="http://schemas.openxmlformats.org/officeDocument/2006/relationships/hyperlink" Target="https://www.daloopa.com/src/806138" TargetMode="External"/><Relationship Id="rId7673" Type="http://schemas.openxmlformats.org/officeDocument/2006/relationships/hyperlink" Target="https://www.daloopa.com/src/756414" TargetMode="External"/><Relationship Id="rId8724" Type="http://schemas.openxmlformats.org/officeDocument/2006/relationships/hyperlink" Target="https://www.daloopa.com/src/46190557" TargetMode="External"/><Relationship Id="rId17267" Type="http://schemas.openxmlformats.org/officeDocument/2006/relationships/hyperlink" Target="https://www.daloopa.com/src/66398885" TargetMode="External"/><Relationship Id="rId18318" Type="http://schemas.openxmlformats.org/officeDocument/2006/relationships/hyperlink" Target="https://www.daloopa.com/src/110482567" TargetMode="External"/><Relationship Id="rId19716" Type="http://schemas.openxmlformats.org/officeDocument/2006/relationships/hyperlink" Target="https://www.daloopa.com/src/92469240" TargetMode="External"/><Relationship Id="rId6275" Type="http://schemas.openxmlformats.org/officeDocument/2006/relationships/hyperlink" Target="https://www.daloopa.com/src/797612" TargetMode="External"/><Relationship Id="rId7326" Type="http://schemas.openxmlformats.org/officeDocument/2006/relationships/hyperlink" Target="https://marketplace.daloopa.com/text-fundamental?id=770322&amp;value=77.282&amp;id=770329&amp;value=73.528&amp;id=770344&amp;value=76.094&amp;id=769522&amp;value=86.754&amp;id=44615794&amp;value=313.658&amp;id=769377&amp;value=82.75&amp;id=769240&amp;value=83.005&amp;id=761268&amp;value=82.986&amp;id=760938&amp;value=84.949&amp;id=44615795&amp;value=333.69&amp;id=760693&amp;value=84.193&amp;id=760468&amp;value=84.649&amp;id=760198&amp;value=85.975&amp;id=758620&amp;value=81.022&amp;id=44615796&amp;value=335.839&amp;id=758419&amp;value=92.306&amp;id=758260&amp;value=85.57&amp;id=758123&amp;value=84.503&amp;id=757928&amp;value=87.53&amp;id=44615797&amp;value=349.909&amp;id=757770&amp;value=98.31&amp;id=757586&amp;value=116.049&amp;id=757252&amp;value=117.042&amp;id=757066&amp;value=120.05&amp;id=44615798&amp;value=451.451&amp;id=756897&amp;value=130.488&amp;id=756668&amp;value=144.322&amp;id=756543&amp;value=159.039&amp;id=756397&amp;value=169.621&amp;id=44615799&amp;value=603.47&amp;id=756238&amp;value=184.688&amp;id=755810&amp;value=204.3&amp;id=1501209&amp;value=195.513&amp;id=2750561&amp;value=203.205&amp;id=44615800&amp;value=787.706&amp;id=3606390&amp;value=217&amp;id=6028684&amp;value=227&amp;id=9091398&amp;value=232&amp;id=12599252&amp;value=233&amp;id=44615801&amp;value=909&amp;id=19045344&amp;value=260&amp;id=28076022&amp;value=260&amp;id=35361421&amp;value=280&amp;id=41990428&amp;value=269&amp;id=44615802&amp;value=1069&amp;id=50786846&amp;value=322&amp;id=56765428&amp;value=352&amp;id=61314872&amp;value=378&amp;" TargetMode="External"/><Relationship Id="rId10654" Type="http://schemas.openxmlformats.org/officeDocument/2006/relationships/hyperlink" Target="https://www.daloopa.com/src/756751" TargetMode="External"/><Relationship Id="rId11705" Type="http://schemas.openxmlformats.org/officeDocument/2006/relationships/hyperlink" Target="https://marketplace.daloopa.com/text-fundamental?id=8583196&amp;value=36.9&amp;id=8583194&amp;value=37.5&amp;id=8583180&amp;value=42.2&amp;id=44616166&amp;value=40.3&amp;id=8583211&amp;value=156.9&amp;id=8583178&amp;value=41.1&amp;id=8583164&amp;value=37.6&amp;id=8583162&amp;value=39.1&amp;id=44616167&amp;value=34.89999999999998&amp;id=8583213&amp;value=152.7&amp;id=8583124&amp;value=39.5&amp;id=8583122&amp;value=45.6&amp;id=8583108&amp;value=46.3&amp;id=44616168&amp;value=43.10000000000002&amp;id=8583279&amp;value=174.5&amp;id=8583100&amp;value=37.6&amp;id=8583092&amp;value=37.8&amp;id=8583090&amp;value=40&amp;id=44616169&amp;value=37.0&amp;id=8583339&amp;value=152.4&amp;id=8583076&amp;value=38.1&amp;id=8583421&amp;value=39.1&amp;id=8582954&amp;value=39.1&amp;id=44616170&amp;value=37.29999999999998&amp;id=8583353&amp;value=153.6&amp;id=8582602&amp;value=33.9&amp;id=8582423&amp;value=34.6&amp;id=8582344&amp;value=47&amp;id=44616171&amp;value=67.1&amp;id=8583370&amp;value=182.6&amp;id=8581882&amp;value=104.6&amp;id=8581841&amp;value=98.4&amp;id=8581700&amp;value=101.8&amp;id=44616172&amp;value=97.5&amp;id=8583406&amp;value=402.3&amp;id=19487707&amp;value=96&amp;id=8600020&amp;value=92&amp;id=10681233&amp;value=92&amp;id=44616173&amp;value=87&amp;id=13361868&amp;value=367&amp;id=19486781&amp;value=90&amp;id=28828602&amp;value=88&amp;id=35961605&amp;value=83&amp;id=44625010&amp;value=93&amp;id=44619791&amp;value=354&amp;id=51587343&amp;value=101&amp;id=57345724&amp;value=101&amp;id=62020145&amp;value=101&amp;" TargetMode="External"/><Relationship Id="rId9498" Type="http://schemas.openxmlformats.org/officeDocument/2006/relationships/hyperlink" Target="https://www.daloopa.com/src/44810533" TargetMode="External"/><Relationship Id="rId10307" Type="http://schemas.openxmlformats.org/officeDocument/2006/relationships/hyperlink" Target="https://www.daloopa.com/src/757999" TargetMode="External"/><Relationship Id="rId13877" Type="http://schemas.openxmlformats.org/officeDocument/2006/relationships/hyperlink" Target="https://www.daloopa.com/src/44067524" TargetMode="External"/><Relationship Id="rId14928" Type="http://schemas.openxmlformats.org/officeDocument/2006/relationships/hyperlink" Target="https://www.daloopa.com/src/44094788" TargetMode="External"/><Relationship Id="rId2885" Type="http://schemas.openxmlformats.org/officeDocument/2006/relationships/hyperlink" Target="https://www.daloopa.com/src/778898" TargetMode="External"/><Relationship Id="rId3936" Type="http://schemas.openxmlformats.org/officeDocument/2006/relationships/hyperlink" Target="https://www.daloopa.com/src/50787153" TargetMode="External"/><Relationship Id="rId12479" Type="http://schemas.openxmlformats.org/officeDocument/2006/relationships/hyperlink" Target="https://www.daloopa.com/src/13317199" TargetMode="External"/><Relationship Id="rId16350" Type="http://schemas.openxmlformats.org/officeDocument/2006/relationships/hyperlink" Target="https://www.daloopa.com/src/56723465" TargetMode="External"/><Relationship Id="rId17401" Type="http://schemas.openxmlformats.org/officeDocument/2006/relationships/hyperlink" Target="https://www.daloopa.com/src/69114082" TargetMode="External"/><Relationship Id="rId20746" Type="http://schemas.openxmlformats.org/officeDocument/2006/relationships/hyperlink" Target="https://www.daloopa.com/src/110481613" TargetMode="External"/><Relationship Id="rId857" Type="http://schemas.openxmlformats.org/officeDocument/2006/relationships/hyperlink" Target="https://www.daloopa.com/document/479731" TargetMode="External"/><Relationship Id="rId1487" Type="http://schemas.openxmlformats.org/officeDocument/2006/relationships/hyperlink" Target="https://www.daloopa.com/src/18255305" TargetMode="External"/><Relationship Id="rId2538" Type="http://schemas.openxmlformats.org/officeDocument/2006/relationships/hyperlink" Target="https://www.daloopa.com/src/779026" TargetMode="External"/><Relationship Id="rId16003" Type="http://schemas.openxmlformats.org/officeDocument/2006/relationships/hyperlink" Target="https://www.daloopa.com/src/56723415" TargetMode="External"/><Relationship Id="rId19573" Type="http://schemas.openxmlformats.org/officeDocument/2006/relationships/hyperlink" Target="https://www.daloopa.com/src/84567053" TargetMode="External"/><Relationship Id="rId5011" Type="http://schemas.openxmlformats.org/officeDocument/2006/relationships/hyperlink" Target="https://www.daloopa.com/document/22971488" TargetMode="External"/><Relationship Id="rId8581" Type="http://schemas.openxmlformats.org/officeDocument/2006/relationships/hyperlink" Target="https://www.daloopa.com/src/44808895" TargetMode="External"/><Relationship Id="rId9632" Type="http://schemas.openxmlformats.org/officeDocument/2006/relationships/hyperlink" Target="https://www.daloopa.com/src/51587577" TargetMode="External"/><Relationship Id="rId11562" Type="http://schemas.openxmlformats.org/officeDocument/2006/relationships/hyperlink" Target="https://www.daloopa.com/src/1501377" TargetMode="External"/><Relationship Id="rId12960" Type="http://schemas.openxmlformats.org/officeDocument/2006/relationships/hyperlink" Target="https://www.daloopa.com/src/44109985" TargetMode="External"/><Relationship Id="rId18175" Type="http://schemas.openxmlformats.org/officeDocument/2006/relationships/hyperlink" Target="https://www.daloopa.com/src/112172722" TargetMode="External"/><Relationship Id="rId19226" Type="http://schemas.openxmlformats.org/officeDocument/2006/relationships/hyperlink" Target="https://www.daloopa.com/src/80588029" TargetMode="External"/><Relationship Id="rId1621" Type="http://schemas.openxmlformats.org/officeDocument/2006/relationships/hyperlink" Target="https://www.daloopa.com/src/805491" TargetMode="External"/><Relationship Id="rId7183" Type="http://schemas.openxmlformats.org/officeDocument/2006/relationships/hyperlink" Target="https://www.daloopa.com/src/56765650" TargetMode="External"/><Relationship Id="rId8234" Type="http://schemas.openxmlformats.org/officeDocument/2006/relationships/hyperlink" Target="https://www.daloopa.com/src/758297" TargetMode="External"/><Relationship Id="rId10164" Type="http://schemas.openxmlformats.org/officeDocument/2006/relationships/hyperlink" Target="https://www.daloopa.com/src/9091482" TargetMode="External"/><Relationship Id="rId11215" Type="http://schemas.openxmlformats.org/officeDocument/2006/relationships/hyperlink" Target="https://www.daloopa.com/src/50787787" TargetMode="External"/><Relationship Id="rId12613" Type="http://schemas.openxmlformats.org/officeDocument/2006/relationships/hyperlink" Target="https://www.daloopa.com/src/8732198" TargetMode="External"/><Relationship Id="rId3793" Type="http://schemas.openxmlformats.org/officeDocument/2006/relationships/hyperlink" Target="https://www.daloopa.com/src/44802535" TargetMode="External"/><Relationship Id="rId14785" Type="http://schemas.openxmlformats.org/officeDocument/2006/relationships/hyperlink" Target="https://www.daloopa.com/src/44096226" TargetMode="External"/><Relationship Id="rId15836" Type="http://schemas.openxmlformats.org/officeDocument/2006/relationships/hyperlink" Target="https://www.daloopa.com/src/56722368" TargetMode="External"/><Relationship Id="rId2395" Type="http://schemas.openxmlformats.org/officeDocument/2006/relationships/hyperlink" Target="https://marketplace.daloopa.com/text-fundamental?id=775156&amp;value=0.92&amp;id=775152&amp;value=0.95&amp;id=775148&amp;value=0.94&amp;id=778804&amp;value=0.93&amp;id=775104&amp;value=0.94&amp;id=774065&amp;value=0.95&amp;id=774061&amp;value=0.94&amp;id=778786&amp;value=0.94&amp;id=774057&amp;value=0.94&amp;id=774053&amp;value=0.93&amp;id=774049&amp;value=0.93&amp;id=778755&amp;value=0.93&amp;id=774045&amp;value=0.94&amp;id=774041&amp;value=0.94&amp;id=774037&amp;value=0.94&amp;id=778744&amp;value=0.94&amp;id=774031&amp;value=0.95&amp;id=774029&amp;value=0.95&amp;id=774023&amp;value=0.95&amp;id=778725&amp;value=0.95&amp;id=774021&amp;value=0.96&amp;id=771731&amp;value=0.96&amp;id=771610&amp;value=0.96&amp;id=778626&amp;value=0.96&amp;id=771168&amp;value=0.96&amp;id=771054&amp;value=0.96&amp;id=1501247&amp;value=0.96&amp;id=2733903&amp;value=0.96&amp;id=4298192&amp;value=0.96&amp;id=7449741&amp;value=0.96&amp;id=10681126&amp;value=0.96&amp;id=13303013&amp;value=0.96&amp;id=19432922&amp;value=0.97&amp;id=28828339&amp;value=0.96&amp;id=35961557&amp;value=0.96&amp;id=44616526&amp;value=0.96&amp;id=51587207&amp;value=0.96&amp;id=57345646&amp;value=0.96&amp;id=62020054&amp;value=0.96&amp;" TargetMode="External"/><Relationship Id="rId3446" Type="http://schemas.openxmlformats.org/officeDocument/2006/relationships/hyperlink" Target="https://www.daloopa.com/src/979875" TargetMode="External"/><Relationship Id="rId4844" Type="http://schemas.openxmlformats.org/officeDocument/2006/relationships/hyperlink" Target="https://www.daloopa.com/src/1501311" TargetMode="External"/><Relationship Id="rId13387" Type="http://schemas.openxmlformats.org/officeDocument/2006/relationships/hyperlink" Target="https://www.daloopa.com/src/44120622" TargetMode="External"/><Relationship Id="rId14438" Type="http://schemas.openxmlformats.org/officeDocument/2006/relationships/hyperlink" Target="https://www.daloopa.com/src/44094974" TargetMode="External"/><Relationship Id="rId367" Type="http://schemas.openxmlformats.org/officeDocument/2006/relationships/hyperlink" Target="https://www.daloopa.com/src/41991190" TargetMode="External"/><Relationship Id="rId2048" Type="http://schemas.openxmlformats.org/officeDocument/2006/relationships/hyperlink" Target="https://www.daloopa.com/src/779697" TargetMode="External"/><Relationship Id="rId20256" Type="http://schemas.openxmlformats.org/officeDocument/2006/relationships/hyperlink" Target="https://www.daloopa.com/src/99100984" TargetMode="External"/><Relationship Id="rId6669" Type="http://schemas.openxmlformats.org/officeDocument/2006/relationships/hyperlink" Target="https://www.daloopa.com/src/3606358" TargetMode="External"/><Relationship Id="rId8091" Type="http://schemas.openxmlformats.org/officeDocument/2006/relationships/hyperlink" Target="https://www.daloopa.com/src/760269" TargetMode="External"/><Relationship Id="rId12470" Type="http://schemas.openxmlformats.org/officeDocument/2006/relationships/hyperlink" Target="https://www.daloopa.com/src/57345753" TargetMode="External"/><Relationship Id="rId13521" Type="http://schemas.openxmlformats.org/officeDocument/2006/relationships/hyperlink" Target="https://www.daloopa.com/src/44057767" TargetMode="External"/><Relationship Id="rId19083" Type="http://schemas.openxmlformats.org/officeDocument/2006/relationships/hyperlink" Target="https://www.daloopa.com/src/81128178" TargetMode="External"/><Relationship Id="rId9142" Type="http://schemas.openxmlformats.org/officeDocument/2006/relationships/hyperlink" Target="https://www.daloopa.com/src/46190633" TargetMode="External"/><Relationship Id="rId11072" Type="http://schemas.openxmlformats.org/officeDocument/2006/relationships/hyperlink" Target="https://www.daloopa.com/src/50786896" TargetMode="External"/><Relationship Id="rId12123" Type="http://schemas.openxmlformats.org/officeDocument/2006/relationships/hyperlink" Target="https://marketplace.daloopa.com/text-fundamental?id=8731726&amp;value=0.05&amp;id=8731723&amp;value=0.01&amp;id=8731713&amp;value=0.06&amp;id=8731827&amp;value=0.04&amp;id=8731707&amp;value=0.06&amp;id=8731700&amp;value=0.08&amp;id=8731692&amp;value=0.12&amp;id=8731834&amp;value=0.09&amp;id=8731506&amp;value=0.11&amp;id=8731685&amp;value=0.08&amp;" TargetMode="External"/><Relationship Id="rId15693" Type="http://schemas.openxmlformats.org/officeDocument/2006/relationships/hyperlink" Target="https://www.daloopa.com/src/56722010" TargetMode="External"/><Relationship Id="rId16744" Type="http://schemas.openxmlformats.org/officeDocument/2006/relationships/hyperlink" Target="https://www.daloopa.com/src/56736435" TargetMode="External"/><Relationship Id="rId501" Type="http://schemas.openxmlformats.org/officeDocument/2006/relationships/hyperlink" Target="https://www.daloopa.com/src/50787174" TargetMode="External"/><Relationship Id="rId1131" Type="http://schemas.openxmlformats.org/officeDocument/2006/relationships/hyperlink" Target="https://www.daloopa.com/src/782203" TargetMode="External"/><Relationship Id="rId5752" Type="http://schemas.openxmlformats.org/officeDocument/2006/relationships/hyperlink" Target="https://www.daloopa.com/src/44616119" TargetMode="External"/><Relationship Id="rId6803" Type="http://schemas.openxmlformats.org/officeDocument/2006/relationships/hyperlink" Target="https://marketplace.daloopa.com/text-fundamental?id=797742&amp;value=292.77&amp;id=797748&amp;value=286.104&amp;id=797754&amp;value=328.31&amp;id=797788&amp;value=375.634&amp;id=797794&amp;value=362.859&amp;id=797800&amp;value=351.612&amp;id=797821&amp;value=344.715&amp;id=797827&amp;value=341.61&amp;id=797863&amp;value=348.644&amp;id=797885&amp;value=326.922&amp;id=797891&amp;value=316.142&amp;id=797942&amp;value=208.209&amp;id=797962&amp;value=265.748&amp;id=797997&amp;value=245.611&amp;id=798018&amp;value=238.459&amp;id=798039&amp;value=217.66&amp;id=798044&amp;value=286.407&amp;id=798061&amp;value=279.649&amp;id=798078&amp;value=276.271&amp;id=797767&amp;value=279.941&amp;id=797699&amp;value=46.702&amp;id=797694&amp;value=125.66&amp;id=797689&amp;value=133.886&amp;id=1501199&amp;value=129.401&amp;id=2750538&amp;value=140.498&amp;id=3606380&amp;value=48&amp;id=6028669&amp;value=107&amp;id=9091772&amp;value=76&amp;id=12605526&amp;value=10&amp;id=19045422&amp;value=81&amp;id=28076090&amp;value=80&amp;id=35361516&amp;value=7&amp;id=41991004&amp;value=5&amp;id=50787083&amp;value=4&amp;id=56765641&amp;value=4&amp;id=61315046&amp;value=3&amp;" TargetMode="External"/><Relationship Id="rId14295" Type="http://schemas.openxmlformats.org/officeDocument/2006/relationships/hyperlink" Target="https://www.daloopa.com/src/44094976" TargetMode="External"/><Relationship Id="rId15346" Type="http://schemas.openxmlformats.org/officeDocument/2006/relationships/hyperlink" Target="https://www.daloopa.com/src/56720670" TargetMode="External"/><Relationship Id="rId4354" Type="http://schemas.openxmlformats.org/officeDocument/2006/relationships/hyperlink" Target="https://www.daloopa.com/src/19045455" TargetMode="External"/><Relationship Id="rId5405" Type="http://schemas.openxmlformats.org/officeDocument/2006/relationships/hyperlink" Target="https://www.daloopa.com/src/13316907" TargetMode="External"/><Relationship Id="rId19967" Type="http://schemas.openxmlformats.org/officeDocument/2006/relationships/hyperlink" Target="https://www.daloopa.com/src/99100871" TargetMode="External"/><Relationship Id="rId4007" Type="http://schemas.openxmlformats.org/officeDocument/2006/relationships/hyperlink" Target="https://www.daloopa.com/src/806076" TargetMode="External"/><Relationship Id="rId7577" Type="http://schemas.openxmlformats.org/officeDocument/2006/relationships/hyperlink" Target="https://www.daloopa.com/src/2750565" TargetMode="External"/><Relationship Id="rId8975" Type="http://schemas.openxmlformats.org/officeDocument/2006/relationships/hyperlink" Target="https://www.daloopa.com/src/44812392" TargetMode="External"/><Relationship Id="rId11956" Type="http://schemas.openxmlformats.org/officeDocument/2006/relationships/hyperlink" Target="https://www.daloopa.com/src/44616216" TargetMode="External"/><Relationship Id="rId18569" Type="http://schemas.openxmlformats.org/officeDocument/2006/relationships/hyperlink" Target="https://www.daloopa.com/src/75779727" TargetMode="External"/><Relationship Id="rId6179" Type="http://schemas.openxmlformats.org/officeDocument/2006/relationships/hyperlink" Target="https://www.daloopa.com/src/797605" TargetMode="External"/><Relationship Id="rId8628" Type="http://schemas.openxmlformats.org/officeDocument/2006/relationships/hyperlink" Target="https://marketplace.daloopa.com/text-fundamental?id=44808563&amp;value=131.511&amp;id=44808901&amp;value=16.328000000000003&amp;id=44809187&amp;value=-35.824&amp;id=44812779&amp;value=-78.366&amp;id=46190543&amp;value=33.649&amp;id=44809230&amp;value=90.492&amp;id=44809410&amp;value=-21.155&amp;id=44809599&amp;value=2.6359999999999957&amp;id=44812874&amp;value=-64.045&amp;id=46190544&amp;value=7.928&amp;id=44810035&amp;value=62.058&amp;id=44810079&amp;value=29.208999999999996&amp;id=44810293&amp;value=-91.371&amp;id=44812946&amp;value=-79.398&amp;id=46190545&amp;value=-79.502&amp;id=44810488&amp;value=74.274&amp;id=44810607&amp;value=-65.652&amp;id=44810711&amp;value=-65.655&amp;id=44813019&amp;value=-103.383&amp;id=46190546&amp;value=-160.416&amp;id=44810845&amp;value=184.25&amp;id=44811049&amp;value=-51.974999999999994&amp;id=44811143&amp;value=-105.81400000000001&amp;id=44813192&amp;value=-213.63400000000001&amp;id=46190547&amp;value=-187.173&amp;id=44811344&amp;value=154.398&amp;id=44811512&amp;value=-13.716999999999985&amp;id=44811657&amp;value=58.321&amp;id=44813376&amp;value=-200.985&amp;id=46190548&amp;value=-1.983&amp;id=44811819&amp;value=64.544&amp;id=44811871&amp;value=21.13900000000001&amp;id=44812083&amp;value=-99.733&amp;id=44813434&amp;value=-173.77599999999998&amp;id=46190549&amp;value=-187.826&amp;id=44812380&amp;value=145&amp;id=44812450&amp;value=10&amp;id=44812533&amp;value=32&amp;id=44813509&amp;value=-81&amp;id=46190550&amp;value=106&amp;id=44812582&amp;value=-82&amp;id=44812624&amp;value=43&amp;id=44812732&amp;value=-66&amp;id=44813645&amp;value=-325&amp;id=46190551&amp;value=-430&amp;id=51587565&amp;value=191&amp;id=57346360&amp;value=96&amp;id=62020267&amp;value=-141&amp;" TargetMode="External"/><Relationship Id="rId10558" Type="http://schemas.openxmlformats.org/officeDocument/2006/relationships/hyperlink" Target="https://www.daloopa.com/src/756040" TargetMode="External"/><Relationship Id="rId11609" Type="http://schemas.openxmlformats.org/officeDocument/2006/relationships/hyperlink" Target="https://www.daloopa.com/src/1501384" TargetMode="External"/><Relationship Id="rId13031" Type="http://schemas.openxmlformats.org/officeDocument/2006/relationships/hyperlink" Target="https://www.daloopa.com/src/18210634" TargetMode="External"/><Relationship Id="rId17652" Type="http://schemas.openxmlformats.org/officeDocument/2006/relationships/hyperlink" Target="https://www.daloopa.com/src/77415412" TargetMode="External"/><Relationship Id="rId18703" Type="http://schemas.openxmlformats.org/officeDocument/2006/relationships/hyperlink" Target="https://www.daloopa.com/src/75779674" TargetMode="External"/><Relationship Id="rId20997" Type="http://schemas.openxmlformats.org/officeDocument/2006/relationships/hyperlink" Target="https://www.daloopa.com/src/110481144" TargetMode="External"/><Relationship Id="rId2789" Type="http://schemas.openxmlformats.org/officeDocument/2006/relationships/hyperlink" Target="https://www.daloopa.com/document/12555016" TargetMode="External"/><Relationship Id="rId6660" Type="http://schemas.openxmlformats.org/officeDocument/2006/relationships/hyperlink" Target="https://www.daloopa.com/src/757011" TargetMode="External"/><Relationship Id="rId7711" Type="http://schemas.openxmlformats.org/officeDocument/2006/relationships/hyperlink" Target="https://www.daloopa.com/src/758629" TargetMode="External"/><Relationship Id="rId16254" Type="http://schemas.openxmlformats.org/officeDocument/2006/relationships/hyperlink" Target="https://www.daloopa.com/src/56723085" TargetMode="External"/><Relationship Id="rId17305" Type="http://schemas.openxmlformats.org/officeDocument/2006/relationships/hyperlink" Target="https://www.daloopa.com/src/66398779" TargetMode="External"/><Relationship Id="rId5262" Type="http://schemas.openxmlformats.org/officeDocument/2006/relationships/hyperlink" Target="https://www.daloopa.com/src/8648949" TargetMode="External"/><Relationship Id="rId6313" Type="http://schemas.openxmlformats.org/officeDocument/2006/relationships/hyperlink" Target="https://www.daloopa.com/document/23143637" TargetMode="External"/><Relationship Id="rId9883" Type="http://schemas.openxmlformats.org/officeDocument/2006/relationships/hyperlink" Target="https://www.daloopa.com/src/785878" TargetMode="External"/><Relationship Id="rId19477" Type="http://schemas.openxmlformats.org/officeDocument/2006/relationships/hyperlink" Target="https://www.daloopa.com/src/86301080" TargetMode="External"/><Relationship Id="rId97" Type="http://schemas.openxmlformats.org/officeDocument/2006/relationships/hyperlink" Target="https://www.daloopa.com/document/10223945" TargetMode="External"/><Relationship Id="rId1872" Type="http://schemas.openxmlformats.org/officeDocument/2006/relationships/hyperlink" Target="https://www.daloopa.com/src/44115510" TargetMode="External"/><Relationship Id="rId8485" Type="http://schemas.openxmlformats.org/officeDocument/2006/relationships/hyperlink" Target="https://www.daloopa.com/src/44812941" TargetMode="External"/><Relationship Id="rId9536" Type="http://schemas.openxmlformats.org/officeDocument/2006/relationships/hyperlink" Target="https://www.daloopa.com/src/44812820" TargetMode="External"/><Relationship Id="rId12864" Type="http://schemas.openxmlformats.org/officeDocument/2006/relationships/hyperlink" Target="https://www.daloopa.com/src/44109978" TargetMode="External"/><Relationship Id="rId13915" Type="http://schemas.openxmlformats.org/officeDocument/2006/relationships/hyperlink" Target="https://www.daloopa.com/src/44067862" TargetMode="External"/><Relationship Id="rId18079" Type="http://schemas.openxmlformats.org/officeDocument/2006/relationships/hyperlink" Target="https://www.daloopa.com/src/110481626" TargetMode="External"/><Relationship Id="rId1525" Type="http://schemas.openxmlformats.org/officeDocument/2006/relationships/hyperlink" Target="https://www.daloopa.com/src/805446" TargetMode="External"/><Relationship Id="rId2923" Type="http://schemas.openxmlformats.org/officeDocument/2006/relationships/hyperlink" Target="https://www.daloopa.com/src/44615543" TargetMode="External"/><Relationship Id="rId7087" Type="http://schemas.openxmlformats.org/officeDocument/2006/relationships/hyperlink" Target="https://www.daloopa.com/src/798161" TargetMode="External"/><Relationship Id="rId8138" Type="http://schemas.openxmlformats.org/officeDocument/2006/relationships/hyperlink" Target="https://www.daloopa.com/src/760736" TargetMode="External"/><Relationship Id="rId10068" Type="http://schemas.openxmlformats.org/officeDocument/2006/relationships/hyperlink" Target="https://www.daloopa.com/src/760497" TargetMode="External"/><Relationship Id="rId11466" Type="http://schemas.openxmlformats.org/officeDocument/2006/relationships/hyperlink" Target="https://www.daloopa.com/src/1501338" TargetMode="External"/><Relationship Id="rId12517" Type="http://schemas.openxmlformats.org/officeDocument/2006/relationships/hyperlink" Target="https://www.daloopa.com/src/8732133" TargetMode="External"/><Relationship Id="rId11119" Type="http://schemas.openxmlformats.org/officeDocument/2006/relationships/hyperlink" Target="https://www.daloopa.com/src/61314997" TargetMode="External"/><Relationship Id="rId14689" Type="http://schemas.openxmlformats.org/officeDocument/2006/relationships/hyperlink" Target="https://www.daloopa.com/src/44095120" TargetMode="External"/><Relationship Id="rId18560" Type="http://schemas.openxmlformats.org/officeDocument/2006/relationships/hyperlink" Target="https://www.daloopa.com/src/75779733" TargetMode="External"/><Relationship Id="rId19611" Type="http://schemas.openxmlformats.org/officeDocument/2006/relationships/hyperlink" Target="https://www.daloopa.com/src/86300086" TargetMode="External"/><Relationship Id="rId2299" Type="http://schemas.openxmlformats.org/officeDocument/2006/relationships/hyperlink" Target="https://www.daloopa.com/src/775146" TargetMode="External"/><Relationship Id="rId3697" Type="http://schemas.openxmlformats.org/officeDocument/2006/relationships/hyperlink" Target="https://www.daloopa.com/document/23143637" TargetMode="External"/><Relationship Id="rId4748" Type="http://schemas.openxmlformats.org/officeDocument/2006/relationships/hyperlink" Target="https://www.daloopa.com/src/9091827" TargetMode="External"/><Relationship Id="rId11600" Type="http://schemas.openxmlformats.org/officeDocument/2006/relationships/hyperlink" Target="https://www.daloopa.com/src/805061" TargetMode="External"/><Relationship Id="rId17162" Type="http://schemas.openxmlformats.org/officeDocument/2006/relationships/hyperlink" Target="https://www.daloopa.com/src/65369382" TargetMode="External"/><Relationship Id="rId18213" Type="http://schemas.openxmlformats.org/officeDocument/2006/relationships/hyperlink" Target="https://www.daloopa.com/src/110482319" TargetMode="External"/><Relationship Id="rId6170" Type="http://schemas.openxmlformats.org/officeDocument/2006/relationships/hyperlink" Target="https://www.daloopa.com/src/28076008" TargetMode="External"/><Relationship Id="rId7221" Type="http://schemas.openxmlformats.org/officeDocument/2006/relationships/hyperlink" Target="https://www.daloopa.com/src/35361527" TargetMode="External"/><Relationship Id="rId10202" Type="http://schemas.openxmlformats.org/officeDocument/2006/relationships/hyperlink" Target="https://www.daloopa.com/src/760298" TargetMode="External"/><Relationship Id="rId13772" Type="http://schemas.openxmlformats.org/officeDocument/2006/relationships/hyperlink" Target="https://www.daloopa.com/document/18105310" TargetMode="External"/><Relationship Id="rId2780" Type="http://schemas.openxmlformats.org/officeDocument/2006/relationships/hyperlink" Target="https://www.daloopa.com/src/771078" TargetMode="External"/><Relationship Id="rId3831" Type="http://schemas.openxmlformats.org/officeDocument/2006/relationships/hyperlink" Target="https://www.daloopa.com/src/28076113" TargetMode="External"/><Relationship Id="rId9393" Type="http://schemas.openxmlformats.org/officeDocument/2006/relationships/hyperlink" Target="https://www.daloopa.com/src/44812812" TargetMode="External"/><Relationship Id="rId12374" Type="http://schemas.openxmlformats.org/officeDocument/2006/relationships/hyperlink" Target="https://www.daloopa.com/src/8731858" TargetMode="External"/><Relationship Id="rId13425" Type="http://schemas.openxmlformats.org/officeDocument/2006/relationships/hyperlink" Target="https://www.daloopa.com/src/44058914" TargetMode="External"/><Relationship Id="rId14823" Type="http://schemas.openxmlformats.org/officeDocument/2006/relationships/hyperlink" Target="https://www.daloopa.com/src/44092283" TargetMode="External"/><Relationship Id="rId20641" Type="http://schemas.openxmlformats.org/officeDocument/2006/relationships/hyperlink" Target="https://www.daloopa.com/src/105190766" TargetMode="External"/><Relationship Id="rId752" Type="http://schemas.openxmlformats.org/officeDocument/2006/relationships/hyperlink" Target="https://www.daloopa.com/src/3606583" TargetMode="External"/><Relationship Id="rId1382" Type="http://schemas.openxmlformats.org/officeDocument/2006/relationships/hyperlink" Target="https://www.daloopa.com/document/21907765" TargetMode="External"/><Relationship Id="rId2433" Type="http://schemas.openxmlformats.org/officeDocument/2006/relationships/hyperlink" Target="https://www.daloopa.com/src/2733903" TargetMode="External"/><Relationship Id="rId9046" Type="http://schemas.openxmlformats.org/officeDocument/2006/relationships/hyperlink" Target="https://www.daloopa.com/document/23181367" TargetMode="External"/><Relationship Id="rId12027" Type="http://schemas.openxmlformats.org/officeDocument/2006/relationships/hyperlink" Target="https://www.daloopa.com/src/44616231" TargetMode="External"/><Relationship Id="rId16995" Type="http://schemas.openxmlformats.org/officeDocument/2006/relationships/hyperlink" Target="https://www.daloopa.com/src/65368717" TargetMode="External"/><Relationship Id="rId405" Type="http://schemas.openxmlformats.org/officeDocument/2006/relationships/hyperlink" Target="https://marketplace.daloopa.com/text-fundamental?id=1015454&amp;value=1.625&amp;id=806258&amp;value=2.54&amp;id=806256&amp;value=2.7&amp;id=806255&amp;value=2.8&amp;id=1501420&amp;value=2.97&amp;id=2750778&amp;value=3.04&amp;id=3606691&amp;value=3.175&amp;id=6028885&amp;value=3.15&amp;id=9091873&amp;value=3.35&amp;id=12606551&amp;value=3.75&amp;id=19045469&amp;value=3.72&amp;id=28076128&amp;value=3.88&amp;id=35361560&amp;value=4.07&amp;id=41990756&amp;value=4.23&amp;id=50787167&amp;value=4.34&amp;id=56765679&amp;value=4.43&amp;id=61315139&amp;value=4.52&amp;" TargetMode="External"/><Relationship Id="rId1035" Type="http://schemas.openxmlformats.org/officeDocument/2006/relationships/hyperlink" Target="https://www.daloopa.com/src/61315158" TargetMode="External"/><Relationship Id="rId5656" Type="http://schemas.openxmlformats.org/officeDocument/2006/relationships/hyperlink" Target="https://www.daloopa.com/src/779174" TargetMode="External"/><Relationship Id="rId14199" Type="http://schemas.openxmlformats.org/officeDocument/2006/relationships/hyperlink" Target="https://www.daloopa.com/src/44072035" TargetMode="External"/><Relationship Id="rId15597" Type="http://schemas.openxmlformats.org/officeDocument/2006/relationships/hyperlink" Target="https://www.daloopa.com/src/56735732" TargetMode="External"/><Relationship Id="rId16648" Type="http://schemas.openxmlformats.org/officeDocument/2006/relationships/hyperlink" Target="https://www.daloopa.com/src/56736470" TargetMode="External"/><Relationship Id="rId18070" Type="http://schemas.openxmlformats.org/officeDocument/2006/relationships/hyperlink" Target="https://www.daloopa.com/src/110481630" TargetMode="External"/><Relationship Id="rId4258" Type="http://schemas.openxmlformats.org/officeDocument/2006/relationships/hyperlink" Target="https://www.daloopa.com/src/50787166" TargetMode="External"/><Relationship Id="rId5309" Type="http://schemas.openxmlformats.org/officeDocument/2006/relationships/hyperlink" Target="https://www.daloopa.com/src/10681246" TargetMode="External"/><Relationship Id="rId6707" Type="http://schemas.openxmlformats.org/officeDocument/2006/relationships/hyperlink" Target="https://www.daloopa.com/src/797686" TargetMode="External"/><Relationship Id="rId19121" Type="http://schemas.openxmlformats.org/officeDocument/2006/relationships/hyperlink" Target="https://www.daloopa.com/src/80587804" TargetMode="External"/><Relationship Id="rId8879" Type="http://schemas.openxmlformats.org/officeDocument/2006/relationships/hyperlink" Target="https://www.daloopa.com/src/44812586" TargetMode="External"/><Relationship Id="rId11110" Type="http://schemas.openxmlformats.org/officeDocument/2006/relationships/hyperlink" Target="https://www.daloopa.com/src/777762" TargetMode="External"/><Relationship Id="rId14680" Type="http://schemas.openxmlformats.org/officeDocument/2006/relationships/hyperlink" Target="https://www.daloopa.com/document/8465102" TargetMode="External"/><Relationship Id="rId15731" Type="http://schemas.openxmlformats.org/officeDocument/2006/relationships/hyperlink" Target="https://www.daloopa.com/src/56735812" TargetMode="External"/><Relationship Id="rId1919" Type="http://schemas.openxmlformats.org/officeDocument/2006/relationships/hyperlink" Target="https://www.daloopa.com/src/44115083" TargetMode="External"/><Relationship Id="rId13282" Type="http://schemas.openxmlformats.org/officeDocument/2006/relationships/hyperlink" Target="https://www.daloopa.com/src/18210511" TargetMode="External"/><Relationship Id="rId14333" Type="http://schemas.openxmlformats.org/officeDocument/2006/relationships/hyperlink" Target="https://www.daloopa.com/src/44095126" TargetMode="External"/><Relationship Id="rId18954" Type="http://schemas.openxmlformats.org/officeDocument/2006/relationships/hyperlink" Target="https://www.daloopa.com/src/81128260" TargetMode="External"/><Relationship Id="rId2290" Type="http://schemas.openxmlformats.org/officeDocument/2006/relationships/hyperlink" Target="https://www.daloopa.com/src/778722" TargetMode="External"/><Relationship Id="rId3341" Type="http://schemas.openxmlformats.org/officeDocument/2006/relationships/hyperlink" Target="https://www.daloopa.com/src/44615581" TargetMode="External"/><Relationship Id="rId7962" Type="http://schemas.openxmlformats.org/officeDocument/2006/relationships/hyperlink" Target="https://www.daloopa.com/src/44615899" TargetMode="External"/><Relationship Id="rId17556" Type="http://schemas.openxmlformats.org/officeDocument/2006/relationships/hyperlink" Target="https://www.daloopa.com/src/66397347" TargetMode="External"/><Relationship Id="rId18607" Type="http://schemas.openxmlformats.org/officeDocument/2006/relationships/hyperlink" Target="https://www.daloopa.com/src/76429713" TargetMode="External"/><Relationship Id="rId20151" Type="http://schemas.openxmlformats.org/officeDocument/2006/relationships/hyperlink" Target="https://www.daloopa.com/src/99978674" TargetMode="External"/><Relationship Id="rId262" Type="http://schemas.openxmlformats.org/officeDocument/2006/relationships/hyperlink" Target="https://www.daloopa.com/src/56765747" TargetMode="External"/><Relationship Id="rId6564" Type="http://schemas.openxmlformats.org/officeDocument/2006/relationships/hyperlink" Target="https://www.daloopa.com/src/758585" TargetMode="External"/><Relationship Id="rId7615" Type="http://schemas.openxmlformats.org/officeDocument/2006/relationships/hyperlink" Target="https://www.daloopa.com/src/757933" TargetMode="External"/><Relationship Id="rId10943" Type="http://schemas.openxmlformats.org/officeDocument/2006/relationships/hyperlink" Target="https://www.daloopa.com/src/777906" TargetMode="External"/><Relationship Id="rId16158" Type="http://schemas.openxmlformats.org/officeDocument/2006/relationships/hyperlink" Target="https://www.daloopa.com/src/56722620" TargetMode="External"/><Relationship Id="rId17209" Type="http://schemas.openxmlformats.org/officeDocument/2006/relationships/hyperlink" Target="https://www.daloopa.com/src/65369470" TargetMode="External"/><Relationship Id="rId5166" Type="http://schemas.openxmlformats.org/officeDocument/2006/relationships/hyperlink" Target="https://www.daloopa.com/src/44617624" TargetMode="External"/><Relationship Id="rId6217" Type="http://schemas.openxmlformats.org/officeDocument/2006/relationships/hyperlink" Target="https://marketplace.daloopa.com/text-fundamental?id=3606349&amp;value=504&amp;id=6028654&amp;value=489&amp;id=9091749&amp;value=507&amp;id=12605271&amp;value=487&amp;id=19045413&amp;value=477&amp;id=28076084&amp;value=458&amp;id=35361501&amp;value=452&amp;id=41991045&amp;value=443&amp;id=50787073&amp;value=435&amp;id=56765632&amp;value=430&amp;id=61315037&amp;value=414&amp;" TargetMode="External"/><Relationship Id="rId9787" Type="http://schemas.openxmlformats.org/officeDocument/2006/relationships/hyperlink" Target="https://www.daloopa.com/src/46190752" TargetMode="External"/><Relationship Id="rId8389" Type="http://schemas.openxmlformats.org/officeDocument/2006/relationships/hyperlink" Target="https://www.daloopa.com/src/44813442" TargetMode="External"/><Relationship Id="rId12768" Type="http://schemas.openxmlformats.org/officeDocument/2006/relationships/hyperlink" Target="https://www.daloopa.com/src/62020194" TargetMode="External"/><Relationship Id="rId13819" Type="http://schemas.openxmlformats.org/officeDocument/2006/relationships/hyperlink" Target="https://www.daloopa.com/src/44067260" TargetMode="External"/><Relationship Id="rId1776" Type="http://schemas.openxmlformats.org/officeDocument/2006/relationships/hyperlink" Target="https://www.daloopa.com/src/44125590" TargetMode="External"/><Relationship Id="rId2827" Type="http://schemas.openxmlformats.org/officeDocument/2006/relationships/hyperlink" Target="https://www.daloopa.com/src/35961568" TargetMode="External"/><Relationship Id="rId14190" Type="http://schemas.openxmlformats.org/officeDocument/2006/relationships/hyperlink" Target="https://www.daloopa.com/src/44071961" TargetMode="External"/><Relationship Id="rId15241" Type="http://schemas.openxmlformats.org/officeDocument/2006/relationships/hyperlink" Target="https://www.daloopa.com/src/56720503" TargetMode="External"/><Relationship Id="rId19862" Type="http://schemas.openxmlformats.org/officeDocument/2006/relationships/hyperlink" Target="https://www.daloopa.com/src/92469339" TargetMode="External"/><Relationship Id="rId1429" Type="http://schemas.openxmlformats.org/officeDocument/2006/relationships/hyperlink" Target="https://marketplace.daloopa.com/text-fundamental?id=41992012&amp;value=2.3&amp;" TargetMode="External"/><Relationship Id="rId4999" Type="http://schemas.openxmlformats.org/officeDocument/2006/relationships/hyperlink" Target="https://www.daloopa.com/src/18179857" TargetMode="External"/><Relationship Id="rId5300" Type="http://schemas.openxmlformats.org/officeDocument/2006/relationships/hyperlink" Target="https://www.daloopa.com/src/8648922" TargetMode="External"/><Relationship Id="rId8870" Type="http://schemas.openxmlformats.org/officeDocument/2006/relationships/hyperlink" Target="https://www.daloopa.com/src/44813370" TargetMode="External"/><Relationship Id="rId9921" Type="http://schemas.openxmlformats.org/officeDocument/2006/relationships/hyperlink" Target="https://www.daloopa.com/src/44615285" TargetMode="External"/><Relationship Id="rId11851" Type="http://schemas.openxmlformats.org/officeDocument/2006/relationships/hyperlink" Target="https://www.daloopa.com/src/8731266" TargetMode="External"/><Relationship Id="rId18464" Type="http://schemas.openxmlformats.org/officeDocument/2006/relationships/hyperlink" Target="https://www.daloopa.com/src/70536393" TargetMode="External"/><Relationship Id="rId19515" Type="http://schemas.openxmlformats.org/officeDocument/2006/relationships/hyperlink" Target="https://www.daloopa.com/src/86301754" TargetMode="External"/><Relationship Id="rId1910" Type="http://schemas.openxmlformats.org/officeDocument/2006/relationships/hyperlink" Target="https://www.daloopa.com/src/44125062" TargetMode="External"/><Relationship Id="rId7472" Type="http://schemas.openxmlformats.org/officeDocument/2006/relationships/hyperlink" Target="https://www.daloopa.com/src/756545" TargetMode="External"/><Relationship Id="rId8523" Type="http://schemas.openxmlformats.org/officeDocument/2006/relationships/hyperlink" Target="https://www.daloopa.com/src/44812724" TargetMode="External"/><Relationship Id="rId10453" Type="http://schemas.openxmlformats.org/officeDocument/2006/relationships/hyperlink" Target="https://www.daloopa.com/src/56765452" TargetMode="External"/><Relationship Id="rId11504" Type="http://schemas.openxmlformats.org/officeDocument/2006/relationships/hyperlink" Target="https://marketplace.daloopa.com/text-fundamental?id=805010&amp;value=12107939&amp;id=805001&amp;value=12682196&amp;id=1501345&amp;value=13434306&amp;id=2734193&amp;value=14280290&amp;" TargetMode="External"/><Relationship Id="rId12902" Type="http://schemas.openxmlformats.org/officeDocument/2006/relationships/hyperlink" Target="https://www.daloopa.com/src/44105968" TargetMode="External"/><Relationship Id="rId17066" Type="http://schemas.openxmlformats.org/officeDocument/2006/relationships/hyperlink" Target="https://www.daloopa.com/src/65369441" TargetMode="External"/><Relationship Id="rId18117" Type="http://schemas.openxmlformats.org/officeDocument/2006/relationships/hyperlink" Target="https://www.daloopa.com/src/110482554" TargetMode="External"/><Relationship Id="rId6074" Type="http://schemas.openxmlformats.org/officeDocument/2006/relationships/hyperlink" Target="https://www.daloopa.com/src/50786816" TargetMode="External"/><Relationship Id="rId7125" Type="http://schemas.openxmlformats.org/officeDocument/2006/relationships/hyperlink" Target="https://www.daloopa.com/src/798180" TargetMode="External"/><Relationship Id="rId10106" Type="http://schemas.openxmlformats.org/officeDocument/2006/relationships/hyperlink" Target="https://www.daloopa.com/src/41990560" TargetMode="External"/><Relationship Id="rId2684" Type="http://schemas.openxmlformats.org/officeDocument/2006/relationships/hyperlink" Target="https://www.daloopa.com/src/10681128" TargetMode="External"/><Relationship Id="rId3735" Type="http://schemas.openxmlformats.org/officeDocument/2006/relationships/hyperlink" Target="https://www.daloopa.com/src/56765658" TargetMode="External"/><Relationship Id="rId9297" Type="http://schemas.openxmlformats.org/officeDocument/2006/relationships/hyperlink" Target="https://www.daloopa.com/document/18105310" TargetMode="External"/><Relationship Id="rId12278" Type="http://schemas.openxmlformats.org/officeDocument/2006/relationships/hyperlink" Target="https://www.daloopa.com/src/8731749" TargetMode="External"/><Relationship Id="rId13329" Type="http://schemas.openxmlformats.org/officeDocument/2006/relationships/hyperlink" Target="https://www.daloopa.com/document/18105310" TargetMode="External"/><Relationship Id="rId13676" Type="http://schemas.openxmlformats.org/officeDocument/2006/relationships/hyperlink" Target="https://www.daloopa.com/src/44057827" TargetMode="External"/><Relationship Id="rId14727" Type="http://schemas.openxmlformats.org/officeDocument/2006/relationships/hyperlink" Target="https://marketplace.daloopa.com/text-fundamental?id=44095166&amp;value=-179.4&amp;id=44095121&amp;value=-194.301&amp;id=44095048&amp;value=-215.567&amp;id=44095265&amp;value=-230.088&amp;id=44094964&amp;value=-249.056&amp;id=44094892&amp;value=-262.751&amp;id=44094795&amp;value=-274.28&amp;id=44095342&amp;value=-267.659&amp;id=44094663&amp;value=-285.437&amp;id=44094611&amp;value=-313.001&amp;id=44093332&amp;value=-334.316&amp;id=44095402&amp;value=-354.182&amp;id=44093257&amp;value=-383.661&amp;id=44093148&amp;value=-414.163&amp;id=44093035&amp;value=-390.381&amp;id=44095513&amp;value=-397.205&amp;id=44092923&amp;value=-409.107&amp;id=44092855&amp;value=-437.988&amp;id=44092770&amp;value=-467.241&amp;id=44095607&amp;value=-491.326&amp;id=44092490&amp;value=-438.662&amp;id=44092401&amp;value=-456.419&amp;id=44092355&amp;value=-487.341&amp;id=44095695&amp;value=-534.122&amp;id=44092274&amp;value=-483.27&amp;id=44092175&amp;value=-549.112&amp;id=44092019&amp;value=-614.537&amp;" TargetMode="External"/><Relationship Id="rId20892" Type="http://schemas.openxmlformats.org/officeDocument/2006/relationships/hyperlink" Target="https://www.daloopa.com/src/112172818" TargetMode="External"/><Relationship Id="rId656" Type="http://schemas.openxmlformats.org/officeDocument/2006/relationships/hyperlink" Target="https://www.daloopa.com/src/9091661" TargetMode="External"/><Relationship Id="rId1286" Type="http://schemas.openxmlformats.org/officeDocument/2006/relationships/hyperlink" Target="https://www.daloopa.com/src/997156" TargetMode="External"/><Relationship Id="rId2337" Type="http://schemas.openxmlformats.org/officeDocument/2006/relationships/hyperlink" Target="https://www.daloopa.com/src/778787" TargetMode="External"/><Relationship Id="rId16899" Type="http://schemas.openxmlformats.org/officeDocument/2006/relationships/hyperlink" Target="https://www.daloopa.com/src/65368834" TargetMode="External"/><Relationship Id="rId17200" Type="http://schemas.openxmlformats.org/officeDocument/2006/relationships/hyperlink" Target="https://www.daloopa.com/src/65369450" TargetMode="External"/><Relationship Id="rId20545" Type="http://schemas.openxmlformats.org/officeDocument/2006/relationships/hyperlink" Target="https://www.daloopa.com/src/105788149" TargetMode="External"/><Relationship Id="rId309" Type="http://schemas.openxmlformats.org/officeDocument/2006/relationships/hyperlink" Target="https://marketplace.daloopa.com/text-fundamental?id=2750932&amp;value=9.75&amp;id=12604353&amp;value=11.2&amp;id=19045405&amp;value=11.85&amp;id=41990821&amp;value=13.7&amp;id=56765557&amp;value=13.5&amp;" TargetMode="External"/><Relationship Id="rId6958" Type="http://schemas.openxmlformats.org/officeDocument/2006/relationships/hyperlink" Target="https://www.daloopa.com/src/798408" TargetMode="External"/><Relationship Id="rId8380" Type="http://schemas.openxmlformats.org/officeDocument/2006/relationships/hyperlink" Target="https://www.daloopa.com/src/44811152" TargetMode="External"/><Relationship Id="rId13810" Type="http://schemas.openxmlformats.org/officeDocument/2006/relationships/hyperlink" Target="https://www.daloopa.com/src/44066031" TargetMode="External"/><Relationship Id="rId19372" Type="http://schemas.openxmlformats.org/officeDocument/2006/relationships/hyperlink" Target="https://www.daloopa.com/src/84565978" TargetMode="External"/><Relationship Id="rId8033" Type="http://schemas.openxmlformats.org/officeDocument/2006/relationships/hyperlink" Target="https://www.daloopa.com/src/770445" TargetMode="External"/><Relationship Id="rId9431" Type="http://schemas.openxmlformats.org/officeDocument/2006/relationships/hyperlink" Target="https://www.daloopa.com/src/46190683" TargetMode="External"/><Relationship Id="rId11361" Type="http://schemas.openxmlformats.org/officeDocument/2006/relationships/hyperlink" Target="https://www.daloopa.com/document/8465102" TargetMode="External"/><Relationship Id="rId12412" Type="http://schemas.openxmlformats.org/officeDocument/2006/relationships/hyperlink" Target="https://www.daloopa.com/src/44617663" TargetMode="External"/><Relationship Id="rId15982" Type="http://schemas.openxmlformats.org/officeDocument/2006/relationships/hyperlink" Target="https://www.daloopa.com/src/56722734" TargetMode="External"/><Relationship Id="rId19025" Type="http://schemas.openxmlformats.org/officeDocument/2006/relationships/hyperlink" Target="https://www.daloopa.com/src/80587632" TargetMode="External"/><Relationship Id="rId1420" Type="http://schemas.openxmlformats.org/officeDocument/2006/relationships/hyperlink" Target="https://www.daloopa.com/src/19168385" TargetMode="External"/><Relationship Id="rId4990" Type="http://schemas.openxmlformats.org/officeDocument/2006/relationships/hyperlink" Target="https://www.daloopa.com/document/22971488" TargetMode="External"/><Relationship Id="rId11014" Type="http://schemas.openxmlformats.org/officeDocument/2006/relationships/hyperlink" Target="https://www.daloopa.com/src/1501287" TargetMode="External"/><Relationship Id="rId14584" Type="http://schemas.openxmlformats.org/officeDocument/2006/relationships/hyperlink" Target="https://marketplace.daloopa.com/text-fundamental?id=44095160&amp;value=-21.249&amp;id=44095122&amp;value=-23.443&amp;id=44095044&amp;value=-25.644&amp;id=44095270&amp;value=-27.933&amp;id=44094965&amp;value=-30.077&amp;id=44094888&amp;value=-32.228&amp;id=44094800&amp;value=-34.496&amp;id=44095346&amp;value=-36.516&amp;id=44094666&amp;value=-38.637&amp;id=44094609&amp;value=-41.654&amp;id=44093330&amp;value=-44.035&amp;id=44095403&amp;value=-41.175&amp;id=44093258&amp;value=-43.921&amp;id=44093150&amp;value=-46.677&amp;id=44093033&amp;value=-46.616&amp;id=44095519&amp;value=-46.846&amp;id=44092925&amp;value=-49.305&amp;id=44092860&amp;value=-51.655&amp;id=44092767&amp;value=-54.088&amp;id=44095603&amp;value=-56.094&amp;id=44092485&amp;value=-16.247&amp;id=44092406&amp;value=-17.399&amp;id=44092354&amp;value=-20.016&amp;id=44095699&amp;value=-25.968&amp;id=44092270&amp;value=-38.004&amp;id=44092176&amp;value=-50.039&amp;id=44092016&amp;value=-62.075&amp;id=44096223&amp;value=-73.546&amp;id=44091779&amp;value=-85&amp;id=44091601&amp;value=-97&amp;id=44091443&amp;value=-109&amp;id=44096354&amp;value=-122&amp;id=44091382&amp;value=-113&amp;id=44091312&amp;value=-126&amp;id=44091150&amp;value=-116&amp;id=44618943&amp;value=-128&amp;id=51587426&amp;value=-139&amp;id=57345874&amp;value=-150&amp;id=62020234&amp;value=-161&amp;" TargetMode="External"/><Relationship Id="rId15635" Type="http://schemas.openxmlformats.org/officeDocument/2006/relationships/hyperlink" Target="https://www.daloopa.com/src/56722379" TargetMode="External"/><Relationship Id="rId3592" Type="http://schemas.openxmlformats.org/officeDocument/2006/relationships/hyperlink" Target="https://www.daloopa.com/src/44802613" TargetMode="External"/><Relationship Id="rId4643" Type="http://schemas.openxmlformats.org/officeDocument/2006/relationships/hyperlink" Target="https://www.daloopa.com/src/805828" TargetMode="External"/><Relationship Id="rId13186" Type="http://schemas.openxmlformats.org/officeDocument/2006/relationships/hyperlink" Target="https://www.daloopa.com/src/18208111" TargetMode="External"/><Relationship Id="rId14237" Type="http://schemas.openxmlformats.org/officeDocument/2006/relationships/hyperlink" Target="https://www.daloopa.com/src/44091802" TargetMode="External"/><Relationship Id="rId2194" Type="http://schemas.openxmlformats.org/officeDocument/2006/relationships/hyperlink" Target="https://www.daloopa.com/src/2734025" TargetMode="External"/><Relationship Id="rId3245" Type="http://schemas.openxmlformats.org/officeDocument/2006/relationships/hyperlink" Target="https://www.daloopa.com/src/44615566" TargetMode="External"/><Relationship Id="rId7866" Type="http://schemas.openxmlformats.org/officeDocument/2006/relationships/hyperlink" Target="https://www.daloopa.com/src/35361431" TargetMode="External"/><Relationship Id="rId18858" Type="http://schemas.openxmlformats.org/officeDocument/2006/relationships/hyperlink" Target="https://www.daloopa.com/src/75779604" TargetMode="External"/><Relationship Id="rId19909" Type="http://schemas.openxmlformats.org/officeDocument/2006/relationships/hyperlink" Target="https://www.daloopa.com/src/91531475" TargetMode="External"/><Relationship Id="rId20055" Type="http://schemas.openxmlformats.org/officeDocument/2006/relationships/hyperlink" Target="https://www.daloopa.com/src/99100840" TargetMode="External"/><Relationship Id="rId166" Type="http://schemas.openxmlformats.org/officeDocument/2006/relationships/hyperlink" Target="https://www.daloopa.com/src/56765740" TargetMode="External"/><Relationship Id="rId6468" Type="http://schemas.openxmlformats.org/officeDocument/2006/relationships/hyperlink" Target="https://www.daloopa.com/src/61314835" TargetMode="External"/><Relationship Id="rId7519" Type="http://schemas.openxmlformats.org/officeDocument/2006/relationships/hyperlink" Target="https://www.daloopa.com/src/757069" TargetMode="External"/><Relationship Id="rId8917" Type="http://schemas.openxmlformats.org/officeDocument/2006/relationships/hyperlink" Target="https://www.daloopa.com/src/44811341" TargetMode="External"/><Relationship Id="rId10847" Type="http://schemas.openxmlformats.org/officeDocument/2006/relationships/hyperlink" Target="https://www.daloopa.com/src/757843" TargetMode="External"/><Relationship Id="rId13320" Type="http://schemas.openxmlformats.org/officeDocument/2006/relationships/hyperlink" Target="https://www.daloopa.com/src/44122057" TargetMode="External"/><Relationship Id="rId16890" Type="http://schemas.openxmlformats.org/officeDocument/2006/relationships/hyperlink" Target="https://www.daloopa.com/src/65368975" TargetMode="External"/><Relationship Id="rId17941" Type="http://schemas.openxmlformats.org/officeDocument/2006/relationships/hyperlink" Target="https://www.daloopa.com/src/84567101" TargetMode="External"/><Relationship Id="rId300" Type="http://schemas.openxmlformats.org/officeDocument/2006/relationships/hyperlink" Target="https://www.daloopa.com/src/41990825" TargetMode="External"/><Relationship Id="rId15492" Type="http://schemas.openxmlformats.org/officeDocument/2006/relationships/hyperlink" Target="https://www.daloopa.com/src/56722039" TargetMode="External"/><Relationship Id="rId16543" Type="http://schemas.openxmlformats.org/officeDocument/2006/relationships/hyperlink" Target="https://www.daloopa.com/src/56736698" TargetMode="External"/><Relationship Id="rId20939" Type="http://schemas.openxmlformats.org/officeDocument/2006/relationships/hyperlink" Target="https://www.daloopa.com/src/110482300" TargetMode="External"/><Relationship Id="rId5551" Type="http://schemas.openxmlformats.org/officeDocument/2006/relationships/hyperlink" Target="https://www.daloopa.com/src/777102" TargetMode="External"/><Relationship Id="rId6602" Type="http://schemas.openxmlformats.org/officeDocument/2006/relationships/hyperlink" Target="https://www.daloopa.com/document/479795" TargetMode="External"/><Relationship Id="rId14094" Type="http://schemas.openxmlformats.org/officeDocument/2006/relationships/hyperlink" Target="https://www.daloopa.com/src/44618884" TargetMode="External"/><Relationship Id="rId15145" Type="http://schemas.openxmlformats.org/officeDocument/2006/relationships/hyperlink" Target="https://www.daloopa.com/src/56735105" TargetMode="External"/><Relationship Id="rId19766" Type="http://schemas.openxmlformats.org/officeDocument/2006/relationships/hyperlink" Target="https://www.daloopa.com/src/91527705" TargetMode="External"/><Relationship Id="rId4153" Type="http://schemas.openxmlformats.org/officeDocument/2006/relationships/hyperlink" Target="https://www.daloopa.com/src/806140" TargetMode="External"/><Relationship Id="rId5204" Type="http://schemas.openxmlformats.org/officeDocument/2006/relationships/hyperlink" Target="https://www.daloopa.com/src/8649052" TargetMode="External"/><Relationship Id="rId8774" Type="http://schemas.openxmlformats.org/officeDocument/2006/relationships/hyperlink" Target="https://www.daloopa.com/src/46190566" TargetMode="External"/><Relationship Id="rId9825" Type="http://schemas.openxmlformats.org/officeDocument/2006/relationships/hyperlink" Target="https://www.daloopa.com/src/44812477" TargetMode="External"/><Relationship Id="rId18368" Type="http://schemas.openxmlformats.org/officeDocument/2006/relationships/hyperlink" Target="https://www.daloopa.com/src/70535876" TargetMode="External"/><Relationship Id="rId19419" Type="http://schemas.openxmlformats.org/officeDocument/2006/relationships/hyperlink" Target="https://www.daloopa.com/src/84566021" TargetMode="External"/><Relationship Id="rId39" Type="http://schemas.openxmlformats.org/officeDocument/2006/relationships/hyperlink" Target="https://www.daloopa.com/document/23181367" TargetMode="External"/><Relationship Id="rId1814" Type="http://schemas.openxmlformats.org/officeDocument/2006/relationships/hyperlink" Target="https://www.daloopa.com/src/44125942" TargetMode="External"/><Relationship Id="rId7376" Type="http://schemas.openxmlformats.org/officeDocument/2006/relationships/hyperlink" Target="https://marketplace.daloopa.com/text-fundamental?id=770323&amp;value=-0.418&amp;id=770331&amp;value=4.312&amp;id=770345&amp;value=2.825&amp;id=769523&amp;value=-1.741&amp;id=44615803&amp;value=4.978&amp;id=769378&amp;value=0.975&amp;id=769241&amp;value=-0.352&amp;id=761269&amp;value=-0.576&amp;id=760939&amp;value=-0.121&amp;id=44615804&amp;value=-0.07399999999999995&amp;id=760694&amp;value=-9.687&amp;id=760469&amp;value=-0.276&amp;id=760199&amp;value=1.415&amp;id=758622&amp;value=-0.662&amp;id=44615805&amp;value=-9.209999999999999&amp;id=758420&amp;value=2.047&amp;id=758261&amp;value=3.34&amp;id=758124&amp;value=-1.471&amp;id=757929&amp;value=-0.771&amp;id=44615806&amp;value=3.1450000000000005&amp;id=757771&amp;value=-1.021&amp;id=757587&amp;value=-1.579&amp;id=757253&amp;value=-0.643&amp;id=757067&amp;value=-2.251&amp;id=44615807&amp;value=-5.494&amp;id=756898&amp;value=-0.929&amp;id=756669&amp;value=-0.573&amp;id=756544&amp;value=-1.613&amp;id=756398&amp;value=3.908&amp;id=44615808&amp;value=0.7929999999999997&amp;id=756239&amp;value=-41.678&amp;id=755811&amp;value=1.7&amp;id=1501210&amp;value=-3.478&amp;id=2750562&amp;value=-4.17&amp;id=44615809&amp;value=-47.626&amp;id=3606391&amp;value=6&amp;id=6028685&amp;value=-1&amp;id=9091400&amp;value=-9&amp;id=12599255&amp;value=-7&amp;id=44615810&amp;value=-11&amp;id=28076023&amp;value=-7&amp;id=35361416&amp;value=-4&amp;id=41990424&amp;value=7&amp;id=44615811&amp;value=-4&amp;id=50786840&amp;value=17&amp;id=56765429&amp;value=10&amp;id=61314874&amp;value=6&amp;" TargetMode="External"/><Relationship Id="rId8427" Type="http://schemas.openxmlformats.org/officeDocument/2006/relationships/hyperlink" Target="https://www.daloopa.com/src/51587563" TargetMode="External"/><Relationship Id="rId10357" Type="http://schemas.openxmlformats.org/officeDocument/2006/relationships/hyperlink" Target="https://www.daloopa.com/src/758000" TargetMode="External"/><Relationship Id="rId11755" Type="http://schemas.openxmlformats.org/officeDocument/2006/relationships/hyperlink" Target="https://marketplace.daloopa.com/text-fundamental?id=8583197&amp;value=26.4&amp;id=8583195&amp;value=26.6&amp;id=8583181&amp;value=30.3&amp;id=44616174&amp;value=27.700000000000003&amp;id=8583212&amp;value=111&amp;id=8583179&amp;value=26.8&amp;id=8583165&amp;value=24.2&amp;id=8583163&amp;value=26&amp;id=44616175&amp;value=23.200000000000003&amp;id=8583214&amp;value=100.2&amp;id=8583125&amp;value=24.9&amp;id=8583123&amp;value=27.3&amp;id=8583109&amp;value=27.7&amp;id=44616176&amp;value=24.5&amp;id=8583280&amp;value=104.4&amp;id=8583101&amp;value=19&amp;id=8583093&amp;value=18.5&amp;id=8583091&amp;value=16.9&amp;id=44616177&amp;value=16.699999999999996&amp;id=8583340&amp;value=71.1&amp;id=8583077&amp;value=18.7&amp;id=8583422&amp;value=19.5&amp;id=8582955&amp;value=19.5&amp;id=44616178&amp;value=18.39999999999999&amp;id=8583354&amp;value=76.1&amp;id=8582603&amp;value=16.7&amp;id=8582424&amp;value=17.4&amp;id=8582345&amp;value=23.1&amp;id=44616179&amp;value=34.1&amp;id=8583371&amp;value=91.3&amp;id=8581883&amp;value=58&amp;id=8581842&amp;value=55.4&amp;id=8581701&amp;value=58.8&amp;id=44616180&amp;value=54.80000000000001&amp;id=8583407&amp;value=227&amp;id=19487708&amp;value=54&amp;id=8600021&amp;value=52&amp;id=10681234&amp;value=51&amp;id=44616181&amp;value=48&amp;id=13361869&amp;value=205&amp;id=19486782&amp;value=45&amp;id=28828603&amp;value=44&amp;id=35961606&amp;value=40&amp;id=44625011&amp;value=52&amp;id=44619846&amp;value=181&amp;id=51587344&amp;value=59&amp;id=57345725&amp;value=59&amp;id=62020146&amp;value=58&amp;" TargetMode="External"/><Relationship Id="rId12806" Type="http://schemas.openxmlformats.org/officeDocument/2006/relationships/hyperlink" Target="https://www.daloopa.com/src/18194155" TargetMode="External"/><Relationship Id="rId7029" Type="http://schemas.openxmlformats.org/officeDocument/2006/relationships/hyperlink" Target="https://www.daloopa.com/src/798410" TargetMode="External"/><Relationship Id="rId11408" Type="http://schemas.openxmlformats.org/officeDocument/2006/relationships/hyperlink" Target="https://marketplace.daloopa.com/text-fundamental?id=2734125&amp;value=616102&amp;" TargetMode="External"/><Relationship Id="rId14978" Type="http://schemas.openxmlformats.org/officeDocument/2006/relationships/hyperlink" Target="https://www.daloopa.com/src/44092078" TargetMode="External"/><Relationship Id="rId19900" Type="http://schemas.openxmlformats.org/officeDocument/2006/relationships/hyperlink" Target="https://www.daloopa.com/src/91531421" TargetMode="External"/><Relationship Id="rId2588" Type="http://schemas.openxmlformats.org/officeDocument/2006/relationships/hyperlink" Target="https://www.daloopa.com/src/779102" TargetMode="External"/><Relationship Id="rId3986" Type="http://schemas.openxmlformats.org/officeDocument/2006/relationships/hyperlink" Target="https://www.daloopa.com/src/50787165" TargetMode="External"/><Relationship Id="rId17451" Type="http://schemas.openxmlformats.org/officeDocument/2006/relationships/hyperlink" Target="https://www.daloopa.com/src/69114259" TargetMode="External"/><Relationship Id="rId18502" Type="http://schemas.openxmlformats.org/officeDocument/2006/relationships/hyperlink" Target="https://www.daloopa.com/src/69114596" TargetMode="External"/><Relationship Id="rId20796" Type="http://schemas.openxmlformats.org/officeDocument/2006/relationships/hyperlink" Target="https://www.daloopa.com/src/110480900" TargetMode="External"/><Relationship Id="rId3639" Type="http://schemas.openxmlformats.org/officeDocument/2006/relationships/hyperlink" Target="https://www.daloopa.com/src/44802205" TargetMode="External"/><Relationship Id="rId5061" Type="http://schemas.openxmlformats.org/officeDocument/2006/relationships/hyperlink" Target="https://www.daloopa.com/src/18186937" TargetMode="External"/><Relationship Id="rId6112" Type="http://schemas.openxmlformats.org/officeDocument/2006/relationships/hyperlink" Target="https://www.daloopa.com/src/28076006" TargetMode="External"/><Relationship Id="rId7510" Type="http://schemas.openxmlformats.org/officeDocument/2006/relationships/hyperlink" Target="https://www.daloopa.com/src/760201" TargetMode="External"/><Relationship Id="rId16053" Type="http://schemas.openxmlformats.org/officeDocument/2006/relationships/hyperlink" Target="https://www.daloopa.com/src/56723379" TargetMode="External"/><Relationship Id="rId17104" Type="http://schemas.openxmlformats.org/officeDocument/2006/relationships/hyperlink" Target="https://www.daloopa.com/src/65368543" TargetMode="External"/><Relationship Id="rId20449" Type="http://schemas.openxmlformats.org/officeDocument/2006/relationships/hyperlink" Target="https://www.daloopa.com/src/105190922" TargetMode="External"/><Relationship Id="rId9682" Type="http://schemas.openxmlformats.org/officeDocument/2006/relationships/hyperlink" Target="https://www.daloopa.com/src/51587580" TargetMode="External"/><Relationship Id="rId12663" Type="http://schemas.openxmlformats.org/officeDocument/2006/relationships/hyperlink" Target="https://www.daloopa.com/src/8732258" TargetMode="External"/><Relationship Id="rId13714" Type="http://schemas.openxmlformats.org/officeDocument/2006/relationships/hyperlink" Target="https://www.daloopa.com/src/44067522" TargetMode="External"/><Relationship Id="rId19276" Type="http://schemas.openxmlformats.org/officeDocument/2006/relationships/hyperlink" Target="https://www.daloopa.com/src/84566052" TargetMode="External"/><Relationship Id="rId20930" Type="http://schemas.openxmlformats.org/officeDocument/2006/relationships/hyperlink" Target="https://www.daloopa.com/src/110482229" TargetMode="External"/><Relationship Id="rId1671" Type="http://schemas.openxmlformats.org/officeDocument/2006/relationships/hyperlink" Target="https://www.daloopa.com/src/805492" TargetMode="External"/><Relationship Id="rId2722" Type="http://schemas.openxmlformats.org/officeDocument/2006/relationships/hyperlink" Target="https://marketplace.daloopa.com/text-fundamental?id=13303082&amp;value=1999&amp;id=19432936&amp;value=615&amp;id=28828342&amp;value=619&amp;id=35961562&amp;value=651&amp;id=44624998&amp;value=661&amp;id=44616665&amp;value=2546&amp;id=51587217&amp;value=705&amp;id=57345652&amp;value=721&amp;id=62020058&amp;value=735&amp;" TargetMode="External"/><Relationship Id="rId8284" Type="http://schemas.openxmlformats.org/officeDocument/2006/relationships/hyperlink" Target="https://www.daloopa.com/src/44811653" TargetMode="External"/><Relationship Id="rId9335" Type="http://schemas.openxmlformats.org/officeDocument/2006/relationships/hyperlink" Target="https://www.daloopa.com/src/46190669" TargetMode="External"/><Relationship Id="rId11265" Type="http://schemas.openxmlformats.org/officeDocument/2006/relationships/hyperlink" Target="https://www.daloopa.com/src/978787" TargetMode="External"/><Relationship Id="rId12316" Type="http://schemas.openxmlformats.org/officeDocument/2006/relationships/hyperlink" Target="https://www.daloopa.com/src/8731690" TargetMode="External"/><Relationship Id="rId1324" Type="http://schemas.openxmlformats.org/officeDocument/2006/relationships/hyperlink" Target="https://www.daloopa.com/src/997185" TargetMode="External"/><Relationship Id="rId4894" Type="http://schemas.openxmlformats.org/officeDocument/2006/relationships/hyperlink" Target="https://www.daloopa.com/src/35961640" TargetMode="External"/><Relationship Id="rId5945" Type="http://schemas.openxmlformats.org/officeDocument/2006/relationships/hyperlink" Target="https://www.daloopa.com/src/19444122" TargetMode="External"/><Relationship Id="rId14488" Type="http://schemas.openxmlformats.org/officeDocument/2006/relationships/hyperlink" Target="https://www.daloopa.com/src/44092199" TargetMode="External"/><Relationship Id="rId15539" Type="http://schemas.openxmlformats.org/officeDocument/2006/relationships/hyperlink" Target="https://www.daloopa.com/src/56722097" TargetMode="External"/><Relationship Id="rId15886" Type="http://schemas.openxmlformats.org/officeDocument/2006/relationships/hyperlink" Target="https://www.daloopa.com/src/56765537" TargetMode="External"/><Relationship Id="rId16937" Type="http://schemas.openxmlformats.org/officeDocument/2006/relationships/hyperlink" Target="https://www.daloopa.com/src/65368607" TargetMode="External"/><Relationship Id="rId30" Type="http://schemas.openxmlformats.org/officeDocument/2006/relationships/hyperlink" Target="https://www.daloopa.com/document/11403249" TargetMode="External"/><Relationship Id="rId3496" Type="http://schemas.openxmlformats.org/officeDocument/2006/relationships/hyperlink" Target="https://www.daloopa.com/src/18203624" TargetMode="External"/><Relationship Id="rId4547" Type="http://schemas.openxmlformats.org/officeDocument/2006/relationships/hyperlink" Target="https://www.daloopa.com/src/6028882" TargetMode="External"/><Relationship Id="rId18012" Type="http://schemas.openxmlformats.org/officeDocument/2006/relationships/hyperlink" Target="https://www.daloopa.com/src/110481828" TargetMode="External"/><Relationship Id="rId19410" Type="http://schemas.openxmlformats.org/officeDocument/2006/relationships/hyperlink" Target="https://www.daloopa.com/src/84566013" TargetMode="External"/><Relationship Id="rId2098" Type="http://schemas.openxmlformats.org/officeDocument/2006/relationships/hyperlink" Target="https://www.daloopa.com/src/779698" TargetMode="External"/><Relationship Id="rId3149" Type="http://schemas.openxmlformats.org/officeDocument/2006/relationships/hyperlink" Target="https://www.daloopa.com/src/46341306" TargetMode="External"/><Relationship Id="rId7020" Type="http://schemas.openxmlformats.org/officeDocument/2006/relationships/hyperlink" Target="https://www.daloopa.com/src/61315060" TargetMode="External"/><Relationship Id="rId9192" Type="http://schemas.openxmlformats.org/officeDocument/2006/relationships/hyperlink" Target="https://www.daloopa.com/src/44809119" TargetMode="External"/><Relationship Id="rId10001" Type="http://schemas.openxmlformats.org/officeDocument/2006/relationships/hyperlink" Target="https://www.daloopa.com/src/786104" TargetMode="External"/><Relationship Id="rId13571" Type="http://schemas.openxmlformats.org/officeDocument/2006/relationships/hyperlink" Target="https://www.daloopa.com/src/44059347" TargetMode="External"/><Relationship Id="rId14622" Type="http://schemas.openxmlformats.org/officeDocument/2006/relationships/hyperlink" Target="https://www.daloopa.com/src/51587426" TargetMode="External"/><Relationship Id="rId3630" Type="http://schemas.openxmlformats.org/officeDocument/2006/relationships/hyperlink" Target="https://www.daloopa.com/src/35361535" TargetMode="External"/><Relationship Id="rId12173" Type="http://schemas.openxmlformats.org/officeDocument/2006/relationships/hyperlink" Target="https://www.daloopa.com/src/51587378" TargetMode="External"/><Relationship Id="rId13224" Type="http://schemas.openxmlformats.org/officeDocument/2006/relationships/hyperlink" Target="https://www.daloopa.com/document/21946882" TargetMode="External"/><Relationship Id="rId16794" Type="http://schemas.openxmlformats.org/officeDocument/2006/relationships/hyperlink" Target="https://www.daloopa.com/src/56736437" TargetMode="External"/><Relationship Id="rId17845" Type="http://schemas.openxmlformats.org/officeDocument/2006/relationships/hyperlink" Target="https://www.daloopa.com/src/84566337" TargetMode="External"/><Relationship Id="rId20440" Type="http://schemas.openxmlformats.org/officeDocument/2006/relationships/hyperlink" Target="https://www.daloopa.com/src/105190745" TargetMode="External"/><Relationship Id="rId551" Type="http://schemas.openxmlformats.org/officeDocument/2006/relationships/hyperlink" Target="https://marketplace.daloopa.com/text-fundamental?id=1015460&amp;value=501&amp;id=1001013&amp;value=495&amp;id=1000992&amp;value=495&amp;id=1000969&amp;value=491&amp;id=1501433&amp;value=490&amp;id=2750867&amp;value=489&amp;id=3606951&amp;value=486&amp;id=6028985&amp;value=485&amp;id=9092104&amp;value=485&amp;id=12608981&amp;value=484&amp;id=19045491&amp;value=482&amp;id=28076148&amp;value=480&amp;id=35361581&amp;value=480&amp;" TargetMode="External"/><Relationship Id="rId1181" Type="http://schemas.openxmlformats.org/officeDocument/2006/relationships/hyperlink" Target="https://www.daloopa.com/src/51587247" TargetMode="External"/><Relationship Id="rId2232" Type="http://schemas.openxmlformats.org/officeDocument/2006/relationships/hyperlink" Target="https://www.daloopa.com/src/44624982" TargetMode="External"/><Relationship Id="rId6853" Type="http://schemas.openxmlformats.org/officeDocument/2006/relationships/hyperlink" Target="https://www.daloopa.com/src/61315042" TargetMode="External"/><Relationship Id="rId7904" Type="http://schemas.openxmlformats.org/officeDocument/2006/relationships/hyperlink" Target="https://www.daloopa.com/src/44615902" TargetMode="External"/><Relationship Id="rId15396" Type="http://schemas.openxmlformats.org/officeDocument/2006/relationships/hyperlink" Target="https://www.daloopa.com/document/12155094" TargetMode="External"/><Relationship Id="rId16447" Type="http://schemas.openxmlformats.org/officeDocument/2006/relationships/hyperlink" Target="https://www.daloopa.com/src/56736501" TargetMode="External"/><Relationship Id="rId204" Type="http://schemas.openxmlformats.org/officeDocument/2006/relationships/hyperlink" Target="https://www.daloopa.com/src/2750851" TargetMode="External"/><Relationship Id="rId5455" Type="http://schemas.openxmlformats.org/officeDocument/2006/relationships/hyperlink" Target="https://www.daloopa.com/src/779154" TargetMode="External"/><Relationship Id="rId6506" Type="http://schemas.openxmlformats.org/officeDocument/2006/relationships/hyperlink" Target="https://www.daloopa.com/src/41990397" TargetMode="External"/><Relationship Id="rId15049" Type="http://schemas.openxmlformats.org/officeDocument/2006/relationships/hyperlink" Target="https://www.daloopa.com/src/44092083" TargetMode="External"/><Relationship Id="rId4057" Type="http://schemas.openxmlformats.org/officeDocument/2006/relationships/hyperlink" Target="https://www.daloopa.com/src/806077" TargetMode="External"/><Relationship Id="rId5108" Type="http://schemas.openxmlformats.org/officeDocument/2006/relationships/hyperlink" Target="https://www.daloopa.com/src/18180677" TargetMode="External"/><Relationship Id="rId8678" Type="http://schemas.openxmlformats.org/officeDocument/2006/relationships/hyperlink" Target="https://marketplace.daloopa.com/text-fundamental?id=44808560&amp;value=-35.447&amp;id=44808889&amp;value=16.796000000000003&amp;id=44809183&amp;value=4.981999999999999&amp;id=44812769&amp;value=-41.84&amp;id=46190552&amp;value=-55.509&amp;id=44809234&amp;value=-43.559&amp;id=44809403&amp;value=19.581999999999997&amp;id=44809596&amp;value=37.329&amp;id=44812872&amp;value=-15.27&amp;id=46190553&amp;value=-1.918&amp;id=44810026&amp;value=-23.912&amp;id=44810070&amp;value=-3.3949999999999996&amp;id=44810284&amp;value=2.853999999999999&amp;id=44812948&amp;value=16.752&amp;id=46190554&amp;value=-7.701&amp;id=44810482&amp;value=-84.832&amp;id=44810613&amp;value=-18.212000000000003&amp;id=44810706&amp;value=16.694000000000003&amp;id=44813021&amp;value=15.328999999999994&amp;id=46190555&amp;value=-71.021&amp;id=44810840&amp;value=-10.758&amp;id=44811043&amp;value=25.523&amp;id=44811144&amp;value=17.059&amp;id=44813185&amp;value=-3.7840000000000025&amp;id=46190556&amp;value=28.04&amp;id=44811345&amp;value=-64.953&amp;id=44811518&amp;value=-41.65899999999999&amp;id=44811647&amp;value=16.789&amp;id=44813374&amp;value=12.597999999999999&amp;id=46190557&amp;value=-77.225&amp;id=44811825&amp;value=-107.423&amp;id=44811878&amp;value=-35.09700000000001&amp;id=44812091&amp;value=-147.43699999999998&amp;id=44813438&amp;value=-241.09699999999998&amp;id=46190558&amp;value=-531.054&amp;id=44812379&amp;value=-197&amp;id=44812451&amp;value=-106&amp;id=44812522&amp;value=22&amp;id=44813514&amp;value=-7&amp;id=46190559&amp;value=-288&amp;id=44812591&amp;value=-242&amp;id=44812629&amp;value=-16&amp;id=44812721&amp;value=-165&amp;id=44813646&amp;value=-52&amp;id=46190560&amp;value=-475&amp;id=51587558&amp;value=-187&amp;id=57346359&amp;value=47&amp;id=62020272&amp;value=7&amp;" TargetMode="External"/><Relationship Id="rId9729" Type="http://schemas.openxmlformats.org/officeDocument/2006/relationships/hyperlink" Target="https://www.daloopa.com/src/44812619" TargetMode="External"/><Relationship Id="rId11659" Type="http://schemas.openxmlformats.org/officeDocument/2006/relationships/hyperlink" Target="https://www.daloopa.com/src/1501348" TargetMode="External"/><Relationship Id="rId13081" Type="http://schemas.openxmlformats.org/officeDocument/2006/relationships/hyperlink" Target="https://www.daloopa.com/src/18301480" TargetMode="External"/><Relationship Id="rId15530" Type="http://schemas.openxmlformats.org/officeDocument/2006/relationships/hyperlink" Target="https://www.daloopa.com/src/56735840" TargetMode="External"/><Relationship Id="rId1718" Type="http://schemas.openxmlformats.org/officeDocument/2006/relationships/hyperlink" Target="https://www.daloopa.com/src/44616250" TargetMode="External"/><Relationship Id="rId3140" Type="http://schemas.openxmlformats.org/officeDocument/2006/relationships/hyperlink" Target="https://www.daloopa.com/src/47277308" TargetMode="External"/><Relationship Id="rId14132" Type="http://schemas.openxmlformats.org/officeDocument/2006/relationships/hyperlink" Target="https://www.daloopa.com/src/44071969" TargetMode="External"/><Relationship Id="rId18753" Type="http://schemas.openxmlformats.org/officeDocument/2006/relationships/hyperlink" Target="https://www.daloopa.com/src/75779664" TargetMode="External"/><Relationship Id="rId19804" Type="http://schemas.openxmlformats.org/officeDocument/2006/relationships/hyperlink" Target="https://www.daloopa.com/src/91527899" TargetMode="External"/><Relationship Id="rId7761" Type="http://schemas.openxmlformats.org/officeDocument/2006/relationships/hyperlink" Target="https://www.daloopa.com/src/2750573" TargetMode="External"/><Relationship Id="rId8812" Type="http://schemas.openxmlformats.org/officeDocument/2006/relationships/hyperlink" Target="https://www.daloopa.com/src/44812592" TargetMode="External"/><Relationship Id="rId10742" Type="http://schemas.openxmlformats.org/officeDocument/2006/relationships/hyperlink" Target="https://www.daloopa.com/src/756465" TargetMode="External"/><Relationship Id="rId17355" Type="http://schemas.openxmlformats.org/officeDocument/2006/relationships/hyperlink" Target="https://www.daloopa.com/src/66399209" TargetMode="External"/><Relationship Id="rId18406" Type="http://schemas.openxmlformats.org/officeDocument/2006/relationships/hyperlink" Target="https://www.daloopa.com/src/70535322" TargetMode="External"/><Relationship Id="rId21001" Type="http://schemas.openxmlformats.org/officeDocument/2006/relationships/comments" Target="../comments2.xml"/><Relationship Id="rId6363" Type="http://schemas.openxmlformats.org/officeDocument/2006/relationships/hyperlink" Target="https://www.daloopa.com/src/797559" TargetMode="External"/><Relationship Id="rId7414" Type="http://schemas.openxmlformats.org/officeDocument/2006/relationships/hyperlink" Target="https://www.daloopa.com/src/56765429" TargetMode="External"/><Relationship Id="rId17008" Type="http://schemas.openxmlformats.org/officeDocument/2006/relationships/hyperlink" Target="https://www.daloopa.com/src/65368660" TargetMode="External"/><Relationship Id="rId2973" Type="http://schemas.openxmlformats.org/officeDocument/2006/relationships/hyperlink" Target="https://www.daloopa.com/src/44615551" TargetMode="External"/><Relationship Id="rId6016" Type="http://schemas.openxmlformats.org/officeDocument/2006/relationships/hyperlink" Target="https://www.daloopa.com/src/756983" TargetMode="External"/><Relationship Id="rId9586" Type="http://schemas.openxmlformats.org/officeDocument/2006/relationships/hyperlink" Target="https://www.daloopa.com/src/63963930" TargetMode="External"/><Relationship Id="rId12567" Type="http://schemas.openxmlformats.org/officeDocument/2006/relationships/hyperlink" Target="https://www.daloopa.com/src/8732257" TargetMode="External"/><Relationship Id="rId13618" Type="http://schemas.openxmlformats.org/officeDocument/2006/relationships/hyperlink" Target="https://www.daloopa.com/src/44057233" TargetMode="External"/><Relationship Id="rId13965" Type="http://schemas.openxmlformats.org/officeDocument/2006/relationships/hyperlink" Target="https://www.daloopa.com/src/44067263" TargetMode="External"/><Relationship Id="rId945" Type="http://schemas.openxmlformats.org/officeDocument/2006/relationships/hyperlink" Target="https://marketplace.daloopa.com/text-fundamental?id=980495&amp;value=1&amp;id=980442&amp;value=1.7&amp;id=980407&amp;value=2.89&amp;id=980553&amp;value=3.4&amp;id=980566&amp;value=3.94&amp;id=980581&amp;value=5.05&amp;id=2734365&amp;value=6.38&amp;" TargetMode="External"/><Relationship Id="rId1575" Type="http://schemas.openxmlformats.org/officeDocument/2006/relationships/hyperlink" Target="https://www.daloopa.com/src/805445" TargetMode="External"/><Relationship Id="rId2626" Type="http://schemas.openxmlformats.org/officeDocument/2006/relationships/hyperlink" Target="https://www.daloopa.com/src/775597" TargetMode="External"/><Relationship Id="rId8188" Type="http://schemas.openxmlformats.org/officeDocument/2006/relationships/hyperlink" Target="https://www.daloopa.com/src/760737" TargetMode="External"/><Relationship Id="rId9239" Type="http://schemas.openxmlformats.org/officeDocument/2006/relationships/hyperlink" Target="https://www.daloopa.com/document/23031" TargetMode="External"/><Relationship Id="rId11169" Type="http://schemas.openxmlformats.org/officeDocument/2006/relationships/hyperlink" Target="https://www.daloopa.com/src/50787777" TargetMode="External"/><Relationship Id="rId15040" Type="http://schemas.openxmlformats.org/officeDocument/2006/relationships/hyperlink" Target="https://www.daloopa.com/src/44092991" TargetMode="External"/><Relationship Id="rId20834" Type="http://schemas.openxmlformats.org/officeDocument/2006/relationships/hyperlink" Target="https://www.daloopa.com/src/112172842" TargetMode="External"/><Relationship Id="rId1228" Type="http://schemas.openxmlformats.org/officeDocument/2006/relationships/hyperlink" Target="https://www.daloopa.com/src/997157" TargetMode="External"/><Relationship Id="rId4798" Type="http://schemas.openxmlformats.org/officeDocument/2006/relationships/hyperlink" Target="https://www.daloopa.com/src/9091828" TargetMode="External"/><Relationship Id="rId19661" Type="http://schemas.openxmlformats.org/officeDocument/2006/relationships/hyperlink" Target="https://www.daloopa.com/src/92469266" TargetMode="External"/><Relationship Id="rId5849" Type="http://schemas.openxmlformats.org/officeDocument/2006/relationships/hyperlink" Target="https://www.daloopa.com/src/4298249" TargetMode="External"/><Relationship Id="rId7271" Type="http://schemas.openxmlformats.org/officeDocument/2006/relationships/hyperlink" Target="https://www.daloopa.com/src/44615780" TargetMode="External"/><Relationship Id="rId8322" Type="http://schemas.openxmlformats.org/officeDocument/2006/relationships/hyperlink" Target="https://www.daloopa.com/src/44810290" TargetMode="External"/><Relationship Id="rId9720" Type="http://schemas.openxmlformats.org/officeDocument/2006/relationships/hyperlink" Target="https://www.daloopa.com/src/44811770" TargetMode="External"/><Relationship Id="rId11650" Type="http://schemas.openxmlformats.org/officeDocument/2006/relationships/hyperlink" Target="https://www.daloopa.com/src/805025" TargetMode="External"/><Relationship Id="rId12701" Type="http://schemas.openxmlformats.org/officeDocument/2006/relationships/hyperlink" Target="https://www.daloopa.com/src/8732212" TargetMode="External"/><Relationship Id="rId18263" Type="http://schemas.openxmlformats.org/officeDocument/2006/relationships/hyperlink" Target="https://www.daloopa.com/src/110482446" TargetMode="External"/><Relationship Id="rId19314" Type="http://schemas.openxmlformats.org/officeDocument/2006/relationships/hyperlink" Target="https://www.daloopa.com/src/86312140" TargetMode="External"/><Relationship Id="rId10252" Type="http://schemas.openxmlformats.org/officeDocument/2006/relationships/hyperlink" Target="https://www.daloopa.com/src/760334" TargetMode="External"/><Relationship Id="rId11303" Type="http://schemas.openxmlformats.org/officeDocument/2006/relationships/hyperlink" Target="https://www.daloopa.com/src/978800" TargetMode="External"/><Relationship Id="rId14873" Type="http://schemas.openxmlformats.org/officeDocument/2006/relationships/hyperlink" Target="https://www.daloopa.com/src/44091273" TargetMode="External"/><Relationship Id="rId15924" Type="http://schemas.openxmlformats.org/officeDocument/2006/relationships/hyperlink" Target="https://www.daloopa.com/src/56736480" TargetMode="External"/><Relationship Id="rId3881" Type="http://schemas.openxmlformats.org/officeDocument/2006/relationships/hyperlink" Target="https://www.daloopa.com/src/805797" TargetMode="External"/><Relationship Id="rId4932" Type="http://schemas.openxmlformats.org/officeDocument/2006/relationships/hyperlink" Target="https://www.daloopa.com/src/18186934" TargetMode="External"/><Relationship Id="rId9096" Type="http://schemas.openxmlformats.org/officeDocument/2006/relationships/hyperlink" Target="https://www.daloopa.com/document/23181367" TargetMode="External"/><Relationship Id="rId13475" Type="http://schemas.openxmlformats.org/officeDocument/2006/relationships/hyperlink" Target="https://www.daloopa.com/src/44057982" TargetMode="External"/><Relationship Id="rId14526" Type="http://schemas.openxmlformats.org/officeDocument/2006/relationships/hyperlink" Target="https://www.daloopa.com/src/44092350" TargetMode="External"/><Relationship Id="rId20691" Type="http://schemas.openxmlformats.org/officeDocument/2006/relationships/hyperlink" Target="https://www.daloopa.com/src/110481776" TargetMode="External"/><Relationship Id="rId2483" Type="http://schemas.openxmlformats.org/officeDocument/2006/relationships/hyperlink" Target="https://www.daloopa.com/src/775233" TargetMode="External"/><Relationship Id="rId3534" Type="http://schemas.openxmlformats.org/officeDocument/2006/relationships/hyperlink" Target="https://www.daloopa.com/document/21946882" TargetMode="External"/><Relationship Id="rId12077" Type="http://schemas.openxmlformats.org/officeDocument/2006/relationships/hyperlink" Target="https://www.daloopa.com/src/8731345" TargetMode="External"/><Relationship Id="rId13128" Type="http://schemas.openxmlformats.org/officeDocument/2006/relationships/hyperlink" Target="https://www.daloopa.com/src/44619225" TargetMode="External"/><Relationship Id="rId16698" Type="http://schemas.openxmlformats.org/officeDocument/2006/relationships/hyperlink" Target="https://www.daloopa.com/src/56723103" TargetMode="External"/><Relationship Id="rId17749" Type="http://schemas.openxmlformats.org/officeDocument/2006/relationships/hyperlink" Target="https://www.daloopa.com/src/84565940" TargetMode="External"/><Relationship Id="rId20344" Type="http://schemas.openxmlformats.org/officeDocument/2006/relationships/hyperlink" Target="https://www.daloopa.com/src/105788121" TargetMode="External"/><Relationship Id="rId455" Type="http://schemas.openxmlformats.org/officeDocument/2006/relationships/hyperlink" Target="https://www.daloopa.com/src/35361562" TargetMode="External"/><Relationship Id="rId1085" Type="http://schemas.openxmlformats.org/officeDocument/2006/relationships/hyperlink" Target="https://www.daloopa.com/src/781077" TargetMode="External"/><Relationship Id="rId2136" Type="http://schemas.openxmlformats.org/officeDocument/2006/relationships/hyperlink" Target="https://www.daloopa.com/src/779544" TargetMode="External"/><Relationship Id="rId6757" Type="http://schemas.openxmlformats.org/officeDocument/2006/relationships/hyperlink" Target="https://www.daloopa.com/src/35361515" TargetMode="External"/><Relationship Id="rId7808" Type="http://schemas.openxmlformats.org/officeDocument/2006/relationships/hyperlink" Target="https://www.daloopa.com/src/1501217" TargetMode="External"/><Relationship Id="rId19171" Type="http://schemas.openxmlformats.org/officeDocument/2006/relationships/hyperlink" Target="https://www.daloopa.com/src/81130121" TargetMode="External"/><Relationship Id="rId108" Type="http://schemas.openxmlformats.org/officeDocument/2006/relationships/hyperlink" Target="https://www.daloopa.com/document/10223955" TargetMode="External"/><Relationship Id="rId5359" Type="http://schemas.openxmlformats.org/officeDocument/2006/relationships/hyperlink" Target="https://www.daloopa.com/src/8649035" TargetMode="External"/><Relationship Id="rId9230" Type="http://schemas.openxmlformats.org/officeDocument/2006/relationships/hyperlink" Target="https://www.daloopa.com/src/46190645" TargetMode="External"/><Relationship Id="rId11160" Type="http://schemas.openxmlformats.org/officeDocument/2006/relationships/hyperlink" Target="https://www.daloopa.com/document/23143637" TargetMode="External"/><Relationship Id="rId12211" Type="http://schemas.openxmlformats.org/officeDocument/2006/relationships/hyperlink" Target="https://www.daloopa.com/src/8731722" TargetMode="External"/><Relationship Id="rId15781" Type="http://schemas.openxmlformats.org/officeDocument/2006/relationships/hyperlink" Target="https://www.daloopa.com/src/56735814" TargetMode="External"/><Relationship Id="rId16832" Type="http://schemas.openxmlformats.org/officeDocument/2006/relationships/hyperlink" Target="https://www.daloopa.com/src/56736399" TargetMode="External"/><Relationship Id="rId1969" Type="http://schemas.openxmlformats.org/officeDocument/2006/relationships/hyperlink" Target="https://marketplace.daloopa.com/text-fundamental?id=44125594&amp;value=0.03&amp;id=44125564&amp;value=0.03&amp;id=44125387&amp;value=0.03&amp;id=44115081&amp;value=0.03&amp;id=44125345&amp;value=0.03&amp;id=44125318&amp;value=0.03&amp;id=44125144&amp;value=0.02&amp;id=44114794&amp;value=0.02&amp;id=44125110&amp;value=0.02&amp;id=44125075&amp;value=0.02&amp;id=44125063&amp;value=0.02&amp;id=44114785&amp;value=0.04&amp;id=44124485&amp;value=0.03&amp;id=44124363&amp;value=0.03&amp;id=44124269&amp;value=0.02&amp;id=44619201&amp;value=0.03&amp;id=51587481&amp;value=0.02&amp;id=57345981&amp;value=0.02&amp;id=62020251&amp;value=0.02&amp;" TargetMode="External"/><Relationship Id="rId5840" Type="http://schemas.openxmlformats.org/officeDocument/2006/relationships/hyperlink" Target="https://www.daloopa.com/src/44616135" TargetMode="External"/><Relationship Id="rId14383" Type="http://schemas.openxmlformats.org/officeDocument/2006/relationships/hyperlink" Target="https://www.daloopa.com/src/44092393" TargetMode="External"/><Relationship Id="rId15434" Type="http://schemas.openxmlformats.org/officeDocument/2006/relationships/hyperlink" Target="https://www.daloopa.com/src/56735743" TargetMode="External"/><Relationship Id="rId3391" Type="http://schemas.openxmlformats.org/officeDocument/2006/relationships/hyperlink" Target="https://www.daloopa.com/src/44617284" TargetMode="External"/><Relationship Id="rId4442" Type="http://schemas.openxmlformats.org/officeDocument/2006/relationships/hyperlink" Target="https://www.daloopa.com/src/805878" TargetMode="External"/><Relationship Id="rId10993" Type="http://schemas.openxmlformats.org/officeDocument/2006/relationships/hyperlink" Target="https://www.daloopa.com/src/50786894" TargetMode="External"/><Relationship Id="rId14036" Type="http://schemas.openxmlformats.org/officeDocument/2006/relationships/hyperlink" Target="https://www.daloopa.com/src/44064393" TargetMode="External"/><Relationship Id="rId18657" Type="http://schemas.openxmlformats.org/officeDocument/2006/relationships/hyperlink" Target="https://www.daloopa.com/src/76424202" TargetMode="External"/><Relationship Id="rId19708" Type="http://schemas.openxmlformats.org/officeDocument/2006/relationships/hyperlink" Target="https://www.daloopa.com/src/91528243" TargetMode="External"/><Relationship Id="rId3044" Type="http://schemas.openxmlformats.org/officeDocument/2006/relationships/hyperlink" Target="https://www.daloopa.com/src/47276980" TargetMode="External"/><Relationship Id="rId7665" Type="http://schemas.openxmlformats.org/officeDocument/2006/relationships/hyperlink" Target="https://www.daloopa.com/src/757934" TargetMode="External"/><Relationship Id="rId8716" Type="http://schemas.openxmlformats.org/officeDocument/2006/relationships/hyperlink" Target="https://www.daloopa.com/src/51587558" TargetMode="External"/><Relationship Id="rId10646" Type="http://schemas.openxmlformats.org/officeDocument/2006/relationships/hyperlink" Target="https://www.daloopa.com/src/758338" TargetMode="External"/><Relationship Id="rId17259" Type="http://schemas.openxmlformats.org/officeDocument/2006/relationships/hyperlink" Target="https://www.daloopa.com/src/66404675" TargetMode="External"/><Relationship Id="rId6267" Type="http://schemas.openxmlformats.org/officeDocument/2006/relationships/hyperlink" Target="https://www.daloopa.com/src/41991040" TargetMode="External"/><Relationship Id="rId7318" Type="http://schemas.openxmlformats.org/officeDocument/2006/relationships/hyperlink" Target="https://www.daloopa.com/src/44615786" TargetMode="External"/><Relationship Id="rId2877" Type="http://schemas.openxmlformats.org/officeDocument/2006/relationships/hyperlink" Target="https://www.daloopa.com/src/44615536" TargetMode="External"/><Relationship Id="rId13869" Type="http://schemas.openxmlformats.org/officeDocument/2006/relationships/hyperlink" Target="https://www.daloopa.com/src/44067328" TargetMode="External"/><Relationship Id="rId15291" Type="http://schemas.openxmlformats.org/officeDocument/2006/relationships/hyperlink" Target="https://www.daloopa.com/src/56720675" TargetMode="External"/><Relationship Id="rId17740" Type="http://schemas.openxmlformats.org/officeDocument/2006/relationships/hyperlink" Target="https://www.daloopa.com/src/84565909" TargetMode="External"/><Relationship Id="rId849" Type="http://schemas.openxmlformats.org/officeDocument/2006/relationships/hyperlink" Target="https://www.daloopa.com/src/793438" TargetMode="External"/><Relationship Id="rId1479" Type="http://schemas.openxmlformats.org/officeDocument/2006/relationships/hyperlink" Target="https://www.daloopa.com/src/18229930" TargetMode="External"/><Relationship Id="rId3928" Type="http://schemas.openxmlformats.org/officeDocument/2006/relationships/hyperlink" Target="https://www.daloopa.com/src/3606675" TargetMode="External"/><Relationship Id="rId5350" Type="http://schemas.openxmlformats.org/officeDocument/2006/relationships/hyperlink" Target="https://www.daloopa.com/src/10681248" TargetMode="External"/><Relationship Id="rId6401" Type="http://schemas.openxmlformats.org/officeDocument/2006/relationships/hyperlink" Target="https://www.daloopa.com/src/797673" TargetMode="External"/><Relationship Id="rId16342" Type="http://schemas.openxmlformats.org/officeDocument/2006/relationships/hyperlink" Target="https://www.daloopa.com/src/56736727" TargetMode="External"/><Relationship Id="rId20738" Type="http://schemas.openxmlformats.org/officeDocument/2006/relationships/hyperlink" Target="https://www.daloopa.com/src/110481605" TargetMode="External"/><Relationship Id="rId5003" Type="http://schemas.openxmlformats.org/officeDocument/2006/relationships/hyperlink" Target="https://www.daloopa.com/src/18186936" TargetMode="External"/><Relationship Id="rId9971" Type="http://schemas.openxmlformats.org/officeDocument/2006/relationships/hyperlink" Target="https://www.daloopa.com/src/44615293" TargetMode="External"/><Relationship Id="rId12952" Type="http://schemas.openxmlformats.org/officeDocument/2006/relationships/hyperlink" Target="https://www.daloopa.com/src/51587438" TargetMode="External"/><Relationship Id="rId19565" Type="http://schemas.openxmlformats.org/officeDocument/2006/relationships/hyperlink" Target="https://www.daloopa.com/src/84567043" TargetMode="External"/><Relationship Id="rId1960" Type="http://schemas.openxmlformats.org/officeDocument/2006/relationships/hyperlink" Target="https://www.daloopa.com/src/44124268" TargetMode="External"/><Relationship Id="rId7175" Type="http://schemas.openxmlformats.org/officeDocument/2006/relationships/hyperlink" Target="https://www.daloopa.com/src/6028681" TargetMode="External"/><Relationship Id="rId8573" Type="http://schemas.openxmlformats.org/officeDocument/2006/relationships/hyperlink" Target="https://www.daloopa.com/src/44813031" TargetMode="External"/><Relationship Id="rId9624" Type="http://schemas.openxmlformats.org/officeDocument/2006/relationships/hyperlink" Target="https://www.daloopa.com/src/44812263" TargetMode="External"/><Relationship Id="rId11554" Type="http://schemas.openxmlformats.org/officeDocument/2006/relationships/hyperlink" Target="https://www.daloopa.com/src/805077" TargetMode="External"/><Relationship Id="rId12605" Type="http://schemas.openxmlformats.org/officeDocument/2006/relationships/hyperlink" Target="https://www.daloopa.com/src/8732260" TargetMode="External"/><Relationship Id="rId18167" Type="http://schemas.openxmlformats.org/officeDocument/2006/relationships/hyperlink" Target="https://www.daloopa.com/src/112172704" TargetMode="External"/><Relationship Id="rId19218" Type="http://schemas.openxmlformats.org/officeDocument/2006/relationships/hyperlink" Target="https://www.daloopa.com/src/80588020" TargetMode="External"/><Relationship Id="rId1613" Type="http://schemas.openxmlformats.org/officeDocument/2006/relationships/hyperlink" Target="https://www.daloopa.com/src/805459" TargetMode="External"/><Relationship Id="rId8226" Type="http://schemas.openxmlformats.org/officeDocument/2006/relationships/hyperlink" Target="https://www.daloopa.com/src/769263" TargetMode="External"/><Relationship Id="rId10156" Type="http://schemas.openxmlformats.org/officeDocument/2006/relationships/hyperlink" Target="https://www.daloopa.com/src/756563" TargetMode="External"/><Relationship Id="rId11207" Type="http://schemas.openxmlformats.org/officeDocument/2006/relationships/hyperlink" Target="https://www.daloopa.com/src/61315318" TargetMode="External"/><Relationship Id="rId14777" Type="http://schemas.openxmlformats.org/officeDocument/2006/relationships/hyperlink" Target="https://www.daloopa.com/src/44095606" TargetMode="External"/><Relationship Id="rId15828" Type="http://schemas.openxmlformats.org/officeDocument/2006/relationships/hyperlink" Target="https://www.daloopa.com/src/56735890" TargetMode="External"/><Relationship Id="rId3785" Type="http://schemas.openxmlformats.org/officeDocument/2006/relationships/hyperlink" Target="https://www.daloopa.com/src/56765663" TargetMode="External"/><Relationship Id="rId4836" Type="http://schemas.openxmlformats.org/officeDocument/2006/relationships/hyperlink" Target="https://www.daloopa.com/src/799684" TargetMode="External"/><Relationship Id="rId13379" Type="http://schemas.openxmlformats.org/officeDocument/2006/relationships/hyperlink" Target="https://www.daloopa.com/src/44619406" TargetMode="External"/><Relationship Id="rId17250" Type="http://schemas.openxmlformats.org/officeDocument/2006/relationships/hyperlink" Target="https://www.daloopa.com/src/66404659" TargetMode="External"/><Relationship Id="rId18301" Type="http://schemas.openxmlformats.org/officeDocument/2006/relationships/hyperlink" Target="https://www.daloopa.com/src/110482577" TargetMode="External"/><Relationship Id="rId20595" Type="http://schemas.openxmlformats.org/officeDocument/2006/relationships/hyperlink" Target="https://www.daloopa.com/src/105191122" TargetMode="External"/><Relationship Id="rId2387" Type="http://schemas.openxmlformats.org/officeDocument/2006/relationships/hyperlink" Target="https://www.daloopa.com/src/778785" TargetMode="External"/><Relationship Id="rId3438" Type="http://schemas.openxmlformats.org/officeDocument/2006/relationships/hyperlink" Target="https://www.daloopa.com/src/2734355" TargetMode="External"/><Relationship Id="rId20248" Type="http://schemas.openxmlformats.org/officeDocument/2006/relationships/hyperlink" Target="https://www.daloopa.com/src/99100975" TargetMode="External"/><Relationship Id="rId359" Type="http://schemas.openxmlformats.org/officeDocument/2006/relationships/hyperlink" Target="https://www.daloopa.com/src/41991187" TargetMode="External"/><Relationship Id="rId9481" Type="http://schemas.openxmlformats.org/officeDocument/2006/relationships/hyperlink" Target="https://www.daloopa.com/src/46190692" TargetMode="External"/><Relationship Id="rId13860" Type="http://schemas.openxmlformats.org/officeDocument/2006/relationships/hyperlink" Target="https://www.daloopa.com/src/44064889" TargetMode="External"/><Relationship Id="rId14911" Type="http://schemas.openxmlformats.org/officeDocument/2006/relationships/hyperlink" Target="https://www.daloopa.com/src/44091421" TargetMode="External"/><Relationship Id="rId19075" Type="http://schemas.openxmlformats.org/officeDocument/2006/relationships/hyperlink" Target="https://www.daloopa.com/src/81128169" TargetMode="External"/><Relationship Id="rId8083" Type="http://schemas.openxmlformats.org/officeDocument/2006/relationships/hyperlink" Target="https://www.daloopa.com/src/770446" TargetMode="External"/><Relationship Id="rId9134" Type="http://schemas.openxmlformats.org/officeDocument/2006/relationships/hyperlink" Target="https://www.daloopa.com/src/57346346" TargetMode="External"/><Relationship Id="rId12462" Type="http://schemas.openxmlformats.org/officeDocument/2006/relationships/hyperlink" Target="https://www.daloopa.com/src/47334789" TargetMode="External"/><Relationship Id="rId13513" Type="http://schemas.openxmlformats.org/officeDocument/2006/relationships/hyperlink" Target="https://www.daloopa.com/src/44058553" TargetMode="External"/><Relationship Id="rId840" Type="http://schemas.openxmlformats.org/officeDocument/2006/relationships/hyperlink" Target="https://www.daloopa.com/src/793434" TargetMode="External"/><Relationship Id="rId1470" Type="http://schemas.openxmlformats.org/officeDocument/2006/relationships/hyperlink" Target="https://www.daloopa.com/src/18223545" TargetMode="External"/><Relationship Id="rId2521" Type="http://schemas.openxmlformats.org/officeDocument/2006/relationships/hyperlink" Target="https://www.daloopa.com/src/775323" TargetMode="External"/><Relationship Id="rId11064" Type="http://schemas.openxmlformats.org/officeDocument/2006/relationships/hyperlink" Target="https://www.daloopa.com/src/777784" TargetMode="External"/><Relationship Id="rId12115" Type="http://schemas.openxmlformats.org/officeDocument/2006/relationships/hyperlink" Target="https://www.daloopa.com/document/23027" TargetMode="External"/><Relationship Id="rId15685" Type="http://schemas.openxmlformats.org/officeDocument/2006/relationships/hyperlink" Target="https://www.daloopa.com/src/56722381" TargetMode="External"/><Relationship Id="rId16736" Type="http://schemas.openxmlformats.org/officeDocument/2006/relationships/hyperlink" Target="https://www.daloopa.com/document/23143762" TargetMode="External"/><Relationship Id="rId1123" Type="http://schemas.openxmlformats.org/officeDocument/2006/relationships/hyperlink" Target="https://www.daloopa.com/src/782327" TargetMode="External"/><Relationship Id="rId4693" Type="http://schemas.openxmlformats.org/officeDocument/2006/relationships/hyperlink" Target="https://www.daloopa.com/src/815827" TargetMode="External"/><Relationship Id="rId5744" Type="http://schemas.openxmlformats.org/officeDocument/2006/relationships/hyperlink" Target="https://www.daloopa.com/src/44616117" TargetMode="External"/><Relationship Id="rId14287" Type="http://schemas.openxmlformats.org/officeDocument/2006/relationships/hyperlink" Target="https://www.daloopa.com/src/57345869" TargetMode="External"/><Relationship Id="rId15338" Type="http://schemas.openxmlformats.org/officeDocument/2006/relationships/hyperlink" Target="https://www.daloopa.com/src/56725767" TargetMode="External"/><Relationship Id="rId19959" Type="http://schemas.openxmlformats.org/officeDocument/2006/relationships/hyperlink" Target="https://www.daloopa.com/src/99100892" TargetMode="External"/><Relationship Id="rId3295" Type="http://schemas.openxmlformats.org/officeDocument/2006/relationships/hyperlink" Target="https://www.daloopa.com/src/44615574" TargetMode="External"/><Relationship Id="rId4346" Type="http://schemas.openxmlformats.org/officeDocument/2006/relationships/hyperlink" Target="https://www.daloopa.com/src/805837" TargetMode="External"/><Relationship Id="rId8967" Type="http://schemas.openxmlformats.org/officeDocument/2006/relationships/hyperlink" Target="https://www.daloopa.com/src/44811348" TargetMode="External"/><Relationship Id="rId7569" Type="http://schemas.openxmlformats.org/officeDocument/2006/relationships/hyperlink" Target="https://www.daloopa.com/src/757070" TargetMode="External"/><Relationship Id="rId10897" Type="http://schemas.openxmlformats.org/officeDocument/2006/relationships/hyperlink" Target="https://www.daloopa.com/src/774552" TargetMode="External"/><Relationship Id="rId11948" Type="http://schemas.openxmlformats.org/officeDocument/2006/relationships/hyperlink" Target="https://www.daloopa.com/src/8731269" TargetMode="External"/><Relationship Id="rId13370" Type="http://schemas.openxmlformats.org/officeDocument/2006/relationships/hyperlink" Target="https://www.daloopa.com/document/21946882" TargetMode="External"/><Relationship Id="rId13023" Type="http://schemas.openxmlformats.org/officeDocument/2006/relationships/hyperlink" Target="https://marketplace.daloopa.com/text-fundamental?id=18211716&amp;value=17.945&amp;id=18211540&amp;value=3.269&amp;" TargetMode="External"/><Relationship Id="rId14421" Type="http://schemas.openxmlformats.org/officeDocument/2006/relationships/hyperlink" Target="https://www.daloopa.com/src/44091804" TargetMode="External"/><Relationship Id="rId17991" Type="http://schemas.openxmlformats.org/officeDocument/2006/relationships/hyperlink" Target="https://www.daloopa.com/src/84567314" TargetMode="External"/><Relationship Id="rId350" Type="http://schemas.openxmlformats.org/officeDocument/2006/relationships/hyperlink" Target="https://marketplace.daloopa.com/text-fundamental?id=12613143&amp;value=0.175&amp;id=19045456&amp;value=0.16&amp;id=41990803&amp;value=0.17&amp;id=50787758&amp;value=0.185&amp;id=56765775&amp;value=0.185&amp;" TargetMode="External"/><Relationship Id="rId2031" Type="http://schemas.openxmlformats.org/officeDocument/2006/relationships/hyperlink" Target="https://www.daloopa.com/src/44115602" TargetMode="External"/><Relationship Id="rId16593" Type="http://schemas.openxmlformats.org/officeDocument/2006/relationships/hyperlink" Target="https://www.daloopa.com/src/56736700" TargetMode="External"/><Relationship Id="rId17644" Type="http://schemas.openxmlformats.org/officeDocument/2006/relationships/hyperlink" Target="https://www.daloopa.com/src/115037992" TargetMode="External"/><Relationship Id="rId20989" Type="http://schemas.openxmlformats.org/officeDocument/2006/relationships/hyperlink" Target="https://www.daloopa.com/src/112173355" TargetMode="External"/><Relationship Id="rId5254" Type="http://schemas.openxmlformats.org/officeDocument/2006/relationships/hyperlink" Target="https://www.daloopa.com/src/8649005" TargetMode="External"/><Relationship Id="rId6652" Type="http://schemas.openxmlformats.org/officeDocument/2006/relationships/hyperlink" Target="https://www.daloopa.com/src/758587" TargetMode="External"/><Relationship Id="rId7703" Type="http://schemas.openxmlformats.org/officeDocument/2006/relationships/hyperlink" Target="https://www.daloopa.com/src/769530" TargetMode="External"/><Relationship Id="rId15195" Type="http://schemas.openxmlformats.org/officeDocument/2006/relationships/hyperlink" Target="https://www.daloopa.com/src/56735107" TargetMode="External"/><Relationship Id="rId16246" Type="http://schemas.openxmlformats.org/officeDocument/2006/relationships/hyperlink" Target="https://www.daloopa.com/src/56736609" TargetMode="External"/><Relationship Id="rId6305" Type="http://schemas.openxmlformats.org/officeDocument/2006/relationships/hyperlink" Target="https://www.daloopa.com/src/19045410" TargetMode="External"/><Relationship Id="rId9875" Type="http://schemas.openxmlformats.org/officeDocument/2006/relationships/hyperlink" Target="https://www.daloopa.com/src/62020285" TargetMode="External"/><Relationship Id="rId12856" Type="http://schemas.openxmlformats.org/officeDocument/2006/relationships/hyperlink" Target="https://www.daloopa.com/src/18182696" TargetMode="External"/><Relationship Id="rId13907" Type="http://schemas.openxmlformats.org/officeDocument/2006/relationships/hyperlink" Target="https://www.daloopa.com/src/62020225" TargetMode="External"/><Relationship Id="rId19469" Type="http://schemas.openxmlformats.org/officeDocument/2006/relationships/hyperlink" Target="https://www.daloopa.com/src/84566338" TargetMode="External"/><Relationship Id="rId89" Type="http://schemas.openxmlformats.org/officeDocument/2006/relationships/hyperlink" Target="https://www.daloopa.com/document/10223992" TargetMode="External"/><Relationship Id="rId1864" Type="http://schemas.openxmlformats.org/officeDocument/2006/relationships/hyperlink" Target="https://www.daloopa.com/src/44125810" TargetMode="External"/><Relationship Id="rId2915" Type="http://schemas.openxmlformats.org/officeDocument/2006/relationships/hyperlink" Target="https://www.daloopa.com/src/44615541" TargetMode="External"/><Relationship Id="rId8477" Type="http://schemas.openxmlformats.org/officeDocument/2006/relationships/hyperlink" Target="https://www.daloopa.com/src/46190511" TargetMode="External"/><Relationship Id="rId9528" Type="http://schemas.openxmlformats.org/officeDocument/2006/relationships/hyperlink" Target="https://www.daloopa.com/src/46190712" TargetMode="External"/><Relationship Id="rId11458" Type="http://schemas.openxmlformats.org/officeDocument/2006/relationships/hyperlink" Target="https://www.daloopa.com/src/2734172" TargetMode="External"/><Relationship Id="rId12509" Type="http://schemas.openxmlformats.org/officeDocument/2006/relationships/hyperlink" Target="https://www.daloopa.com/src/8732161" TargetMode="External"/><Relationship Id="rId1517" Type="http://schemas.openxmlformats.org/officeDocument/2006/relationships/hyperlink" Target="https://www.daloopa.com/src/805473" TargetMode="External"/><Relationship Id="rId7079" Type="http://schemas.openxmlformats.org/officeDocument/2006/relationships/hyperlink" Target="https://www.daloopa.com/src/798221" TargetMode="External"/><Relationship Id="rId19950" Type="http://schemas.openxmlformats.org/officeDocument/2006/relationships/hyperlink" Target="https://www.daloopa.com/src/92469430" TargetMode="External"/><Relationship Id="rId3689" Type="http://schemas.openxmlformats.org/officeDocument/2006/relationships/hyperlink" Target="https://www.daloopa.com/src/44801555" TargetMode="External"/><Relationship Id="rId7560" Type="http://schemas.openxmlformats.org/officeDocument/2006/relationships/hyperlink" Target="https://www.daloopa.com/src/760202" TargetMode="External"/><Relationship Id="rId8611" Type="http://schemas.openxmlformats.org/officeDocument/2006/relationships/hyperlink" Target="https://www.daloopa.com/src/44813508" TargetMode="External"/><Relationship Id="rId17154" Type="http://schemas.openxmlformats.org/officeDocument/2006/relationships/hyperlink" Target="https://www.daloopa.com/src/65368690" TargetMode="External"/><Relationship Id="rId18552" Type="http://schemas.openxmlformats.org/officeDocument/2006/relationships/hyperlink" Target="https://www.daloopa.com/src/75779782" TargetMode="External"/><Relationship Id="rId19603" Type="http://schemas.openxmlformats.org/officeDocument/2006/relationships/hyperlink" Target="https://www.daloopa.com/src/84566308" TargetMode="External"/><Relationship Id="rId20499" Type="http://schemas.openxmlformats.org/officeDocument/2006/relationships/hyperlink" Target="https://www.daloopa.com/src/105788235" TargetMode="External"/><Relationship Id="rId6162" Type="http://schemas.openxmlformats.org/officeDocument/2006/relationships/hyperlink" Target="https://www.daloopa.com/src/755657" TargetMode="External"/><Relationship Id="rId7213" Type="http://schemas.openxmlformats.org/officeDocument/2006/relationships/hyperlink" Target="https://www.daloopa.com/src/1501309" TargetMode="External"/><Relationship Id="rId10541" Type="http://schemas.openxmlformats.org/officeDocument/2006/relationships/hyperlink" Target="https://www.daloopa.com/src/760760" TargetMode="External"/><Relationship Id="rId18205" Type="http://schemas.openxmlformats.org/officeDocument/2006/relationships/hyperlink" Target="https://www.daloopa.com/src/112172931" TargetMode="External"/><Relationship Id="rId9385" Type="http://schemas.openxmlformats.org/officeDocument/2006/relationships/hyperlink" Target="https://www.daloopa.com/src/46190678" TargetMode="External"/><Relationship Id="rId13764" Type="http://schemas.openxmlformats.org/officeDocument/2006/relationships/hyperlink" Target="https://www.daloopa.com/src/44064433" TargetMode="External"/><Relationship Id="rId14815" Type="http://schemas.openxmlformats.org/officeDocument/2006/relationships/hyperlink" Target="https://www.daloopa.com/src/44092993" TargetMode="External"/><Relationship Id="rId20980" Type="http://schemas.openxmlformats.org/officeDocument/2006/relationships/hyperlink" Target="https://www.daloopa.com/src/110482406" TargetMode="External"/><Relationship Id="rId2772" Type="http://schemas.openxmlformats.org/officeDocument/2006/relationships/hyperlink" Target="https://www.daloopa.com/src/2733922" TargetMode="External"/><Relationship Id="rId3823" Type="http://schemas.openxmlformats.org/officeDocument/2006/relationships/hyperlink" Target="https://www.daloopa.com/src/805812" TargetMode="External"/><Relationship Id="rId9038" Type="http://schemas.openxmlformats.org/officeDocument/2006/relationships/hyperlink" Target="https://www.daloopa.com/src/46190611" TargetMode="External"/><Relationship Id="rId12366" Type="http://schemas.openxmlformats.org/officeDocument/2006/relationships/hyperlink" Target="https://www.daloopa.com/src/51587376" TargetMode="External"/><Relationship Id="rId13417" Type="http://schemas.openxmlformats.org/officeDocument/2006/relationships/hyperlink" Target="https://www.daloopa.com/src/44120310" TargetMode="External"/><Relationship Id="rId16987" Type="http://schemas.openxmlformats.org/officeDocument/2006/relationships/hyperlink" Target="https://www.daloopa.com/src/65368681" TargetMode="External"/><Relationship Id="rId20633" Type="http://schemas.openxmlformats.org/officeDocument/2006/relationships/hyperlink" Target="https://www.daloopa.com/src/105191162" TargetMode="External"/><Relationship Id="rId744" Type="http://schemas.openxmlformats.org/officeDocument/2006/relationships/hyperlink" Target="https://www.daloopa.com/src/9091673" TargetMode="External"/><Relationship Id="rId1374" Type="http://schemas.openxmlformats.org/officeDocument/2006/relationships/hyperlink" Target="https://www.daloopa.com/src/19045494" TargetMode="External"/><Relationship Id="rId2425" Type="http://schemas.openxmlformats.org/officeDocument/2006/relationships/hyperlink" Target="https://www.daloopa.com/src/57345646" TargetMode="External"/><Relationship Id="rId5995" Type="http://schemas.openxmlformats.org/officeDocument/2006/relationships/hyperlink" Target="https://marketplace.daloopa.com/text-fundamental?id=769946&amp;value=2354.307&amp;id=769939&amp;value=2619.298&amp;id=769932&amp;value=2344.852&amp;id=769466&amp;value=2339.196&amp;id=769334&amp;value=2398.176&amp;id=769175&amp;value=2513.191&amp;id=761231&amp;value=2616.868&amp;id=760829&amp;value=2622.091&amp;id=760594&amp;value=2463.936&amp;id=760418&amp;value=2457.101&amp;id=760102&amp;value=2839.441&amp;id=758556&amp;value=3111.524&amp;id=758379&amp;value=3267.192&amp;id=758206&amp;value=3432.029&amp;id=758078&amp;value=3678.726&amp;id=757878&amp;value=3749.985&amp;id=757716&amp;value=3578.721&amp;id=774137&amp;value=3614.563&amp;id=757180&amp;value=3593.936&amp;id=756983&amp;value=3513.702&amp;id=756820&amp;value=3480.989&amp;id=756625&amp;value=3346.078&amp;id=756504&amp;value=3197.326&amp;id=756358&amp;value=1586.187&amp;id=756178&amp;value=1487.411&amp;id=755654&amp;value=1396.069&amp;id=1501182&amp;value=1441.741&amp;id=2750496&amp;value=1526.755&amp;id=3606344&amp;value=1483&amp;id=6028649&amp;value=1307&amp;id=9091361&amp;value=1497&amp;id=12598542&amp;value=1514&amp;id=19045332&amp;value=1511&amp;id=28076005&amp;value=1518&amp;id=35361408&amp;value=1541&amp;id=41990377&amp;value=1954&amp;id=50786814&amp;value=1962&amp;id=56765417&amp;value=1934&amp;id=61314779&amp;value=1894&amp;" TargetMode="External"/><Relationship Id="rId12019" Type="http://schemas.openxmlformats.org/officeDocument/2006/relationships/hyperlink" Target="https://www.daloopa.com/src/44616229" TargetMode="External"/><Relationship Id="rId15589" Type="http://schemas.openxmlformats.org/officeDocument/2006/relationships/hyperlink" Target="https://www.daloopa.com/src/56722099" TargetMode="External"/><Relationship Id="rId19460" Type="http://schemas.openxmlformats.org/officeDocument/2006/relationships/hyperlink" Target="https://www.daloopa.com/src/84566309" TargetMode="External"/><Relationship Id="rId80" Type="http://schemas.openxmlformats.org/officeDocument/2006/relationships/hyperlink" Target="https://www.daloopa.com/document/10224077" TargetMode="External"/><Relationship Id="rId1027" Type="http://schemas.openxmlformats.org/officeDocument/2006/relationships/hyperlink" Target="https://www.daloopa.com/src/9092005" TargetMode="External"/><Relationship Id="rId4597" Type="http://schemas.openxmlformats.org/officeDocument/2006/relationships/hyperlink" Target="https://www.daloopa.com/src/6028883" TargetMode="External"/><Relationship Id="rId5648" Type="http://schemas.openxmlformats.org/officeDocument/2006/relationships/hyperlink" Target="https://www.daloopa.com/src/3612929" TargetMode="External"/><Relationship Id="rId18062" Type="http://schemas.openxmlformats.org/officeDocument/2006/relationships/hyperlink" Target="https://www.daloopa.com/src/110481550" TargetMode="External"/><Relationship Id="rId19113" Type="http://schemas.openxmlformats.org/officeDocument/2006/relationships/hyperlink" Target="https://www.daloopa.com/src/80587787" TargetMode="External"/><Relationship Id="rId3199" Type="http://schemas.openxmlformats.org/officeDocument/2006/relationships/hyperlink" Target="https://www.daloopa.com/src/44615559" TargetMode="External"/><Relationship Id="rId7070" Type="http://schemas.openxmlformats.org/officeDocument/2006/relationships/hyperlink" Target="https://www.daloopa.com/src/798411" TargetMode="External"/><Relationship Id="rId8121" Type="http://schemas.openxmlformats.org/officeDocument/2006/relationships/hyperlink" Target="https://www.daloopa.com/src/44615944" TargetMode="External"/><Relationship Id="rId10051" Type="http://schemas.openxmlformats.org/officeDocument/2006/relationships/hyperlink" Target="https://www.daloopa.com/src/44999209" TargetMode="External"/><Relationship Id="rId11102" Type="http://schemas.openxmlformats.org/officeDocument/2006/relationships/hyperlink" Target="https://www.daloopa.com/src/777900" TargetMode="External"/><Relationship Id="rId12500" Type="http://schemas.openxmlformats.org/officeDocument/2006/relationships/hyperlink" Target="https://www.daloopa.com/src/8731907" TargetMode="External"/><Relationship Id="rId14672" Type="http://schemas.openxmlformats.org/officeDocument/2006/relationships/hyperlink" Target="https://www.daloopa.com/src/44095512" TargetMode="External"/><Relationship Id="rId15723" Type="http://schemas.openxmlformats.org/officeDocument/2006/relationships/hyperlink" Target="https://www.daloopa.com/src/56722183" TargetMode="External"/><Relationship Id="rId2282" Type="http://schemas.openxmlformats.org/officeDocument/2006/relationships/hyperlink" Target="https://www.daloopa.com/src/44624983" TargetMode="External"/><Relationship Id="rId3680" Type="http://schemas.openxmlformats.org/officeDocument/2006/relationships/hyperlink" Target="https://www.daloopa.com/src/805589" TargetMode="External"/><Relationship Id="rId4731" Type="http://schemas.openxmlformats.org/officeDocument/2006/relationships/hyperlink" Target="https://www.daloopa.com/src/799623" TargetMode="External"/><Relationship Id="rId13274" Type="http://schemas.openxmlformats.org/officeDocument/2006/relationships/hyperlink" Target="https://www.daloopa.com/src/18208104" TargetMode="External"/><Relationship Id="rId14325" Type="http://schemas.openxmlformats.org/officeDocument/2006/relationships/hyperlink" Target="https://www.daloopa.com/src/44091058" TargetMode="External"/><Relationship Id="rId17895" Type="http://schemas.openxmlformats.org/officeDocument/2006/relationships/hyperlink" Target="https://www.daloopa.com/src/84566973" TargetMode="External"/><Relationship Id="rId18946" Type="http://schemas.openxmlformats.org/officeDocument/2006/relationships/hyperlink" Target="https://www.daloopa.com/src/81128635" TargetMode="External"/><Relationship Id="rId20490" Type="http://schemas.openxmlformats.org/officeDocument/2006/relationships/hyperlink" Target="https://www.daloopa.com/src/105788214" TargetMode="External"/><Relationship Id="rId254" Type="http://schemas.openxmlformats.org/officeDocument/2006/relationships/hyperlink" Target="https://www.daloopa.com/document/22944212" TargetMode="External"/><Relationship Id="rId3333" Type="http://schemas.openxmlformats.org/officeDocument/2006/relationships/hyperlink" Target="https://www.daloopa.com/src/44615579" TargetMode="External"/><Relationship Id="rId7954" Type="http://schemas.openxmlformats.org/officeDocument/2006/relationships/hyperlink" Target="https://www.daloopa.com/src/760479" TargetMode="External"/><Relationship Id="rId10935" Type="http://schemas.openxmlformats.org/officeDocument/2006/relationships/hyperlink" Target="https://www.daloopa.com/src/777982" TargetMode="External"/><Relationship Id="rId16497" Type="http://schemas.openxmlformats.org/officeDocument/2006/relationships/hyperlink" Target="https://www.daloopa.com/src/56736503" TargetMode="External"/><Relationship Id="rId17548" Type="http://schemas.openxmlformats.org/officeDocument/2006/relationships/hyperlink" Target="https://www.daloopa.com/src/66397019" TargetMode="External"/><Relationship Id="rId20143" Type="http://schemas.openxmlformats.org/officeDocument/2006/relationships/hyperlink" Target="https://www.daloopa.com/src/99978635" TargetMode="External"/><Relationship Id="rId6556" Type="http://schemas.openxmlformats.org/officeDocument/2006/relationships/hyperlink" Target="https://www.daloopa.com/src/769488" TargetMode="External"/><Relationship Id="rId7607" Type="http://schemas.openxmlformats.org/officeDocument/2006/relationships/hyperlink" Target="https://www.daloopa.com/src/760991" TargetMode="External"/><Relationship Id="rId15099" Type="http://schemas.openxmlformats.org/officeDocument/2006/relationships/hyperlink" Target="https://www.daloopa.com/src/56734932" TargetMode="External"/><Relationship Id="rId5158" Type="http://schemas.openxmlformats.org/officeDocument/2006/relationships/hyperlink" Target="https://www.daloopa.com/src/8649016" TargetMode="External"/><Relationship Id="rId6209" Type="http://schemas.openxmlformats.org/officeDocument/2006/relationships/hyperlink" Target="https://www.daloopa.com/src/12605269" TargetMode="External"/><Relationship Id="rId9779" Type="http://schemas.openxmlformats.org/officeDocument/2006/relationships/hyperlink" Target="https://www.daloopa.com/src/44812620" TargetMode="External"/><Relationship Id="rId12010" Type="http://schemas.openxmlformats.org/officeDocument/2006/relationships/hyperlink" Target="https://www.daloopa.com/src/8731202" TargetMode="External"/><Relationship Id="rId15580" Type="http://schemas.openxmlformats.org/officeDocument/2006/relationships/hyperlink" Target="https://www.daloopa.com/src/56735842" TargetMode="External"/><Relationship Id="rId1768" Type="http://schemas.openxmlformats.org/officeDocument/2006/relationships/hyperlink" Target="https://www.daloopa.com/src/44125965" TargetMode="External"/><Relationship Id="rId2819" Type="http://schemas.openxmlformats.org/officeDocument/2006/relationships/hyperlink" Target="https://www.daloopa.com/src/57345655" TargetMode="External"/><Relationship Id="rId14182" Type="http://schemas.openxmlformats.org/officeDocument/2006/relationships/hyperlink" Target="https://www.daloopa.com/src/44071960" TargetMode="External"/><Relationship Id="rId15233" Type="http://schemas.openxmlformats.org/officeDocument/2006/relationships/hyperlink" Target="https://www.daloopa.com/src/56720509" TargetMode="External"/><Relationship Id="rId16631" Type="http://schemas.openxmlformats.org/officeDocument/2006/relationships/hyperlink" Target="https://www.daloopa.com/src/56722704" TargetMode="External"/><Relationship Id="rId3190" Type="http://schemas.openxmlformats.org/officeDocument/2006/relationships/hyperlink" Target="https://www.daloopa.com/src/805293" TargetMode="External"/><Relationship Id="rId4241" Type="http://schemas.openxmlformats.org/officeDocument/2006/relationships/hyperlink" Target="https://www.daloopa.com/src/805904" TargetMode="External"/><Relationship Id="rId19854" Type="http://schemas.openxmlformats.org/officeDocument/2006/relationships/hyperlink" Target="https://www.daloopa.com/src/92469336" TargetMode="External"/><Relationship Id="rId7464" Type="http://schemas.openxmlformats.org/officeDocument/2006/relationships/hyperlink" Target="https://www.daloopa.com/src/758125" TargetMode="External"/><Relationship Id="rId8862" Type="http://schemas.openxmlformats.org/officeDocument/2006/relationships/hyperlink" Target="https://www.daloopa.com/src/44813023" TargetMode="External"/><Relationship Id="rId9913" Type="http://schemas.openxmlformats.org/officeDocument/2006/relationships/hyperlink" Target="https://www.daloopa.com/src/44617036" TargetMode="External"/><Relationship Id="rId10792" Type="http://schemas.openxmlformats.org/officeDocument/2006/relationships/hyperlink" Target="https://www.daloopa.com/src/3606424" TargetMode="External"/><Relationship Id="rId11843" Type="http://schemas.openxmlformats.org/officeDocument/2006/relationships/hyperlink" Target="https://www.daloopa.com/src/8731136" TargetMode="External"/><Relationship Id="rId18456" Type="http://schemas.openxmlformats.org/officeDocument/2006/relationships/hyperlink" Target="https://www.daloopa.com/src/70536286" TargetMode="External"/><Relationship Id="rId19507" Type="http://schemas.openxmlformats.org/officeDocument/2006/relationships/hyperlink" Target="https://www.daloopa.com/src/86301681" TargetMode="External"/><Relationship Id="rId1902" Type="http://schemas.openxmlformats.org/officeDocument/2006/relationships/hyperlink" Target="https://www.daloopa.com/src/44125383" TargetMode="External"/><Relationship Id="rId6066" Type="http://schemas.openxmlformats.org/officeDocument/2006/relationships/hyperlink" Target="https://www.daloopa.com/src/3606345" TargetMode="External"/><Relationship Id="rId7117" Type="http://schemas.openxmlformats.org/officeDocument/2006/relationships/hyperlink" Target="https://www.daloopa.com/src/798240" TargetMode="External"/><Relationship Id="rId8515" Type="http://schemas.openxmlformats.org/officeDocument/2006/relationships/hyperlink" Target="https://www.daloopa.com/src/44812092" TargetMode="External"/><Relationship Id="rId10445" Type="http://schemas.openxmlformats.org/officeDocument/2006/relationships/hyperlink" Target="https://www.daloopa.com/src/3606417" TargetMode="External"/><Relationship Id="rId17058" Type="http://schemas.openxmlformats.org/officeDocument/2006/relationships/hyperlink" Target="https://www.daloopa.com/src/65369425" TargetMode="External"/><Relationship Id="rId18109" Type="http://schemas.openxmlformats.org/officeDocument/2006/relationships/hyperlink" Target="https://www.daloopa.com/src/110482541" TargetMode="External"/><Relationship Id="rId13668" Type="http://schemas.openxmlformats.org/officeDocument/2006/relationships/hyperlink" Target="https://www.daloopa.com/src/44058670" TargetMode="External"/><Relationship Id="rId14719" Type="http://schemas.openxmlformats.org/officeDocument/2006/relationships/hyperlink" Target="https://www.daloopa.com/src/44096351" TargetMode="External"/><Relationship Id="rId20884" Type="http://schemas.openxmlformats.org/officeDocument/2006/relationships/hyperlink" Target="https://www.daloopa.com/src/112172806" TargetMode="External"/><Relationship Id="rId995" Type="http://schemas.openxmlformats.org/officeDocument/2006/relationships/hyperlink" Target="https://marketplace.daloopa.com/text-fundamental?id=781827&amp;value=0.297&amp;id=781839&amp;value=0.44&amp;id=995117&amp;value=0.655&amp;id=995119&amp;value=0.911&amp;id=995143&amp;value=1.15&amp;id=995145&amp;value=1.38&amp;id=995146&amp;value=1.62&amp;id=995201&amp;value=1.947&amp;id=995204&amp;value=2.09&amp;id=995209&amp;value=2.35&amp;id=995310&amp;value=2.65&amp;id=995312&amp;value=2.99&amp;id=995430&amp;value=3.13&amp;id=995431&amp;value=3.41&amp;id=995502&amp;value=3.7&amp;id=995535&amp;value=4.01&amp;id=995536&amp;value=4.25&amp;id=995569&amp;value=4.56&amp;id=995600&amp;value=4.87&amp;id=995639&amp;value=5.23&amp;id=995648&amp;value=5.72&amp;id=995718&amp;value=6.06&amp;id=995752&amp;value=6.4&amp;id=781501&amp;value=6.83&amp;id=995989&amp;value=7.07&amp;id=996003&amp;value=7.47&amp;id=1501425&amp;value=7.86&amp;id=2750821&amp;value=8.4&amp;id=3606844&amp;value=8.73&amp;id=6028949&amp;value=9.17&amp;id=9092005&amp;value=9.63&amp;id=12608057&amp;value=10.18&amp;id=19045460&amp;value=10.69&amp;id=28076136&amp;value=11.21&amp;id=35361570&amp;value=11.67&amp;id=41990716&amp;value=12.24&amp;id=50787175&amp;value=12.57&amp;id=56765694&amp;value=12.95&amp;id=61315158&amp;value=13.4&amp;" TargetMode="External"/><Relationship Id="rId2676" Type="http://schemas.openxmlformats.org/officeDocument/2006/relationships/hyperlink" Target="https://www.daloopa.com/src/771613" TargetMode="External"/><Relationship Id="rId3727" Type="http://schemas.openxmlformats.org/officeDocument/2006/relationships/hyperlink" Target="https://www.daloopa.com/src/6028853" TargetMode="External"/><Relationship Id="rId9289" Type="http://schemas.openxmlformats.org/officeDocument/2006/relationships/hyperlink" Target="https://www.daloopa.com/src/46190657" TargetMode="External"/><Relationship Id="rId15090" Type="http://schemas.openxmlformats.org/officeDocument/2006/relationships/hyperlink" Target="https://www.daloopa.com/src/57345882" TargetMode="External"/><Relationship Id="rId16141" Type="http://schemas.openxmlformats.org/officeDocument/2006/relationships/hyperlink" Target="https://marketplace.daloopa.com/text-fundamental?id=56736719&amp;value=-10&amp;id=56736682&amp;value=-9&amp;id=56736644&amp;value=-10&amp;id=56736605&amp;value=-12&amp;id=56736566&amp;value=-41&amp;id=56736527&amp;value=-12&amp;id=56736489&amp;value=-14&amp;id=56736450&amp;value=-14&amp;id=56736411&amp;value=-15&amp;id=56736372&amp;value=-55&amp;id=56723457&amp;value=-15&amp;id=56723421&amp;value=-17&amp;id=56723383&amp;value=-14&amp;id=56723081&amp;value=-15&amp;id=56722909&amp;value=-61&amp;id=56722837&amp;value=-17&amp;id=56722741&amp;value=-17&amp;id=56722685&amp;value=-22&amp;id=56722620&amp;value=-16&amp;id=56722560&amp;value=-72&amp;id=56722493&amp;value=-20&amp;id=56765507&amp;value=-24&amp;id=61315612&amp;value=-26&amp;" TargetMode="External"/><Relationship Id="rId20537" Type="http://schemas.openxmlformats.org/officeDocument/2006/relationships/hyperlink" Target="https://www.daloopa.com/src/105788146" TargetMode="External"/><Relationship Id="rId648" Type="http://schemas.openxmlformats.org/officeDocument/2006/relationships/hyperlink" Target="https://www.daloopa.com/src/780156" TargetMode="External"/><Relationship Id="rId1278" Type="http://schemas.openxmlformats.org/officeDocument/2006/relationships/hyperlink" Target="https://www.daloopa.com/src/61315164" TargetMode="External"/><Relationship Id="rId2329" Type="http://schemas.openxmlformats.org/officeDocument/2006/relationships/hyperlink" Target="https://www.daloopa.com/src/19432924" TargetMode="External"/><Relationship Id="rId5899" Type="http://schemas.openxmlformats.org/officeDocument/2006/relationships/hyperlink" Target="https://marketplace.daloopa.com/text-fundamental?id=13305361&amp;value=61&amp;id=19444125&amp;value=17&amp;id=28828647&amp;value=17&amp;id=35961652&amp;value=19&amp;id=46405527&amp;value=17&amp;id=44618315&amp;value=70&amp;id=51587399&amp;value=21&amp;id=57345774&amp;value=24&amp;id=62020206&amp;value=26&amp;" TargetMode="External"/><Relationship Id="rId6200" Type="http://schemas.openxmlformats.org/officeDocument/2006/relationships/hyperlink" Target="https://www.daloopa.com/src/797523" TargetMode="External"/><Relationship Id="rId9770" Type="http://schemas.openxmlformats.org/officeDocument/2006/relationships/hyperlink" Target="https://www.daloopa.com/src/44811771" TargetMode="External"/><Relationship Id="rId19364" Type="http://schemas.openxmlformats.org/officeDocument/2006/relationships/hyperlink" Target="https://www.daloopa.com/src/86312176" TargetMode="External"/><Relationship Id="rId8372" Type="http://schemas.openxmlformats.org/officeDocument/2006/relationships/hyperlink" Target="https://www.daloopa.com/src/44810292" TargetMode="External"/><Relationship Id="rId9423" Type="http://schemas.openxmlformats.org/officeDocument/2006/relationships/hyperlink" Target="https://www.daloopa.com/src/44812613" TargetMode="External"/><Relationship Id="rId12751" Type="http://schemas.openxmlformats.org/officeDocument/2006/relationships/hyperlink" Target="https://www.daloopa.com/src/8732232" TargetMode="External"/><Relationship Id="rId13802" Type="http://schemas.openxmlformats.org/officeDocument/2006/relationships/hyperlink" Target="https://www.daloopa.com/src/44066471" TargetMode="External"/><Relationship Id="rId19017" Type="http://schemas.openxmlformats.org/officeDocument/2006/relationships/hyperlink" Target="https://www.daloopa.com/src/81127821" TargetMode="External"/><Relationship Id="rId2810" Type="http://schemas.openxmlformats.org/officeDocument/2006/relationships/hyperlink" Target="https://www.daloopa.com/src/13303219" TargetMode="External"/><Relationship Id="rId8025" Type="http://schemas.openxmlformats.org/officeDocument/2006/relationships/hyperlink" Target="https://www.daloopa.com/src/61314907" TargetMode="External"/><Relationship Id="rId11353" Type="http://schemas.openxmlformats.org/officeDocument/2006/relationships/hyperlink" Target="https://www.daloopa.com/src/978785" TargetMode="External"/><Relationship Id="rId12404" Type="http://schemas.openxmlformats.org/officeDocument/2006/relationships/hyperlink" Target="https://www.daloopa.com/src/62020189" TargetMode="External"/><Relationship Id="rId15974" Type="http://schemas.openxmlformats.org/officeDocument/2006/relationships/hyperlink" Target="https://www.daloopa.com/src/56736482" TargetMode="External"/><Relationship Id="rId1412" Type="http://schemas.openxmlformats.org/officeDocument/2006/relationships/hyperlink" Target="https://www.daloopa.com/document/21907765" TargetMode="External"/><Relationship Id="rId4982" Type="http://schemas.openxmlformats.org/officeDocument/2006/relationships/hyperlink" Target="https://www.daloopa.com/src/18185052" TargetMode="External"/><Relationship Id="rId11006" Type="http://schemas.openxmlformats.org/officeDocument/2006/relationships/hyperlink" Target="https://www.daloopa.com/src/777923" TargetMode="External"/><Relationship Id="rId14576" Type="http://schemas.openxmlformats.org/officeDocument/2006/relationships/hyperlink" Target="https://www.daloopa.com/src/44096353" TargetMode="External"/><Relationship Id="rId15627" Type="http://schemas.openxmlformats.org/officeDocument/2006/relationships/hyperlink" Target="https://www.daloopa.com/src/56735901" TargetMode="External"/><Relationship Id="rId3584" Type="http://schemas.openxmlformats.org/officeDocument/2006/relationships/hyperlink" Target="https://www.daloopa.com/src/61315107" TargetMode="External"/><Relationship Id="rId4635" Type="http://schemas.openxmlformats.org/officeDocument/2006/relationships/hyperlink" Target="https://www.daloopa.com/src/805940" TargetMode="External"/><Relationship Id="rId13178" Type="http://schemas.openxmlformats.org/officeDocument/2006/relationships/hyperlink" Target="https://www.daloopa.com/src/44617868" TargetMode="External"/><Relationship Id="rId14229" Type="http://schemas.openxmlformats.org/officeDocument/2006/relationships/hyperlink" Target="https://www.daloopa.com/src/44092506" TargetMode="External"/><Relationship Id="rId17799" Type="http://schemas.openxmlformats.org/officeDocument/2006/relationships/hyperlink" Target="https://www.daloopa.com/src/84566934" TargetMode="External"/><Relationship Id="rId18100" Type="http://schemas.openxmlformats.org/officeDocument/2006/relationships/hyperlink" Target="https://www.daloopa.com/src/112172770" TargetMode="External"/><Relationship Id="rId20394" Type="http://schemas.openxmlformats.org/officeDocument/2006/relationships/hyperlink" Target="https://www.daloopa.com/src/105190953" TargetMode="External"/><Relationship Id="rId158" Type="http://schemas.openxmlformats.org/officeDocument/2006/relationships/hyperlink" Target="https://www.daloopa.com/document/22944212" TargetMode="External"/><Relationship Id="rId2186" Type="http://schemas.openxmlformats.org/officeDocument/2006/relationships/hyperlink" Target="https://www.daloopa.com/src/779466" TargetMode="External"/><Relationship Id="rId3237" Type="http://schemas.openxmlformats.org/officeDocument/2006/relationships/hyperlink" Target="https://www.daloopa.com/src/44615564" TargetMode="External"/><Relationship Id="rId7858" Type="http://schemas.openxmlformats.org/officeDocument/2006/relationships/hyperlink" Target="https://www.daloopa.com/src/1501218" TargetMode="External"/><Relationship Id="rId8909" Type="http://schemas.openxmlformats.org/officeDocument/2006/relationships/hyperlink" Target="https://www.daloopa.com/src/44810495" TargetMode="External"/><Relationship Id="rId20047" Type="http://schemas.openxmlformats.org/officeDocument/2006/relationships/hyperlink" Target="https://www.daloopa.com/src/99100850" TargetMode="External"/><Relationship Id="rId9280" Type="http://schemas.openxmlformats.org/officeDocument/2006/relationships/hyperlink" Target="https://www.daloopa.com/src/44812575" TargetMode="External"/><Relationship Id="rId10839" Type="http://schemas.openxmlformats.org/officeDocument/2006/relationships/hyperlink" Target="https://www.daloopa.com/src/760765" TargetMode="External"/><Relationship Id="rId12261" Type="http://schemas.openxmlformats.org/officeDocument/2006/relationships/hyperlink" Target="https://marketplace.daloopa.com/text-fundamental?id=8731813&amp;value=-0.04&amp;id=8731806&amp;value=-0.06&amp;id=8731799&amp;value=-0.03&amp;id=8731818&amp;value=-0.04&amp;id=8731792&amp;value=0.08&amp;id=8731788&amp;value=-0.05&amp;id=8731783&amp;value=-0.01&amp;id=8731824&amp;value=0.01&amp;" TargetMode="External"/><Relationship Id="rId13312" Type="http://schemas.openxmlformats.org/officeDocument/2006/relationships/hyperlink" Target="https://www.daloopa.com/src/44121016" TargetMode="External"/><Relationship Id="rId14710" Type="http://schemas.openxmlformats.org/officeDocument/2006/relationships/hyperlink" Target="https://www.daloopa.com/src/44092351" TargetMode="External"/><Relationship Id="rId2320" Type="http://schemas.openxmlformats.org/officeDocument/2006/relationships/hyperlink" Target="https://www.daloopa.com/src/44615452" TargetMode="External"/><Relationship Id="rId16882" Type="http://schemas.openxmlformats.org/officeDocument/2006/relationships/hyperlink" Target="https://www.daloopa.com/src/65368980" TargetMode="External"/><Relationship Id="rId17933" Type="http://schemas.openxmlformats.org/officeDocument/2006/relationships/hyperlink" Target="https://www.daloopa.com/src/84567092" TargetMode="External"/><Relationship Id="rId4492" Type="http://schemas.openxmlformats.org/officeDocument/2006/relationships/hyperlink" Target="https://www.daloopa.com/src/805839" TargetMode="External"/><Relationship Id="rId5543" Type="http://schemas.openxmlformats.org/officeDocument/2006/relationships/hyperlink" Target="https://www.daloopa.com/src/777191" TargetMode="External"/><Relationship Id="rId5890" Type="http://schemas.openxmlformats.org/officeDocument/2006/relationships/hyperlink" Target="https://www.daloopa.com/src/46244123" TargetMode="External"/><Relationship Id="rId6941" Type="http://schemas.openxmlformats.org/officeDocument/2006/relationships/hyperlink" Target="https://www.daloopa.com/src/9091784" TargetMode="External"/><Relationship Id="rId14086" Type="http://schemas.openxmlformats.org/officeDocument/2006/relationships/hyperlink" Target="https://www.daloopa.com/src/44072058" TargetMode="External"/><Relationship Id="rId15484" Type="http://schemas.openxmlformats.org/officeDocument/2006/relationships/hyperlink" Target="https://www.daloopa.com/src/56735745" TargetMode="External"/><Relationship Id="rId16535" Type="http://schemas.openxmlformats.org/officeDocument/2006/relationships/hyperlink" Target="https://www.daloopa.com/src/61315627" TargetMode="External"/><Relationship Id="rId3094" Type="http://schemas.openxmlformats.org/officeDocument/2006/relationships/hyperlink" Target="https://www.daloopa.com/src/47277283" TargetMode="External"/><Relationship Id="rId4145" Type="http://schemas.openxmlformats.org/officeDocument/2006/relationships/hyperlink" Target="https://www.daloopa.com/src/44802527" TargetMode="External"/><Relationship Id="rId15137" Type="http://schemas.openxmlformats.org/officeDocument/2006/relationships/hyperlink" Target="https://www.daloopa.com/src/61315412" TargetMode="External"/><Relationship Id="rId19758" Type="http://schemas.openxmlformats.org/officeDocument/2006/relationships/hyperlink" Target="https://www.daloopa.com/src/91527806" TargetMode="External"/><Relationship Id="rId8766" Type="http://schemas.openxmlformats.org/officeDocument/2006/relationships/hyperlink" Target="https://www.daloopa.com/src/51587569" TargetMode="External"/><Relationship Id="rId9817" Type="http://schemas.openxmlformats.org/officeDocument/2006/relationships/hyperlink" Target="https://www.daloopa.com/src/44811576" TargetMode="External"/><Relationship Id="rId10696" Type="http://schemas.openxmlformats.org/officeDocument/2006/relationships/hyperlink" Target="https://www.daloopa.com/src/761172" TargetMode="External"/><Relationship Id="rId11747" Type="http://schemas.openxmlformats.org/officeDocument/2006/relationships/hyperlink" Target="https://www.daloopa.com/src/8583213" TargetMode="External"/><Relationship Id="rId1806" Type="http://schemas.openxmlformats.org/officeDocument/2006/relationships/hyperlink" Target="https://www.daloopa.com/src/44126131" TargetMode="External"/><Relationship Id="rId7368" Type="http://schemas.openxmlformats.org/officeDocument/2006/relationships/hyperlink" Target="https://www.daloopa.com/src/44615795" TargetMode="External"/><Relationship Id="rId8419" Type="http://schemas.openxmlformats.org/officeDocument/2006/relationships/hyperlink" Target="https://www.daloopa.com/src/44812385" TargetMode="External"/><Relationship Id="rId10349" Type="http://schemas.openxmlformats.org/officeDocument/2006/relationships/hyperlink" Target="https://www.daloopa.com/src/761314" TargetMode="External"/><Relationship Id="rId14220" Type="http://schemas.openxmlformats.org/officeDocument/2006/relationships/hyperlink" Target="https://www.daloopa.com/src/44095424" TargetMode="External"/><Relationship Id="rId17790" Type="http://schemas.openxmlformats.org/officeDocument/2006/relationships/hyperlink" Target="https://www.daloopa.com/src/84566920" TargetMode="External"/><Relationship Id="rId3978" Type="http://schemas.openxmlformats.org/officeDocument/2006/relationships/hyperlink" Target="https://www.daloopa.com/src/3606676" TargetMode="External"/><Relationship Id="rId8900" Type="http://schemas.openxmlformats.org/officeDocument/2006/relationships/hyperlink" Target="https://www.daloopa.com/src/44812773" TargetMode="External"/><Relationship Id="rId16392" Type="http://schemas.openxmlformats.org/officeDocument/2006/relationships/hyperlink" Target="https://www.daloopa.com/src/56736729" TargetMode="External"/><Relationship Id="rId17443" Type="http://schemas.openxmlformats.org/officeDocument/2006/relationships/hyperlink" Target="https://www.daloopa.com/src/69114202" TargetMode="External"/><Relationship Id="rId18841" Type="http://schemas.openxmlformats.org/officeDocument/2006/relationships/hyperlink" Target="https://www.daloopa.com/src/75779553" TargetMode="External"/><Relationship Id="rId20788" Type="http://schemas.openxmlformats.org/officeDocument/2006/relationships/hyperlink" Target="https://www.daloopa.com/src/110481412" TargetMode="External"/><Relationship Id="rId899" Type="http://schemas.openxmlformats.org/officeDocument/2006/relationships/hyperlink" Target="https://www.daloopa.com/src/56765757" TargetMode="External"/><Relationship Id="rId6451" Type="http://schemas.openxmlformats.org/officeDocument/2006/relationships/hyperlink" Target="https://www.daloopa.com/src/756642" TargetMode="External"/><Relationship Id="rId7502" Type="http://schemas.openxmlformats.org/officeDocument/2006/relationships/hyperlink" Target="https://www.daloopa.com/src/770347" TargetMode="External"/><Relationship Id="rId10830" Type="http://schemas.openxmlformats.org/officeDocument/2006/relationships/hyperlink" Target="https://www.daloopa.com/document/23143637" TargetMode="External"/><Relationship Id="rId16045" Type="http://schemas.openxmlformats.org/officeDocument/2006/relationships/hyperlink" Target="https://www.daloopa.com/src/56736640" TargetMode="External"/><Relationship Id="rId5053" Type="http://schemas.openxmlformats.org/officeDocument/2006/relationships/hyperlink" Target="https://www.daloopa.com/src/18179952" TargetMode="External"/><Relationship Id="rId6104" Type="http://schemas.openxmlformats.org/officeDocument/2006/relationships/hyperlink" Target="https://www.daloopa.com/src/755656" TargetMode="External"/><Relationship Id="rId9674" Type="http://schemas.openxmlformats.org/officeDocument/2006/relationships/hyperlink" Target="https://www.daloopa.com/src/44812266" TargetMode="External"/><Relationship Id="rId8276" Type="http://schemas.openxmlformats.org/officeDocument/2006/relationships/hyperlink" Target="https://www.daloopa.com/src/44810713" TargetMode="External"/><Relationship Id="rId9327" Type="http://schemas.openxmlformats.org/officeDocument/2006/relationships/hyperlink" Target="https://www.daloopa.com/src/44812469" TargetMode="External"/><Relationship Id="rId12655" Type="http://schemas.openxmlformats.org/officeDocument/2006/relationships/hyperlink" Target="https://www.daloopa.com/src/8732195" TargetMode="External"/><Relationship Id="rId13706" Type="http://schemas.openxmlformats.org/officeDocument/2006/relationships/hyperlink" Target="https://www.daloopa.com/src/44067329" TargetMode="External"/><Relationship Id="rId19268" Type="http://schemas.openxmlformats.org/officeDocument/2006/relationships/hyperlink" Target="https://www.daloopa.com/src/84566026" TargetMode="External"/><Relationship Id="rId20922" Type="http://schemas.openxmlformats.org/officeDocument/2006/relationships/hyperlink" Target="https://www.daloopa.com/src/110482219" TargetMode="External"/><Relationship Id="rId1663" Type="http://schemas.openxmlformats.org/officeDocument/2006/relationships/hyperlink" Target="https://www.daloopa.com/src/805460" TargetMode="External"/><Relationship Id="rId2714" Type="http://schemas.openxmlformats.org/officeDocument/2006/relationships/hyperlink" Target="https://www.daloopa.com/src/28828343" TargetMode="External"/><Relationship Id="rId11257" Type="http://schemas.openxmlformats.org/officeDocument/2006/relationships/hyperlink" Target="https://www.daloopa.com/src/2734276" TargetMode="External"/><Relationship Id="rId12308" Type="http://schemas.openxmlformats.org/officeDocument/2006/relationships/hyperlink" Target="https://www.daloopa.com/src/8731789" TargetMode="External"/><Relationship Id="rId15878" Type="http://schemas.openxmlformats.org/officeDocument/2006/relationships/hyperlink" Target="https://www.daloopa.com/src/56722370" TargetMode="External"/><Relationship Id="rId16929" Type="http://schemas.openxmlformats.org/officeDocument/2006/relationships/hyperlink" Target="https://www.daloopa.com/src/65368591" TargetMode="External"/><Relationship Id="rId1316" Type="http://schemas.openxmlformats.org/officeDocument/2006/relationships/hyperlink" Target="https://marketplace.daloopa.com/text-fundamental?id=997363&amp;value=316.2&amp;id=997324&amp;value=267&amp;id=997270&amp;value=283&amp;id=997228&amp;value=290&amp;id=997215&amp;value=330&amp;id=44615342&amp;value=1170&amp;id=997214&amp;value=311&amp;id=997185&amp;value=327&amp;id=997170&amp;value=368&amp;id=997169&amp;value=352&amp;id=44615343&amp;value=1358&amp;id=997161&amp;value=377&amp;id=997158&amp;value=385&amp;id=997147&amp;value=404&amp;id=997144&amp;value=465&amp;id=44615344&amp;value=1631&amp;id=997125&amp;value=477&amp;id=997090&amp;value=495&amp;id=997066&amp;value=508&amp;id=997006&amp;value=550&amp;id=46406357&amp;value=2030&amp;id=996931&amp;value=554&amp;id=996898&amp;value=586&amp;id=996864&amp;value=614&amp;id=996814&amp;value=743&amp;id=996635&amp;value=784&amp;id=1501431&amp;value=821&amp;id=2750839&amp;value=859&amp;id=46406228&amp;value=3210&amp;id=3607620&amp;value=858&amp;id=6028982&amp;value=826&amp;id=9092038&amp;value=838&amp;id=12623800&amp;value=819&amp;id=46406126&amp;value=3130&amp;id=19045477&amp;value=934&amp;id=28076142&amp;value=938&amp;id=35361576&amp;value=985&amp;id=41990693&amp;value=1010&amp;id=46405927&amp;value=3870&amp;id=50787181&amp;value=1060&amp;id=56765721&amp;value=1100&amp;id=61315161&amp;value=1120&amp;" TargetMode="External"/><Relationship Id="rId4886" Type="http://schemas.openxmlformats.org/officeDocument/2006/relationships/hyperlink" Target="https://www.daloopa.com/src/18182297" TargetMode="External"/><Relationship Id="rId5937" Type="http://schemas.openxmlformats.org/officeDocument/2006/relationships/hyperlink" Target="https://www.daloopa.com/src/46405530" TargetMode="External"/><Relationship Id="rId18351" Type="http://schemas.openxmlformats.org/officeDocument/2006/relationships/hyperlink" Target="https://www.daloopa.com/src/70534650" TargetMode="External"/><Relationship Id="rId19402" Type="http://schemas.openxmlformats.org/officeDocument/2006/relationships/hyperlink" Target="https://www.daloopa.com/src/84566006" TargetMode="External"/><Relationship Id="rId22" Type="http://schemas.openxmlformats.org/officeDocument/2006/relationships/hyperlink" Target="https://www.daloopa.com/document/23287" TargetMode="External"/><Relationship Id="rId3488" Type="http://schemas.openxmlformats.org/officeDocument/2006/relationships/hyperlink" Target="https://marketplace.daloopa.com/text-fundamental?id=18199485&amp;value=2520&amp;" TargetMode="External"/><Relationship Id="rId4539" Type="http://schemas.openxmlformats.org/officeDocument/2006/relationships/hyperlink" Target="https://www.daloopa.com/src/805882" TargetMode="External"/><Relationship Id="rId8410" Type="http://schemas.openxmlformats.org/officeDocument/2006/relationships/hyperlink" Target="https://marketplace.daloopa.com/text-fundamental?id=63963894&amp;value=0.0&amp;id=44808888&amp;value=23.838&amp;id=44809182&amp;value=0.0&amp;id=44812777&amp;value=-0.6870000000000012&amp;id=46190504&amp;value=23.151&amp;" TargetMode="External"/><Relationship Id="rId10340" Type="http://schemas.openxmlformats.org/officeDocument/2006/relationships/hyperlink" Target="https://marketplace.daloopa.com/text-fundamental?id=770803&amp;value=0.002&amp;id=770796&amp;value=24.992&amp;id=770788&amp;value=-0.791&amp;id=769627&amp;value=2.294&amp;id=44994361&amp;value=26.497&amp;id=769426&amp;value=0.663&amp;id=769289&amp;value=-0.366&amp;id=761302&amp;value=0.201&amp;id=761314&amp;value=19.385&amp;id=44998347&amp;value=19.883&amp;id=760756&amp;value=1.755&amp;id=760503&amp;value=0.034&amp;id=760336&amp;value=-0.751&amp;id=758666&amp;value=0.521&amp;id=44998945&amp;value=1.559&amp;id=758464&amp;value=-0.419&amp;id=758325&amp;value=-0.466&amp;id=758158&amp;value=-0.338&amp;id=758000&amp;value=-0.285&amp;id=44999178&amp;value=-1.508&amp;id=757637&amp;value=-0.097&amp;id=774311&amp;value=-0.359&amp;id=44999287&amp;value=-0.456&amp;" TargetMode="External"/><Relationship Id="rId18004" Type="http://schemas.openxmlformats.org/officeDocument/2006/relationships/hyperlink" Target="https://www.daloopa.com/src/84567302" TargetMode="External"/><Relationship Id="rId20298" Type="http://schemas.openxmlformats.org/officeDocument/2006/relationships/hyperlink" Target="https://www.daloopa.com/src/99978686" TargetMode="External"/><Relationship Id="rId7012" Type="http://schemas.openxmlformats.org/officeDocument/2006/relationships/hyperlink" Target="https://www.daloopa.com/src/9091788" TargetMode="External"/><Relationship Id="rId14961" Type="http://schemas.openxmlformats.org/officeDocument/2006/relationships/hyperlink" Target="https://www.daloopa.com/src/44094604" TargetMode="External"/><Relationship Id="rId890" Type="http://schemas.openxmlformats.org/officeDocument/2006/relationships/hyperlink" Target="https://www.daloopa.com/document/23143637" TargetMode="External"/><Relationship Id="rId2571" Type="http://schemas.openxmlformats.org/officeDocument/2006/relationships/hyperlink" Target="https://www.daloopa.com/src/44615519" TargetMode="External"/><Relationship Id="rId9184" Type="http://schemas.openxmlformats.org/officeDocument/2006/relationships/hyperlink" Target="https://www.daloopa.com/src/46190640" TargetMode="External"/><Relationship Id="rId12165" Type="http://schemas.openxmlformats.org/officeDocument/2006/relationships/hyperlink" Target="https://www.daloopa.com/src/8731451" TargetMode="External"/><Relationship Id="rId13563" Type="http://schemas.openxmlformats.org/officeDocument/2006/relationships/hyperlink" Target="https://www.daloopa.com/src/44059217" TargetMode="External"/><Relationship Id="rId14614" Type="http://schemas.openxmlformats.org/officeDocument/2006/relationships/hyperlink" Target="https://www.daloopa.com/src/44091779" TargetMode="External"/><Relationship Id="rId543" Type="http://schemas.openxmlformats.org/officeDocument/2006/relationships/hyperlink" Target="https://www.daloopa.com/src/12608978" TargetMode="External"/><Relationship Id="rId1173" Type="http://schemas.openxmlformats.org/officeDocument/2006/relationships/hyperlink" Target="https://www.daloopa.com/src/4298307" TargetMode="External"/><Relationship Id="rId2224" Type="http://schemas.openxmlformats.org/officeDocument/2006/relationships/hyperlink" Target="https://www.daloopa.com/src/44615437" TargetMode="External"/><Relationship Id="rId3622" Type="http://schemas.openxmlformats.org/officeDocument/2006/relationships/hyperlink" Target="https://www.daloopa.com/src/1501394" TargetMode="External"/><Relationship Id="rId13216" Type="http://schemas.openxmlformats.org/officeDocument/2006/relationships/hyperlink" Target="https://www.daloopa.com/src/18210507" TargetMode="External"/><Relationship Id="rId16786" Type="http://schemas.openxmlformats.org/officeDocument/2006/relationships/hyperlink" Target="https://www.daloopa.com/document/23143762" TargetMode="External"/><Relationship Id="rId17837" Type="http://schemas.openxmlformats.org/officeDocument/2006/relationships/hyperlink" Target="https://www.daloopa.com/src/84566317" TargetMode="External"/><Relationship Id="rId20432" Type="http://schemas.openxmlformats.org/officeDocument/2006/relationships/hyperlink" Target="https://www.daloopa.com/src/105190907" TargetMode="External"/><Relationship Id="rId5794" Type="http://schemas.openxmlformats.org/officeDocument/2006/relationships/hyperlink" Target="https://www.daloopa.com/src/777479" TargetMode="External"/><Relationship Id="rId6845" Type="http://schemas.openxmlformats.org/officeDocument/2006/relationships/hyperlink" Target="https://www.daloopa.com/src/9091770" TargetMode="External"/><Relationship Id="rId15388" Type="http://schemas.openxmlformats.org/officeDocument/2006/relationships/hyperlink" Target="https://www.daloopa.com/src/61315441" TargetMode="External"/><Relationship Id="rId16439" Type="http://schemas.openxmlformats.org/officeDocument/2006/relationships/hyperlink" Target="https://www.daloopa.com/src/56722571" TargetMode="External"/><Relationship Id="rId4049" Type="http://schemas.openxmlformats.org/officeDocument/2006/relationships/hyperlink" Target="https://www.daloopa.com/document/23143637" TargetMode="External"/><Relationship Id="rId4396" Type="http://schemas.openxmlformats.org/officeDocument/2006/relationships/hyperlink" Target="https://www.daloopa.com/src/805838" TargetMode="External"/><Relationship Id="rId5447" Type="http://schemas.openxmlformats.org/officeDocument/2006/relationships/hyperlink" Target="https://www.daloopa.com/src/777016" TargetMode="External"/><Relationship Id="rId11998" Type="http://schemas.openxmlformats.org/officeDocument/2006/relationships/hyperlink" Target="https://marketplace.daloopa.com/text-fundamental?id=8731257&amp;value=-0.4&amp;id=8731250&amp;value=-0.1&amp;id=8731244&amp;value=-2.2&amp;id=44616225&amp;value=-2.8999999999999995&amp;id=8731264&amp;value=-5.6&amp;id=8731237&amp;value=-3.3&amp;id=8731230&amp;value=-3.4&amp;id=8731223&amp;value=-0.7&amp;id=44616226&amp;value=-1.5000000000000009&amp;id=8731271&amp;value=-8.9&amp;id=8731216&amp;value=-2.4&amp;id=8731209&amp;value=-5.2&amp;id=8731202&amp;value=-7.3&amp;id=44616227&amp;value=-9.0&amp;id=8731337&amp;value=-23.9&amp;id=8731195&amp;value=-8.8&amp;id=8731188&amp;value=-5.5&amp;id=8731181&amp;value=-3.9&amp;id=44616228&amp;value=0.3000000000000007&amp;id=8731344&amp;value=-17.9&amp;id=8731174&amp;value=0.8&amp;id=8731169&amp;value=-0.1&amp;id=8731164&amp;value=1.8&amp;id=44616229&amp;value=3.5999999999999996&amp;id=8731349&amp;value=6.1&amp;id=8731159&amp;value=5.4&amp;id=8731154&amp;value=4.2&amp;id=8731149&amp;value=-1.3&amp;id=44616230&amp;value=-6.4&amp;id=8731354&amp;value=1.9&amp;id=8731144&amp;value=-5.6&amp;id=8731139&amp;value=-12.5&amp;id=8731134&amp;value=-10.1&amp;id=44616231&amp;value=15.300000000000002&amp;id=8731360&amp;value=-12.9&amp;id=8731123&amp;value=-4&amp;id=8731129&amp;value=-8&amp;id=10681267&amp;value=-2&amp;id=44616232&amp;value=6&amp;id=13316971&amp;value=-8&amp;" TargetMode="External"/><Relationship Id="rId14471" Type="http://schemas.openxmlformats.org/officeDocument/2006/relationships/hyperlink" Target="https://www.daloopa.com/src/44094656" TargetMode="External"/><Relationship Id="rId15522" Type="http://schemas.openxmlformats.org/officeDocument/2006/relationships/hyperlink" Target="https://www.daloopa.com/src/56735729" TargetMode="External"/><Relationship Id="rId16920" Type="http://schemas.openxmlformats.org/officeDocument/2006/relationships/hyperlink" Target="https://www.daloopa.com/src/65368562" TargetMode="External"/><Relationship Id="rId4530" Type="http://schemas.openxmlformats.org/officeDocument/2006/relationships/hyperlink" Target="https://www.daloopa.com/src/806012" TargetMode="External"/><Relationship Id="rId13073" Type="http://schemas.openxmlformats.org/officeDocument/2006/relationships/hyperlink" Target="https://www.daloopa.com/src/44617787" TargetMode="External"/><Relationship Id="rId14124" Type="http://schemas.openxmlformats.org/officeDocument/2006/relationships/hyperlink" Target="https://www.daloopa.com/src/44071777" TargetMode="External"/><Relationship Id="rId2081" Type="http://schemas.openxmlformats.org/officeDocument/2006/relationships/hyperlink" Target="https://www.daloopa.com/src/38173152" TargetMode="External"/><Relationship Id="rId3132" Type="http://schemas.openxmlformats.org/officeDocument/2006/relationships/hyperlink" Target="https://www.daloopa.com/src/47276585" TargetMode="External"/><Relationship Id="rId7753" Type="http://schemas.openxmlformats.org/officeDocument/2006/relationships/hyperlink" Target="https://www.daloopa.com/src/760476" TargetMode="External"/><Relationship Id="rId16296" Type="http://schemas.openxmlformats.org/officeDocument/2006/relationships/hyperlink" Target="https://www.daloopa.com/src/56736611" TargetMode="External"/><Relationship Id="rId17694" Type="http://schemas.openxmlformats.org/officeDocument/2006/relationships/hyperlink" Target="https://www.daloopa.com/src/86304432" TargetMode="External"/><Relationship Id="rId18745" Type="http://schemas.openxmlformats.org/officeDocument/2006/relationships/hyperlink" Target="https://www.daloopa.com/src/76424504" TargetMode="External"/><Relationship Id="rId6355" Type="http://schemas.openxmlformats.org/officeDocument/2006/relationships/hyperlink" Target="https://www.daloopa.com/src/797639" TargetMode="External"/><Relationship Id="rId7406" Type="http://schemas.openxmlformats.org/officeDocument/2006/relationships/hyperlink" Target="https://www.daloopa.com/src/3606391" TargetMode="External"/><Relationship Id="rId8804" Type="http://schemas.openxmlformats.org/officeDocument/2006/relationships/hyperlink" Target="https://www.daloopa.com/src/44811821" TargetMode="External"/><Relationship Id="rId10734" Type="http://schemas.openxmlformats.org/officeDocument/2006/relationships/hyperlink" Target="https://www.daloopa.com/src/44999785" TargetMode="External"/><Relationship Id="rId17347" Type="http://schemas.openxmlformats.org/officeDocument/2006/relationships/hyperlink" Target="https://www.daloopa.com/src/66399156" TargetMode="External"/><Relationship Id="rId6008" Type="http://schemas.openxmlformats.org/officeDocument/2006/relationships/hyperlink" Target="https://www.daloopa.com/src/758556" TargetMode="External"/><Relationship Id="rId13957" Type="http://schemas.openxmlformats.org/officeDocument/2006/relationships/hyperlink" Target="https://www.daloopa.com/src/44067868" TargetMode="External"/><Relationship Id="rId2965" Type="http://schemas.openxmlformats.org/officeDocument/2006/relationships/hyperlink" Target="https://www.daloopa.com/src/44615549" TargetMode="External"/><Relationship Id="rId9578" Type="http://schemas.openxmlformats.org/officeDocument/2006/relationships/hyperlink" Target="https://www.daloopa.com/src/44809921" TargetMode="External"/><Relationship Id="rId12559" Type="http://schemas.openxmlformats.org/officeDocument/2006/relationships/hyperlink" Target="https://www.daloopa.com/src/8732292" TargetMode="External"/><Relationship Id="rId16430" Type="http://schemas.openxmlformats.org/officeDocument/2006/relationships/hyperlink" Target="https://www.daloopa.com/src/56722752" TargetMode="External"/><Relationship Id="rId20826" Type="http://schemas.openxmlformats.org/officeDocument/2006/relationships/hyperlink" Target="https://www.daloopa.com/src/112172852" TargetMode="External"/><Relationship Id="rId937" Type="http://schemas.openxmlformats.org/officeDocument/2006/relationships/hyperlink" Target="https://marketplace.daloopa.com/text-fundamental?id=44068896&amp;value=0.48&amp;id=44619884&amp;value=0.48&amp;" TargetMode="External"/><Relationship Id="rId1567" Type="http://schemas.openxmlformats.org/officeDocument/2006/relationships/hyperlink" Target="https://www.daloopa.com/src/805474" TargetMode="External"/><Relationship Id="rId2618" Type="http://schemas.openxmlformats.org/officeDocument/2006/relationships/hyperlink" Target="https://www.daloopa.com/src/779066" TargetMode="External"/><Relationship Id="rId15032" Type="http://schemas.openxmlformats.org/officeDocument/2006/relationships/hyperlink" Target="https://www.daloopa.com/src/44094672" TargetMode="External"/><Relationship Id="rId19653" Type="http://schemas.openxmlformats.org/officeDocument/2006/relationships/hyperlink" Target="https://www.daloopa.com/src/92469308" TargetMode="External"/><Relationship Id="rId4040" Type="http://schemas.openxmlformats.org/officeDocument/2006/relationships/hyperlink" Target="https://www.daloopa.com/src/44801771" TargetMode="External"/><Relationship Id="rId8661" Type="http://schemas.openxmlformats.org/officeDocument/2006/relationships/hyperlink" Target="https://www.daloopa.com/src/44813509" TargetMode="External"/><Relationship Id="rId9712" Type="http://schemas.openxmlformats.org/officeDocument/2006/relationships/hyperlink" Target="https://www.daloopa.com/src/44810874" TargetMode="External"/><Relationship Id="rId10591" Type="http://schemas.openxmlformats.org/officeDocument/2006/relationships/hyperlink" Target="https://www.daloopa.com/src/760761" TargetMode="External"/><Relationship Id="rId18255" Type="http://schemas.openxmlformats.org/officeDocument/2006/relationships/hyperlink" Target="https://www.daloopa.com/src/110482438" TargetMode="External"/><Relationship Id="rId19306" Type="http://schemas.openxmlformats.org/officeDocument/2006/relationships/hyperlink" Target="https://www.daloopa.com/src/86312129" TargetMode="External"/><Relationship Id="rId7263" Type="http://schemas.openxmlformats.org/officeDocument/2006/relationships/hyperlink" Target="https://www.daloopa.com/src/41990430" TargetMode="External"/><Relationship Id="rId8314" Type="http://schemas.openxmlformats.org/officeDocument/2006/relationships/hyperlink" Target="https://www.daloopa.com/src/44809190" TargetMode="External"/><Relationship Id="rId10244" Type="http://schemas.openxmlformats.org/officeDocument/2006/relationships/hyperlink" Target="https://www.daloopa.com/src/770786" TargetMode="External"/><Relationship Id="rId11642" Type="http://schemas.openxmlformats.org/officeDocument/2006/relationships/hyperlink" Target="https://www.daloopa.com/document/8465102" TargetMode="External"/><Relationship Id="rId1701" Type="http://schemas.openxmlformats.org/officeDocument/2006/relationships/hyperlink" Target="https://www.daloopa.com/src/805480" TargetMode="External"/><Relationship Id="rId14865" Type="http://schemas.openxmlformats.org/officeDocument/2006/relationships/hyperlink" Target="https://www.daloopa.com/src/44092081" TargetMode="External"/><Relationship Id="rId15916" Type="http://schemas.openxmlformats.org/officeDocument/2006/relationships/hyperlink" Target="https://www.daloopa.com/src/56722551" TargetMode="External"/><Relationship Id="rId3873" Type="http://schemas.openxmlformats.org/officeDocument/2006/relationships/hyperlink" Target="https://www.daloopa.com/src/805765" TargetMode="External"/><Relationship Id="rId4924" Type="http://schemas.openxmlformats.org/officeDocument/2006/relationships/hyperlink" Target="https://www.daloopa.com/src/51587393" TargetMode="External"/><Relationship Id="rId9088" Type="http://schemas.openxmlformats.org/officeDocument/2006/relationships/hyperlink" Target="https://www.daloopa.com/src/46190620" TargetMode="External"/><Relationship Id="rId13467" Type="http://schemas.openxmlformats.org/officeDocument/2006/relationships/hyperlink" Target="https://www.daloopa.com/src/44058772" TargetMode="External"/><Relationship Id="rId14518" Type="http://schemas.openxmlformats.org/officeDocument/2006/relationships/hyperlink" Target="https://www.daloopa.com/src/44093034" TargetMode="External"/><Relationship Id="rId20683" Type="http://schemas.openxmlformats.org/officeDocument/2006/relationships/hyperlink" Target="https://www.daloopa.com/src/110481738" TargetMode="External"/><Relationship Id="rId447" Type="http://schemas.openxmlformats.org/officeDocument/2006/relationships/hyperlink" Target="https://www.daloopa.com/src/1501423" TargetMode="External"/><Relationship Id="rId794" Type="http://schemas.openxmlformats.org/officeDocument/2006/relationships/hyperlink" Target="https://www.daloopa.com/src/19045396" TargetMode="External"/><Relationship Id="rId1077" Type="http://schemas.openxmlformats.org/officeDocument/2006/relationships/hyperlink" Target="https://www.daloopa.com/src/781222" TargetMode="External"/><Relationship Id="rId2128" Type="http://schemas.openxmlformats.org/officeDocument/2006/relationships/hyperlink" Target="https://www.daloopa.com/src/779653" TargetMode="External"/><Relationship Id="rId2475" Type="http://schemas.openxmlformats.org/officeDocument/2006/relationships/hyperlink" Target="https://www.daloopa.com/src/775288" TargetMode="External"/><Relationship Id="rId3526" Type="http://schemas.openxmlformats.org/officeDocument/2006/relationships/hyperlink" Target="https://www.daloopa.com/src/18204627" TargetMode="External"/><Relationship Id="rId12069" Type="http://schemas.openxmlformats.org/officeDocument/2006/relationships/hyperlink" Target="https://www.daloopa.com/src/44616239" TargetMode="External"/><Relationship Id="rId20336" Type="http://schemas.openxmlformats.org/officeDocument/2006/relationships/hyperlink" Target="https://www.daloopa.com/src/105190575" TargetMode="External"/><Relationship Id="rId5698" Type="http://schemas.openxmlformats.org/officeDocument/2006/relationships/hyperlink" Target="https://www.daloopa.com/document/8465102" TargetMode="External"/><Relationship Id="rId6749" Type="http://schemas.openxmlformats.org/officeDocument/2006/relationships/hyperlink" Target="https://www.daloopa.com/src/1501197" TargetMode="External"/><Relationship Id="rId12550" Type="http://schemas.openxmlformats.org/officeDocument/2006/relationships/hyperlink" Target="https://www.daloopa.com/src/8732172" TargetMode="External"/><Relationship Id="rId13601" Type="http://schemas.openxmlformats.org/officeDocument/2006/relationships/hyperlink" Target="https://www.daloopa.com/src/44057788" TargetMode="External"/><Relationship Id="rId19163" Type="http://schemas.openxmlformats.org/officeDocument/2006/relationships/hyperlink" Target="https://www.daloopa.com/src/81130099" TargetMode="External"/><Relationship Id="rId8171" Type="http://schemas.openxmlformats.org/officeDocument/2006/relationships/hyperlink" Target="https://www.daloopa.com/src/44615953" TargetMode="External"/><Relationship Id="rId9222" Type="http://schemas.openxmlformats.org/officeDocument/2006/relationships/hyperlink" Target="https://www.daloopa.com/src/44812576" TargetMode="External"/><Relationship Id="rId11152" Type="http://schemas.openxmlformats.org/officeDocument/2006/relationships/hyperlink" Target="https://www.daloopa.com/src/56765799" TargetMode="External"/><Relationship Id="rId12203" Type="http://schemas.openxmlformats.org/officeDocument/2006/relationships/hyperlink" Target="https://www.daloopa.com/src/8731845" TargetMode="External"/><Relationship Id="rId1211" Type="http://schemas.openxmlformats.org/officeDocument/2006/relationships/hyperlink" Target="https://www.daloopa.com/src/44615357" TargetMode="External"/><Relationship Id="rId4781" Type="http://schemas.openxmlformats.org/officeDocument/2006/relationships/hyperlink" Target="https://www.daloopa.com/src/799693" TargetMode="External"/><Relationship Id="rId5832" Type="http://schemas.openxmlformats.org/officeDocument/2006/relationships/hyperlink" Target="https://www.daloopa.com/src/44616133" TargetMode="External"/><Relationship Id="rId14375" Type="http://schemas.openxmlformats.org/officeDocument/2006/relationships/hyperlink" Target="https://www.daloopa.com/src/44093107" TargetMode="External"/><Relationship Id="rId15773" Type="http://schemas.openxmlformats.org/officeDocument/2006/relationships/hyperlink" Target="https://www.daloopa.com/src/56722185" TargetMode="External"/><Relationship Id="rId16824" Type="http://schemas.openxmlformats.org/officeDocument/2006/relationships/hyperlink" Target="https://www.daloopa.com/src/56722864" TargetMode="External"/><Relationship Id="rId3383" Type="http://schemas.openxmlformats.org/officeDocument/2006/relationships/hyperlink" Target="https://www.daloopa.com/src/979723" TargetMode="External"/><Relationship Id="rId4434" Type="http://schemas.openxmlformats.org/officeDocument/2006/relationships/hyperlink" Target="https://www.daloopa.com/src/805993" TargetMode="External"/><Relationship Id="rId14028" Type="http://schemas.openxmlformats.org/officeDocument/2006/relationships/hyperlink" Target="https://www.daloopa.com/src/44064896" TargetMode="External"/><Relationship Id="rId15426" Type="http://schemas.openxmlformats.org/officeDocument/2006/relationships/hyperlink" Target="https://www.daloopa.com/document/23143762" TargetMode="External"/><Relationship Id="rId18996" Type="http://schemas.openxmlformats.org/officeDocument/2006/relationships/hyperlink" Target="https://www.daloopa.com/src/80587589" TargetMode="External"/><Relationship Id="rId20193" Type="http://schemas.openxmlformats.org/officeDocument/2006/relationships/hyperlink" Target="https://www.daloopa.com/src/99978745" TargetMode="External"/><Relationship Id="rId3036" Type="http://schemas.openxmlformats.org/officeDocument/2006/relationships/hyperlink" Target="https://www.daloopa.com/document/23181367" TargetMode="External"/><Relationship Id="rId10985" Type="http://schemas.openxmlformats.org/officeDocument/2006/relationships/hyperlink" Target="https://www.daloopa.com/src/777847" TargetMode="External"/><Relationship Id="rId17598" Type="http://schemas.openxmlformats.org/officeDocument/2006/relationships/hyperlink" Target="https://www.daloopa.com/src/66398894" TargetMode="External"/><Relationship Id="rId18649" Type="http://schemas.openxmlformats.org/officeDocument/2006/relationships/hyperlink" Target="https://www.daloopa.com/src/75779689" TargetMode="External"/><Relationship Id="rId6259" Type="http://schemas.openxmlformats.org/officeDocument/2006/relationships/hyperlink" Target="https://www.daloopa.com/src/2750526" TargetMode="External"/><Relationship Id="rId7657" Type="http://schemas.openxmlformats.org/officeDocument/2006/relationships/hyperlink" Target="https://www.daloopa.com/src/760992" TargetMode="External"/><Relationship Id="rId8708" Type="http://schemas.openxmlformats.org/officeDocument/2006/relationships/hyperlink" Target="https://www.daloopa.com/src/44812379" TargetMode="External"/><Relationship Id="rId10638" Type="http://schemas.openxmlformats.org/officeDocument/2006/relationships/hyperlink" Target="https://www.daloopa.com/src/769295" TargetMode="External"/><Relationship Id="rId12060" Type="http://schemas.openxmlformats.org/officeDocument/2006/relationships/hyperlink" Target="https://www.daloopa.com/src/8731165" TargetMode="External"/><Relationship Id="rId13111" Type="http://schemas.openxmlformats.org/officeDocument/2006/relationships/hyperlink" Target="https://www.daloopa.com/src/18301702" TargetMode="External"/><Relationship Id="rId16681" Type="http://schemas.openxmlformats.org/officeDocument/2006/relationships/hyperlink" Target="https://www.daloopa.com/src/56722706" TargetMode="External"/><Relationship Id="rId17732" Type="http://schemas.openxmlformats.org/officeDocument/2006/relationships/hyperlink" Target="https://www.daloopa.com/src/86301040" TargetMode="External"/><Relationship Id="rId2869" Type="http://schemas.openxmlformats.org/officeDocument/2006/relationships/hyperlink" Target="https://www.daloopa.com/src/44615534" TargetMode="External"/><Relationship Id="rId6740" Type="http://schemas.openxmlformats.org/officeDocument/2006/relationships/hyperlink" Target="https://www.daloopa.com/src/798059" TargetMode="External"/><Relationship Id="rId15283" Type="http://schemas.openxmlformats.org/officeDocument/2006/relationships/hyperlink" Target="https://www.daloopa.com/src/56720685" TargetMode="External"/><Relationship Id="rId16334" Type="http://schemas.openxmlformats.org/officeDocument/2006/relationships/hyperlink" Target="https://www.daloopa.com/src/56765485" TargetMode="External"/><Relationship Id="rId4291" Type="http://schemas.openxmlformats.org/officeDocument/2006/relationships/hyperlink" Target="https://www.daloopa.com/src/805905" TargetMode="External"/><Relationship Id="rId5342" Type="http://schemas.openxmlformats.org/officeDocument/2006/relationships/hyperlink" Target="https://www.daloopa.com/src/8648895" TargetMode="External"/><Relationship Id="rId9963" Type="http://schemas.openxmlformats.org/officeDocument/2006/relationships/hyperlink" Target="https://www.daloopa.com/src/44617037" TargetMode="External"/><Relationship Id="rId8565" Type="http://schemas.openxmlformats.org/officeDocument/2006/relationships/hyperlink" Target="https://www.daloopa.com/src/44812871" TargetMode="External"/><Relationship Id="rId9616" Type="http://schemas.openxmlformats.org/officeDocument/2006/relationships/hyperlink" Target="https://www.daloopa.com/src/44811312" TargetMode="External"/><Relationship Id="rId11893" Type="http://schemas.openxmlformats.org/officeDocument/2006/relationships/hyperlink" Target="https://www.daloopa.com/src/8731137" TargetMode="External"/><Relationship Id="rId12944" Type="http://schemas.openxmlformats.org/officeDocument/2006/relationships/hyperlink" Target="https://www.daloopa.com/src/44106018" TargetMode="External"/><Relationship Id="rId18159" Type="http://schemas.openxmlformats.org/officeDocument/2006/relationships/hyperlink" Target="https://www.daloopa.com/src/110481042" TargetMode="External"/><Relationship Id="rId19557" Type="http://schemas.openxmlformats.org/officeDocument/2006/relationships/hyperlink" Target="https://www.daloopa.com/src/84567035" TargetMode="External"/><Relationship Id="rId1952" Type="http://schemas.openxmlformats.org/officeDocument/2006/relationships/hyperlink" Target="https://www.daloopa.com/src/44125143" TargetMode="External"/><Relationship Id="rId7167" Type="http://schemas.openxmlformats.org/officeDocument/2006/relationships/hyperlink" Target="https://www.daloopa.com/src/798175" TargetMode="External"/><Relationship Id="rId8218" Type="http://schemas.openxmlformats.org/officeDocument/2006/relationships/hyperlink" Target="https://www.daloopa.com/src/61314931" TargetMode="External"/><Relationship Id="rId10495" Type="http://schemas.openxmlformats.org/officeDocument/2006/relationships/hyperlink" Target="https://www.daloopa.com/src/6028708" TargetMode="External"/><Relationship Id="rId11546" Type="http://schemas.openxmlformats.org/officeDocument/2006/relationships/hyperlink" Target="https://www.daloopa.com/src/44616149" TargetMode="External"/><Relationship Id="rId1605" Type="http://schemas.openxmlformats.org/officeDocument/2006/relationships/hyperlink" Target="https://www.daloopa.com/src/805389" TargetMode="External"/><Relationship Id="rId10148" Type="http://schemas.openxmlformats.org/officeDocument/2006/relationships/hyperlink" Target="https://www.daloopa.com/src/758149" TargetMode="External"/><Relationship Id="rId14769" Type="http://schemas.openxmlformats.org/officeDocument/2006/relationships/hyperlink" Target="https://www.daloopa.com/src/44095398" TargetMode="External"/><Relationship Id="rId18640" Type="http://schemas.openxmlformats.org/officeDocument/2006/relationships/hyperlink" Target="https://www.daloopa.com/src/75779532" TargetMode="External"/><Relationship Id="rId3777" Type="http://schemas.openxmlformats.org/officeDocument/2006/relationships/hyperlink" Target="https://www.daloopa.com/src/6028861" TargetMode="External"/><Relationship Id="rId4828" Type="http://schemas.openxmlformats.org/officeDocument/2006/relationships/hyperlink" Target="https://www.daloopa.com/src/799700" TargetMode="External"/><Relationship Id="rId16191" Type="http://schemas.openxmlformats.org/officeDocument/2006/relationships/hyperlink" Target="https://marketplace.daloopa.com/text-fundamental?id=56736721&amp;value=-24&amp;id=56736684&amp;value=-25&amp;id=56736646&amp;value=-31&amp;id=56736607&amp;value=-45&amp;id=56736568&amp;value=-125&amp;id=56736529&amp;value=-68&amp;id=56736491&amp;value=-67&amp;id=56736452&amp;value=-71&amp;id=56736413&amp;value=-68&amp;id=56736374&amp;value=-275&amp;id=56723459&amp;value=-67&amp;id=56723423&amp;value=-69&amp;id=56723385&amp;value=-63&amp;id=56723083&amp;value=-60&amp;id=56722911&amp;value=-259&amp;id=56722839&amp;value=-61&amp;id=56722743&amp;value=-60&amp;id=56722687&amp;value=-62&amp;id=56722622&amp;value=-67&amp;id=56722562&amp;value=-250&amp;id=56722495&amp;value=-79&amp;id=56765480&amp;value=-82&amp;id=61315614&amp;value=-83&amp;" TargetMode="External"/><Relationship Id="rId17242" Type="http://schemas.openxmlformats.org/officeDocument/2006/relationships/hyperlink" Target="https://www.daloopa.com/src/66404651" TargetMode="External"/><Relationship Id="rId20587" Type="http://schemas.openxmlformats.org/officeDocument/2006/relationships/hyperlink" Target="https://www.daloopa.com/src/105191113" TargetMode="External"/><Relationship Id="rId698" Type="http://schemas.openxmlformats.org/officeDocument/2006/relationships/hyperlink" Target="https://www.daloopa.com/src/35361484" TargetMode="External"/><Relationship Id="rId2379" Type="http://schemas.openxmlformats.org/officeDocument/2006/relationships/hyperlink" Target="https://www.daloopa.com/src/19432923" TargetMode="External"/><Relationship Id="rId6250" Type="http://schemas.openxmlformats.org/officeDocument/2006/relationships/hyperlink" Target="https://www.daloopa.com/src/797543" TargetMode="External"/><Relationship Id="rId7301" Type="http://schemas.openxmlformats.org/officeDocument/2006/relationships/hyperlink" Target="https://www.daloopa.com/src/756396" TargetMode="External"/><Relationship Id="rId2860" Type="http://schemas.openxmlformats.org/officeDocument/2006/relationships/hyperlink" Target="https://www.daloopa.com/src/775722" TargetMode="External"/><Relationship Id="rId9473" Type="http://schemas.openxmlformats.org/officeDocument/2006/relationships/hyperlink" Target="https://www.daloopa.com/src/44812614" TargetMode="External"/><Relationship Id="rId12454" Type="http://schemas.openxmlformats.org/officeDocument/2006/relationships/hyperlink" Target="https://www.daloopa.com/src/8731950" TargetMode="External"/><Relationship Id="rId13852" Type="http://schemas.openxmlformats.org/officeDocument/2006/relationships/hyperlink" Target="https://www.daloopa.com/src/44064347" TargetMode="External"/><Relationship Id="rId14903" Type="http://schemas.openxmlformats.org/officeDocument/2006/relationships/hyperlink" Target="https://www.daloopa.com/src/44092343" TargetMode="External"/><Relationship Id="rId19067" Type="http://schemas.openxmlformats.org/officeDocument/2006/relationships/hyperlink" Target="https://www.daloopa.com/src/80587694" TargetMode="External"/><Relationship Id="rId832" Type="http://schemas.openxmlformats.org/officeDocument/2006/relationships/hyperlink" Target="https://marketplace.daloopa.com/text-fundamental?id=793425&amp;value=0.28&amp;" TargetMode="External"/><Relationship Id="rId1462" Type="http://schemas.openxmlformats.org/officeDocument/2006/relationships/hyperlink" Target="https://www.daloopa.com/document/12155095" TargetMode="External"/><Relationship Id="rId2513" Type="http://schemas.openxmlformats.org/officeDocument/2006/relationships/hyperlink" Target="https://www.daloopa.com/src/779040" TargetMode="External"/><Relationship Id="rId3911" Type="http://schemas.openxmlformats.org/officeDocument/2006/relationships/hyperlink" Target="https://www.daloopa.com/src/805758" TargetMode="External"/><Relationship Id="rId8075" Type="http://schemas.openxmlformats.org/officeDocument/2006/relationships/hyperlink" Target="https://www.daloopa.com/src/44615938" TargetMode="External"/><Relationship Id="rId9126" Type="http://schemas.openxmlformats.org/officeDocument/2006/relationships/hyperlink" Target="https://www.daloopa.com/src/44812471" TargetMode="External"/><Relationship Id="rId11056" Type="http://schemas.openxmlformats.org/officeDocument/2006/relationships/hyperlink" Target="https://www.daloopa.com/src/777934" TargetMode="External"/><Relationship Id="rId12107" Type="http://schemas.openxmlformats.org/officeDocument/2006/relationships/hyperlink" Target="https://www.daloopa.com/src/8731821" TargetMode="External"/><Relationship Id="rId13505" Type="http://schemas.openxmlformats.org/officeDocument/2006/relationships/hyperlink" Target="https://www.daloopa.com/src/44058813" TargetMode="External"/><Relationship Id="rId20721" Type="http://schemas.openxmlformats.org/officeDocument/2006/relationships/hyperlink" Target="https://www.daloopa.com/src/112173379" TargetMode="External"/><Relationship Id="rId1115" Type="http://schemas.openxmlformats.org/officeDocument/2006/relationships/hyperlink" Target="https://www.daloopa.com/src/61489319" TargetMode="External"/><Relationship Id="rId15677" Type="http://schemas.openxmlformats.org/officeDocument/2006/relationships/hyperlink" Target="https://www.daloopa.com/src/56735903" TargetMode="External"/><Relationship Id="rId16728" Type="http://schemas.openxmlformats.org/officeDocument/2006/relationships/hyperlink" Target="https://www.daloopa.com/src/56722516" TargetMode="External"/><Relationship Id="rId3287" Type="http://schemas.openxmlformats.org/officeDocument/2006/relationships/hyperlink" Target="https://www.daloopa.com/src/44615572" TargetMode="External"/><Relationship Id="rId4338" Type="http://schemas.openxmlformats.org/officeDocument/2006/relationships/hyperlink" Target="https://www.daloopa.com/src/805949" TargetMode="External"/><Relationship Id="rId4685" Type="http://schemas.openxmlformats.org/officeDocument/2006/relationships/hyperlink" Target="https://www.daloopa.com/src/799610" TargetMode="External"/><Relationship Id="rId5736" Type="http://schemas.openxmlformats.org/officeDocument/2006/relationships/hyperlink" Target="https://www.daloopa.com/src/4298246" TargetMode="External"/><Relationship Id="rId14279" Type="http://schemas.openxmlformats.org/officeDocument/2006/relationships/hyperlink" Target="https://www.daloopa.com/src/44091528" TargetMode="External"/><Relationship Id="rId18150" Type="http://schemas.openxmlformats.org/officeDocument/2006/relationships/hyperlink" Target="https://www.daloopa.com/src/110480981" TargetMode="External"/><Relationship Id="rId19201" Type="http://schemas.openxmlformats.org/officeDocument/2006/relationships/hyperlink" Target="https://www.daloopa.com/src/80587930" TargetMode="External"/><Relationship Id="rId20097" Type="http://schemas.openxmlformats.org/officeDocument/2006/relationships/hyperlink" Target="https://www.daloopa.com/src/99100785" TargetMode="External"/><Relationship Id="rId8959" Type="http://schemas.openxmlformats.org/officeDocument/2006/relationships/hyperlink" Target="https://www.daloopa.com/src/44810494" TargetMode="External"/><Relationship Id="rId10889" Type="http://schemas.openxmlformats.org/officeDocument/2006/relationships/hyperlink" Target="https://www.daloopa.com/src/774597" TargetMode="External"/><Relationship Id="rId14760" Type="http://schemas.openxmlformats.org/officeDocument/2006/relationships/hyperlink" Target="https://www.daloopa.com/src/44095049" TargetMode="External"/><Relationship Id="rId15811" Type="http://schemas.openxmlformats.org/officeDocument/2006/relationships/hyperlink" Target="https://www.daloopa.com/src/56722367" TargetMode="External"/><Relationship Id="rId13362" Type="http://schemas.openxmlformats.org/officeDocument/2006/relationships/hyperlink" Target="https://www.daloopa.com/src/44121982" TargetMode="External"/><Relationship Id="rId14413" Type="http://schemas.openxmlformats.org/officeDocument/2006/relationships/hyperlink" Target="https://www.daloopa.com/src/44092502" TargetMode="External"/><Relationship Id="rId2370" Type="http://schemas.openxmlformats.org/officeDocument/2006/relationships/hyperlink" Target="https://www.daloopa.com/src/44615460" TargetMode="External"/><Relationship Id="rId3421" Type="http://schemas.openxmlformats.org/officeDocument/2006/relationships/hyperlink" Target="https://www.daloopa.com/src/979888" TargetMode="External"/><Relationship Id="rId6991" Type="http://schemas.openxmlformats.org/officeDocument/2006/relationships/hyperlink" Target="https://www.daloopa.com/src/798330" TargetMode="External"/><Relationship Id="rId13015" Type="http://schemas.openxmlformats.org/officeDocument/2006/relationships/hyperlink" Target="https://marketplace.daloopa.com/text-fundamental?id=18211543&amp;value=1511.046&amp;id=18210632&amp;value=1907.231&amp;id=18210363&amp;value=1902.068&amp;id=18209833&amp;value=1881.421&amp;id=18208016&amp;value=4124.8&amp;id=18206760&amp;value=4138.267&amp;" TargetMode="External"/><Relationship Id="rId16585" Type="http://schemas.openxmlformats.org/officeDocument/2006/relationships/hyperlink" Target="https://www.daloopa.com/src/61315629" TargetMode="External"/><Relationship Id="rId17983" Type="http://schemas.openxmlformats.org/officeDocument/2006/relationships/hyperlink" Target="https://www.daloopa.com/src/84567306" TargetMode="External"/><Relationship Id="rId20231" Type="http://schemas.openxmlformats.org/officeDocument/2006/relationships/hyperlink" Target="https://www.daloopa.com/src/99100955" TargetMode="External"/><Relationship Id="rId342" Type="http://schemas.openxmlformats.org/officeDocument/2006/relationships/hyperlink" Target="https://www.daloopa.com/src/50787756" TargetMode="External"/><Relationship Id="rId2023" Type="http://schemas.openxmlformats.org/officeDocument/2006/relationships/hyperlink" Target="https://www.daloopa.com/src/44616280" TargetMode="External"/><Relationship Id="rId5593" Type="http://schemas.openxmlformats.org/officeDocument/2006/relationships/hyperlink" Target="https://www.daloopa.com/src/44616091" TargetMode="External"/><Relationship Id="rId6644" Type="http://schemas.openxmlformats.org/officeDocument/2006/relationships/hyperlink" Target="https://www.daloopa.com/src/769486" TargetMode="External"/><Relationship Id="rId15187" Type="http://schemas.openxmlformats.org/officeDocument/2006/relationships/hyperlink" Target="https://www.daloopa.com/src/61315414" TargetMode="External"/><Relationship Id="rId16238" Type="http://schemas.openxmlformats.org/officeDocument/2006/relationships/hyperlink" Target="https://www.daloopa.com/src/56736375" TargetMode="External"/><Relationship Id="rId17636" Type="http://schemas.openxmlformats.org/officeDocument/2006/relationships/hyperlink" Target="https://www.daloopa.com/src/66399198" TargetMode="External"/><Relationship Id="rId4195" Type="http://schemas.openxmlformats.org/officeDocument/2006/relationships/hyperlink" Target="https://www.daloopa.com/src/44802521" TargetMode="External"/><Relationship Id="rId5246" Type="http://schemas.openxmlformats.org/officeDocument/2006/relationships/hyperlink" Target="https://www.daloopa.com/src/8649032" TargetMode="External"/><Relationship Id="rId8469" Type="http://schemas.openxmlformats.org/officeDocument/2006/relationships/hyperlink" Target="https://www.daloopa.com/src/44813651" TargetMode="External"/><Relationship Id="rId9867" Type="http://schemas.openxmlformats.org/officeDocument/2006/relationships/hyperlink" Target="https://www.daloopa.com/src/44812500" TargetMode="External"/><Relationship Id="rId11797" Type="http://schemas.openxmlformats.org/officeDocument/2006/relationships/hyperlink" Target="https://www.daloopa.com/src/8583214" TargetMode="External"/><Relationship Id="rId12848" Type="http://schemas.openxmlformats.org/officeDocument/2006/relationships/hyperlink" Target="https://www.daloopa.com/src/18194040" TargetMode="External"/><Relationship Id="rId1856" Type="http://schemas.openxmlformats.org/officeDocument/2006/relationships/hyperlink" Target="https://www.daloopa.com/src/44126105" TargetMode="External"/><Relationship Id="rId2907" Type="http://schemas.openxmlformats.org/officeDocument/2006/relationships/hyperlink" Target="https://www.daloopa.com/src/44615539" TargetMode="External"/><Relationship Id="rId10399" Type="http://schemas.openxmlformats.org/officeDocument/2006/relationships/hyperlink" Target="https://www.daloopa.com/src/19045465" TargetMode="External"/><Relationship Id="rId14270" Type="http://schemas.openxmlformats.org/officeDocument/2006/relationships/hyperlink" Target="https://www.daloopa.com/src/44092507" TargetMode="External"/><Relationship Id="rId15321" Type="http://schemas.openxmlformats.org/officeDocument/2006/relationships/hyperlink" Target="https://www.daloopa.com/src/56720679" TargetMode="External"/><Relationship Id="rId18891" Type="http://schemas.openxmlformats.org/officeDocument/2006/relationships/hyperlink" Target="https://www.daloopa.com/src/76436096" TargetMode="External"/><Relationship Id="rId19942" Type="http://schemas.openxmlformats.org/officeDocument/2006/relationships/hyperlink" Target="https://www.daloopa.com/src/92469327" TargetMode="External"/><Relationship Id="rId1509" Type="http://schemas.openxmlformats.org/officeDocument/2006/relationships/hyperlink" Target="https://marketplace.daloopa.com/text-fundamental?id=805413&amp;value=675.8&amp;id=805453&amp;value=644.9&amp;id=805457&amp;value=582.2&amp;id=44615375&amp;value=567.2&amp;id=805461&amp;value=2470.1&amp;id=805465&amp;value=471.4&amp;id=805469&amp;value=479.2&amp;id=805473&amp;value=349.1&amp;id=44615376&amp;value=328.10000000000014&amp;id=805477&amp;value=1627.8&amp;id=805482&amp;value=290.8&amp;id=805486&amp;value=274.5&amp;id=805490&amp;value=275.3&amp;id=44615377&amp;value=284.5&amp;id=805496&amp;value=1125.1&amp;id=805498&amp;value=201.1&amp;id=805450&amp;value=196.5&amp;id=805446&amp;value=181&amp;id=44615378&amp;value=221.89999999999998&amp;id=805442&amp;value=800.5&amp;id=805438&amp;value=183.4&amp;id=805434&amp;value=171.5&amp;id=805430&amp;value=159&amp;id=44615379&amp;value=192.80000000000007&amp;id=805426&amp;value=706.7&amp;id=805422&amp;value=171.6&amp;id=805418&amp;value=151&amp;id=805394&amp;value=149.1&amp;id=44615380&amp;value=150.39999999999998&amp;id=805390&amp;value=622.1&amp;id=805386&amp;value=170.5&amp;id=805382&amp;value=152.8&amp;id=1501261&amp;value=157.3&amp;id=44615381&amp;value=167.19999999999993&amp;id=2733956&amp;value=647.8&amp;id=4298206&amp;value=143&amp;id=7449981&amp;value=128&amp;id=10681408&amp;value=109&amp;id=44615382&amp;value=127&amp;id=13309474&amp;value=507&amp;id=19436265&amp;value=155&amp;id=28828467&amp;value=153&amp;id=35961593&amp;value=119&amp;id=44624975&amp;value=128&amp;id=44617220&amp;value=555&amp;id=51587339&amp;value=145&amp;id=57345720&amp;value=146&amp;id=62020125&amp;value=126&amp;" TargetMode="External"/><Relationship Id="rId8950" Type="http://schemas.openxmlformats.org/officeDocument/2006/relationships/hyperlink" Target="https://www.daloopa.com/src/44812768" TargetMode="External"/><Relationship Id="rId10880" Type="http://schemas.openxmlformats.org/officeDocument/2006/relationships/hyperlink" Target="https://www.daloopa.com/document/23143637" TargetMode="External"/><Relationship Id="rId17493" Type="http://schemas.openxmlformats.org/officeDocument/2006/relationships/hyperlink" Target="https://www.daloopa.com/src/66396920" TargetMode="External"/><Relationship Id="rId18544" Type="http://schemas.openxmlformats.org/officeDocument/2006/relationships/hyperlink" Target="https://www.daloopa.com/src/69114191" TargetMode="External"/><Relationship Id="rId7552" Type="http://schemas.openxmlformats.org/officeDocument/2006/relationships/hyperlink" Target="https://www.daloopa.com/src/770348" TargetMode="External"/><Relationship Id="rId8603" Type="http://schemas.openxmlformats.org/officeDocument/2006/relationships/hyperlink" Target="https://www.daloopa.com/src/44813377" TargetMode="External"/><Relationship Id="rId10533" Type="http://schemas.openxmlformats.org/officeDocument/2006/relationships/hyperlink" Target="https://www.daloopa.com/src/770807" TargetMode="External"/><Relationship Id="rId11931" Type="http://schemas.openxmlformats.org/officeDocument/2006/relationships/hyperlink" Target="https://www.daloopa.com/src/8731255" TargetMode="External"/><Relationship Id="rId16095" Type="http://schemas.openxmlformats.org/officeDocument/2006/relationships/hyperlink" Target="https://www.daloopa.com/src/56736642" TargetMode="External"/><Relationship Id="rId17146" Type="http://schemas.openxmlformats.org/officeDocument/2006/relationships/hyperlink" Target="https://www.daloopa.com/src/65368712" TargetMode="External"/><Relationship Id="rId6154" Type="http://schemas.openxmlformats.org/officeDocument/2006/relationships/hyperlink" Target="https://www.daloopa.com/src/774140" TargetMode="External"/><Relationship Id="rId7205" Type="http://schemas.openxmlformats.org/officeDocument/2006/relationships/hyperlink" Target="https://www.daloopa.com/src/798615" TargetMode="External"/><Relationship Id="rId9377" Type="http://schemas.openxmlformats.org/officeDocument/2006/relationships/hyperlink" Target="https://www.daloopa.com/src/57346344" TargetMode="External"/><Relationship Id="rId13756" Type="http://schemas.openxmlformats.org/officeDocument/2006/relationships/hyperlink" Target="https://www.daloopa.com/src/44618671" TargetMode="External"/><Relationship Id="rId14807" Type="http://schemas.openxmlformats.org/officeDocument/2006/relationships/hyperlink" Target="https://www.daloopa.com/src/44094675" TargetMode="External"/><Relationship Id="rId20972" Type="http://schemas.openxmlformats.org/officeDocument/2006/relationships/hyperlink" Target="https://www.daloopa.com/src/110482398" TargetMode="External"/><Relationship Id="rId736" Type="http://schemas.openxmlformats.org/officeDocument/2006/relationships/hyperlink" Target="https://www.daloopa.com/src/41990844" TargetMode="External"/><Relationship Id="rId1366" Type="http://schemas.openxmlformats.org/officeDocument/2006/relationships/hyperlink" Target="https://www.daloopa.com/src/8581887" TargetMode="External"/><Relationship Id="rId2417" Type="http://schemas.openxmlformats.org/officeDocument/2006/relationships/hyperlink" Target="https://www.daloopa.com/src/1501247" TargetMode="External"/><Relationship Id="rId2764" Type="http://schemas.openxmlformats.org/officeDocument/2006/relationships/hyperlink" Target="https://www.daloopa.com/src/771389" TargetMode="External"/><Relationship Id="rId3815" Type="http://schemas.openxmlformats.org/officeDocument/2006/relationships/hyperlink" Target="https://www.daloopa.com/src/805780" TargetMode="External"/><Relationship Id="rId12358" Type="http://schemas.openxmlformats.org/officeDocument/2006/relationships/hyperlink" Target="https://www.daloopa.com/src/8731756" TargetMode="External"/><Relationship Id="rId13409" Type="http://schemas.openxmlformats.org/officeDocument/2006/relationships/hyperlink" Target="https://marketplace.daloopa.com/text-fundamental?id=44122233&amp;value=66.156&amp;id=44122059&amp;value=92.981&amp;id=44121975&amp;value=244.23&amp;id=44121842&amp;value=266.356&amp;id=44121010&amp;value=443.687&amp;id=44120617&amp;value=203.102&amp;id=44120310&amp;value=253.283&amp;id=44120263&amp;value=-1084&amp;id=44619411&amp;value=883&amp;" TargetMode="External"/><Relationship Id="rId16979" Type="http://schemas.openxmlformats.org/officeDocument/2006/relationships/hyperlink" Target="https://www.daloopa.com/src/65368650" TargetMode="External"/><Relationship Id="rId20625" Type="http://schemas.openxmlformats.org/officeDocument/2006/relationships/hyperlink" Target="https://www.daloopa.com/src/105191153" TargetMode="External"/><Relationship Id="rId1019" Type="http://schemas.openxmlformats.org/officeDocument/2006/relationships/hyperlink" Target="https://www.daloopa.com/src/995752" TargetMode="External"/><Relationship Id="rId5987" Type="http://schemas.openxmlformats.org/officeDocument/2006/relationships/hyperlink" Target="https://www.daloopa.com/src/12598543" TargetMode="External"/><Relationship Id="rId19452" Type="http://schemas.openxmlformats.org/officeDocument/2006/relationships/hyperlink" Target="https://www.daloopa.com/src/86299912" TargetMode="External"/><Relationship Id="rId72" Type="http://schemas.openxmlformats.org/officeDocument/2006/relationships/hyperlink" Target="https://www.daloopa.com/document/19418495" TargetMode="External"/><Relationship Id="rId4589" Type="http://schemas.openxmlformats.org/officeDocument/2006/relationships/hyperlink" Target="https://www.daloopa.com/src/805883" TargetMode="External"/><Relationship Id="rId8460" Type="http://schemas.openxmlformats.org/officeDocument/2006/relationships/hyperlink" Target="https://www.daloopa.com/src/44812081" TargetMode="External"/><Relationship Id="rId9511" Type="http://schemas.openxmlformats.org/officeDocument/2006/relationships/hyperlink" Target="https://www.daloopa.com/src/44811945" TargetMode="External"/><Relationship Id="rId10390" Type="http://schemas.openxmlformats.org/officeDocument/2006/relationships/hyperlink" Target="https://www.daloopa.com/src/756455" TargetMode="External"/><Relationship Id="rId11441" Type="http://schemas.openxmlformats.org/officeDocument/2006/relationships/hyperlink" Target="https://marketplace.daloopa.com/text-fundamental?id=804981&amp;value=-6076&amp;id=804989&amp;value=-2183&amp;id=1501368&amp;value=-9998&amp;id=2734169&amp;value=-14723&amp;" TargetMode="External"/><Relationship Id="rId18054" Type="http://schemas.openxmlformats.org/officeDocument/2006/relationships/hyperlink" Target="https://www.daloopa.com/src/112172763" TargetMode="External"/><Relationship Id="rId19105" Type="http://schemas.openxmlformats.org/officeDocument/2006/relationships/hyperlink" Target="https://www.daloopa.com/src/80587771" TargetMode="External"/><Relationship Id="rId1500" Type="http://schemas.openxmlformats.org/officeDocument/2006/relationships/hyperlink" Target="https://www.daloopa.com/src/28828646" TargetMode="External"/><Relationship Id="rId7062" Type="http://schemas.openxmlformats.org/officeDocument/2006/relationships/hyperlink" Target="https://marketplace.daloopa.com/text-fundamental?id=798305&amp;value=40.11&amp;id=798517&amp;value=27.461&amp;id=798496&amp;value=12.966&amp;id=798475&amp;value=46.103&amp;id=798454&amp;value=56.592&amp;id=798432&amp;value=46.642&amp;id=798411&amp;value=20.067&amp;id=798375&amp;value=-8.094&amp;id=798353&amp;value=-103.81&amp;id=798332&amp;value=-129.473&amp;id=798311&amp;value=-140.831&amp;id=798245&amp;value=-169.08&amp;id=798239&amp;value=-151.679&amp;id=798234&amp;value=-133.047&amp;id=798227&amp;value=-134.111&amp;id=798221&amp;value=-173.602&amp;id=798215&amp;value=-185.409&amp;id=798209&amp;value=-146.752&amp;id=798203&amp;value=-98.63&amp;id=798197&amp;value=-111.821&amp;id=798179&amp;value=-109.939&amp;id=798173&amp;value=-129.23&amp;id=798167&amp;value=-128.048&amp;id=798161&amp;value=-148.13&amp;id=798155&amp;value=-150.432&amp;id=798149&amp;value=-144.364&amp;id=1501204&amp;value=-193.949&amp;id=2750543&amp;value=-188.034&amp;id=3606385&amp;value=-189&amp;id=6028679&amp;value=-195&amp;id=9091787&amp;value=-153&amp;id=12605657&amp;value=-158&amp;id=19045427&amp;value=-141&amp;id=28076097&amp;value=-121&amp;id=35361522&amp;value=-131&amp;id=41990973&amp;value=-137&amp;id=50787107&amp;value=-177&amp;id=56765647&amp;value=-195&amp;id=61315059&amp;value=-224&amp;" TargetMode="External"/><Relationship Id="rId8113" Type="http://schemas.openxmlformats.org/officeDocument/2006/relationships/hyperlink" Target="https://www.daloopa.com/src/28076042" TargetMode="External"/><Relationship Id="rId10043" Type="http://schemas.openxmlformats.org/officeDocument/2006/relationships/hyperlink" Target="https://www.daloopa.com/src/35361458" TargetMode="External"/><Relationship Id="rId14664" Type="http://schemas.openxmlformats.org/officeDocument/2006/relationships/hyperlink" Target="https://www.daloopa.com/src/44095347" TargetMode="External"/><Relationship Id="rId3672" Type="http://schemas.openxmlformats.org/officeDocument/2006/relationships/hyperlink" Target="https://www.daloopa.com/src/805621" TargetMode="External"/><Relationship Id="rId4723" Type="http://schemas.openxmlformats.org/officeDocument/2006/relationships/hyperlink" Target="https://www.daloopa.com/src/799647" TargetMode="External"/><Relationship Id="rId13266" Type="http://schemas.openxmlformats.org/officeDocument/2006/relationships/hyperlink" Target="https://www.daloopa.com/src/44617864" TargetMode="External"/><Relationship Id="rId14317" Type="http://schemas.openxmlformats.org/officeDocument/2006/relationships/hyperlink" Target="https://www.daloopa.com/src/44091938" TargetMode="External"/><Relationship Id="rId15715" Type="http://schemas.openxmlformats.org/officeDocument/2006/relationships/hyperlink" Target="https://www.daloopa.com/src/56722085" TargetMode="External"/><Relationship Id="rId20482" Type="http://schemas.openxmlformats.org/officeDocument/2006/relationships/hyperlink" Target="https://www.daloopa.com/src/105788226" TargetMode="External"/><Relationship Id="rId593" Type="http://schemas.openxmlformats.org/officeDocument/2006/relationships/hyperlink" Target="https://www.daloopa.com/src/3606953" TargetMode="External"/><Relationship Id="rId2274" Type="http://schemas.openxmlformats.org/officeDocument/2006/relationships/hyperlink" Target="https://www.daloopa.com/src/44615445" TargetMode="External"/><Relationship Id="rId3325" Type="http://schemas.openxmlformats.org/officeDocument/2006/relationships/hyperlink" Target="https://www.daloopa.com/src/44615577" TargetMode="External"/><Relationship Id="rId17887" Type="http://schemas.openxmlformats.org/officeDocument/2006/relationships/hyperlink" Target="https://www.daloopa.com/src/86307320" TargetMode="External"/><Relationship Id="rId18938" Type="http://schemas.openxmlformats.org/officeDocument/2006/relationships/hyperlink" Target="https://www.daloopa.com/src/80587853" TargetMode="External"/><Relationship Id="rId20135" Type="http://schemas.openxmlformats.org/officeDocument/2006/relationships/hyperlink" Target="https://www.daloopa.com/src/99978642" TargetMode="External"/><Relationship Id="rId246" Type="http://schemas.openxmlformats.org/officeDocument/2006/relationships/hyperlink" Target="https://www.daloopa.com/src/1000489" TargetMode="External"/><Relationship Id="rId5497" Type="http://schemas.openxmlformats.org/officeDocument/2006/relationships/hyperlink" Target="https://www.daloopa.com/src/4298241" TargetMode="External"/><Relationship Id="rId6548" Type="http://schemas.openxmlformats.org/officeDocument/2006/relationships/hyperlink" Target="https://www.daloopa.com/src/50786839" TargetMode="External"/><Relationship Id="rId6895" Type="http://schemas.openxmlformats.org/officeDocument/2006/relationships/hyperlink" Target="https://www.daloopa.com/src/797690" TargetMode="External"/><Relationship Id="rId7946" Type="http://schemas.openxmlformats.org/officeDocument/2006/relationships/hyperlink" Target="https://www.daloopa.com/src/774149" TargetMode="External"/><Relationship Id="rId10927" Type="http://schemas.openxmlformats.org/officeDocument/2006/relationships/hyperlink" Target="https://www.daloopa.com/src/45000121" TargetMode="External"/><Relationship Id="rId16489" Type="http://schemas.openxmlformats.org/officeDocument/2006/relationships/hyperlink" Target="https://www.daloopa.com/src/56722573" TargetMode="External"/><Relationship Id="rId4099" Type="http://schemas.openxmlformats.org/officeDocument/2006/relationships/hyperlink" Target="https://www.daloopa.com/document/23143637" TargetMode="External"/><Relationship Id="rId9021" Type="http://schemas.openxmlformats.org/officeDocument/2006/relationships/hyperlink" Target="https://www.daloopa.com/src/63963901" TargetMode="External"/><Relationship Id="rId13400" Type="http://schemas.openxmlformats.org/officeDocument/2006/relationships/hyperlink" Target="https://www.daloopa.com/src/44122237" TargetMode="External"/><Relationship Id="rId16970" Type="http://schemas.openxmlformats.org/officeDocument/2006/relationships/hyperlink" Target="https://www.daloopa.com/src/65368643" TargetMode="External"/><Relationship Id="rId12002" Type="http://schemas.openxmlformats.org/officeDocument/2006/relationships/hyperlink" Target="https://www.daloopa.com/src/8731244" TargetMode="External"/><Relationship Id="rId15572" Type="http://schemas.openxmlformats.org/officeDocument/2006/relationships/hyperlink" Target="https://www.daloopa.com/src/56735731" TargetMode="External"/><Relationship Id="rId16623" Type="http://schemas.openxmlformats.org/officeDocument/2006/relationships/hyperlink" Target="https://www.daloopa.com/src/56736469" TargetMode="External"/><Relationship Id="rId1010" Type="http://schemas.openxmlformats.org/officeDocument/2006/relationships/hyperlink" Target="https://www.daloopa.com/src/995431" TargetMode="External"/><Relationship Id="rId4580" Type="http://schemas.openxmlformats.org/officeDocument/2006/relationships/hyperlink" Target="https://www.daloopa.com/src/806013" TargetMode="External"/><Relationship Id="rId5631" Type="http://schemas.openxmlformats.org/officeDocument/2006/relationships/hyperlink" Target="https://www.daloopa.com/src/777104" TargetMode="External"/><Relationship Id="rId14174" Type="http://schemas.openxmlformats.org/officeDocument/2006/relationships/hyperlink" Target="https://www.daloopa.com/src/44071665" TargetMode="External"/><Relationship Id="rId15225" Type="http://schemas.openxmlformats.org/officeDocument/2006/relationships/hyperlink" Target="https://www.daloopa.com/src/56734925" TargetMode="External"/><Relationship Id="rId18795" Type="http://schemas.openxmlformats.org/officeDocument/2006/relationships/hyperlink" Target="https://www.daloopa.com/src/76424609" TargetMode="External"/><Relationship Id="rId4233" Type="http://schemas.openxmlformats.org/officeDocument/2006/relationships/hyperlink" Target="https://www.daloopa.com/src/806021" TargetMode="External"/><Relationship Id="rId9905" Type="http://schemas.openxmlformats.org/officeDocument/2006/relationships/hyperlink" Target="https://www.daloopa.com/src/2733925" TargetMode="External"/><Relationship Id="rId17397" Type="http://schemas.openxmlformats.org/officeDocument/2006/relationships/hyperlink" Target="https://www.daloopa.com/src/69114066" TargetMode="External"/><Relationship Id="rId19846" Type="http://schemas.openxmlformats.org/officeDocument/2006/relationships/hyperlink" Target="https://www.daloopa.com/src/92469352" TargetMode="External"/><Relationship Id="rId7456" Type="http://schemas.openxmlformats.org/officeDocument/2006/relationships/hyperlink" Target="https://www.daloopa.com/src/761270" TargetMode="External"/><Relationship Id="rId10784" Type="http://schemas.openxmlformats.org/officeDocument/2006/relationships/hyperlink" Target="https://www.daloopa.com/src/757448" TargetMode="External"/><Relationship Id="rId7109" Type="http://schemas.openxmlformats.org/officeDocument/2006/relationships/hyperlink" Target="https://www.daloopa.com/src/798455" TargetMode="External"/><Relationship Id="rId10437" Type="http://schemas.openxmlformats.org/officeDocument/2006/relationships/hyperlink" Target="https://www.daloopa.com/src/774356" TargetMode="External"/><Relationship Id="rId16480" Type="http://schemas.openxmlformats.org/officeDocument/2006/relationships/hyperlink" Target="https://www.daloopa.com/src/56722754" TargetMode="External"/><Relationship Id="rId20876" Type="http://schemas.openxmlformats.org/officeDocument/2006/relationships/hyperlink" Target="https://www.daloopa.com/src/112172994" TargetMode="External"/><Relationship Id="rId3719" Type="http://schemas.openxmlformats.org/officeDocument/2006/relationships/hyperlink" Target="https://www.daloopa.com/src/805594" TargetMode="External"/><Relationship Id="rId4090" Type="http://schemas.openxmlformats.org/officeDocument/2006/relationships/hyperlink" Target="https://www.daloopa.com/src/44801758" TargetMode="External"/><Relationship Id="rId16133" Type="http://schemas.openxmlformats.org/officeDocument/2006/relationships/hyperlink" Target="https://www.daloopa.com/src/56722619" TargetMode="External"/><Relationship Id="rId20529" Type="http://schemas.openxmlformats.org/officeDocument/2006/relationships/hyperlink" Target="https://www.daloopa.com/src/105788076" TargetMode="External"/><Relationship Id="rId9762" Type="http://schemas.openxmlformats.org/officeDocument/2006/relationships/hyperlink" Target="https://www.daloopa.com/src/44810875" TargetMode="External"/><Relationship Id="rId12743" Type="http://schemas.openxmlformats.org/officeDocument/2006/relationships/hyperlink" Target="https://www.daloopa.com/src/8732265" TargetMode="External"/><Relationship Id="rId19356" Type="http://schemas.openxmlformats.org/officeDocument/2006/relationships/hyperlink" Target="https://www.daloopa.com/src/84565929" TargetMode="External"/><Relationship Id="rId2802" Type="http://schemas.openxmlformats.org/officeDocument/2006/relationships/hyperlink" Target="https://www.daloopa.com/document/23181367" TargetMode="External"/><Relationship Id="rId9415" Type="http://schemas.openxmlformats.org/officeDocument/2006/relationships/hyperlink" Target="https://www.daloopa.com/src/44811943" TargetMode="External"/><Relationship Id="rId10294" Type="http://schemas.openxmlformats.org/officeDocument/2006/relationships/hyperlink" Target="https://www.daloopa.com/src/770787" TargetMode="External"/><Relationship Id="rId19009" Type="http://schemas.openxmlformats.org/officeDocument/2006/relationships/hyperlink" Target="https://www.daloopa.com/src/81127760" TargetMode="External"/><Relationship Id="rId15966" Type="http://schemas.openxmlformats.org/officeDocument/2006/relationships/hyperlink" Target="https://www.daloopa.com/src/56722552" TargetMode="External"/><Relationship Id="rId3576" Type="http://schemas.openxmlformats.org/officeDocument/2006/relationships/hyperlink" Target="https://www.daloopa.com/src/9091853" TargetMode="External"/><Relationship Id="rId15619" Type="http://schemas.openxmlformats.org/officeDocument/2006/relationships/hyperlink" Target="https://www.daloopa.com/src/56765526" TargetMode="External"/><Relationship Id="rId20386" Type="http://schemas.openxmlformats.org/officeDocument/2006/relationships/hyperlink" Target="https://www.daloopa.com/src/105190941" TargetMode="External"/><Relationship Id="rId3229" Type="http://schemas.openxmlformats.org/officeDocument/2006/relationships/hyperlink" Target="https://www.daloopa.com/src/44615562" TargetMode="External"/><Relationship Id="rId20039" Type="http://schemas.openxmlformats.org/officeDocument/2006/relationships/hyperlink" Target="https://www.daloopa.com/src/99100835" TargetMode="External"/><Relationship Id="rId6799" Type="http://schemas.openxmlformats.org/officeDocument/2006/relationships/hyperlink" Target="https://www.daloopa.com/src/41990999" TargetMode="External"/><Relationship Id="rId14702" Type="http://schemas.openxmlformats.org/officeDocument/2006/relationships/hyperlink" Target="https://www.daloopa.com/src/44093031" TargetMode="External"/><Relationship Id="rId9272" Type="http://schemas.openxmlformats.org/officeDocument/2006/relationships/hyperlink" Target="https://www.daloopa.com/src/44811740" TargetMode="External"/><Relationship Id="rId12253" Type="http://schemas.openxmlformats.org/officeDocument/2006/relationships/hyperlink" Target="https://www.daloopa.com/src/13317087" TargetMode="External"/><Relationship Id="rId631" Type="http://schemas.openxmlformats.org/officeDocument/2006/relationships/hyperlink" Target="https://www.daloopa.com/src/779865" TargetMode="External"/><Relationship Id="rId2312" Type="http://schemas.openxmlformats.org/officeDocument/2006/relationships/hyperlink" Target="https://www.daloopa.com/src/44615450" TargetMode="External"/><Relationship Id="rId5882" Type="http://schemas.openxmlformats.org/officeDocument/2006/relationships/hyperlink" Target="https://www.daloopa.com/src/777394" TargetMode="External"/><Relationship Id="rId15476" Type="http://schemas.openxmlformats.org/officeDocument/2006/relationships/hyperlink" Target="https://www.daloopa.com/document/23143762" TargetMode="External"/><Relationship Id="rId17925" Type="http://schemas.openxmlformats.org/officeDocument/2006/relationships/hyperlink" Target="https://www.daloopa.com/src/84567083" TargetMode="External"/><Relationship Id="rId5535" Type="http://schemas.openxmlformats.org/officeDocument/2006/relationships/hyperlink" Target="https://www.daloopa.com/src/779186" TargetMode="External"/><Relationship Id="rId15129" Type="http://schemas.openxmlformats.org/officeDocument/2006/relationships/hyperlink" Target="https://www.daloopa.com/src/56720382" TargetMode="External"/><Relationship Id="rId3086" Type="http://schemas.openxmlformats.org/officeDocument/2006/relationships/hyperlink" Target="https://www.daloopa.com/src/47276489" TargetMode="External"/><Relationship Id="rId8758" Type="http://schemas.openxmlformats.org/officeDocument/2006/relationships/hyperlink" Target="https://www.daloopa.com/src/44812388" TargetMode="External"/><Relationship Id="rId18699" Type="http://schemas.openxmlformats.org/officeDocument/2006/relationships/hyperlink" Target="https://www.daloopa.com/src/75779680" TargetMode="External"/><Relationship Id="rId11739" Type="http://schemas.openxmlformats.org/officeDocument/2006/relationships/hyperlink" Target="https://www.daloopa.com/src/19486781" TargetMode="External"/><Relationship Id="rId14212" Type="http://schemas.openxmlformats.org/officeDocument/2006/relationships/hyperlink" Target="https://www.daloopa.com/src/44095273" TargetMode="External"/><Relationship Id="rId17782" Type="http://schemas.openxmlformats.org/officeDocument/2006/relationships/hyperlink" Target="https://www.daloopa.com/src/84566912" TargetMode="External"/><Relationship Id="rId141" Type="http://schemas.openxmlformats.org/officeDocument/2006/relationships/hyperlink" Target="https://www.daloopa.com/document/10223946" TargetMode="External"/><Relationship Id="rId7841" Type="http://schemas.openxmlformats.org/officeDocument/2006/relationships/hyperlink" Target="https://www.daloopa.com/src/760478" TargetMode="External"/><Relationship Id="rId10822" Type="http://schemas.openxmlformats.org/officeDocument/2006/relationships/hyperlink" Target="https://www.daloopa.com/document/479839" TargetMode="External"/><Relationship Id="rId17435" Type="http://schemas.openxmlformats.org/officeDocument/2006/relationships/hyperlink" Target="https://www.daloopa.com/src/69114188" TargetMode="External"/><Relationship Id="rId5392" Type="http://schemas.openxmlformats.org/officeDocument/2006/relationships/hyperlink" Target="https://www.daloopa.com/src/19440868" TargetMode="External"/><Relationship Id="rId5045" Type="http://schemas.openxmlformats.org/officeDocument/2006/relationships/hyperlink" Target="https://www.daloopa.com/src/28828637" TargetMode="External"/><Relationship Id="rId11596" Type="http://schemas.openxmlformats.org/officeDocument/2006/relationships/hyperlink" Target="https://www.daloopa.com/src/44616154" TargetMode="External"/><Relationship Id="rId1655" Type="http://schemas.openxmlformats.org/officeDocument/2006/relationships/hyperlink" Target="https://www.daloopa.com/src/805391" TargetMode="External"/><Relationship Id="rId8268" Type="http://schemas.openxmlformats.org/officeDocument/2006/relationships/hyperlink" Target="https://www.daloopa.com/src/44809594" TargetMode="External"/><Relationship Id="rId11249" Type="http://schemas.openxmlformats.org/officeDocument/2006/relationships/hyperlink" Target="https://marketplace.daloopa.com/text-fundamental?id=978739&amp;value=731.767&amp;id=978761&amp;value=855.218&amp;id=978777&amp;value=940.057&amp;id=978786&amp;value=1051.937&amp;id=978796&amp;value=1128.264&amp;id=978840&amp;value=1239.033&amp;id=2734276&amp;value=1424.368&amp;id=13310291&amp;value=1287&amp;id=44617259&amp;value=1255&amp;" TargetMode="External"/><Relationship Id="rId20914" Type="http://schemas.openxmlformats.org/officeDocument/2006/relationships/hyperlink" Target="https://www.daloopa.com/src/112172799" TargetMode="External"/><Relationship Id="rId1308" Type="http://schemas.openxmlformats.org/officeDocument/2006/relationships/hyperlink" Target="https://www.daloopa.com/src/50787178" TargetMode="External"/><Relationship Id="rId19741" Type="http://schemas.openxmlformats.org/officeDocument/2006/relationships/hyperlink" Target="https://www.daloopa.com/src/91528045" TargetMode="External"/><Relationship Id="rId4878" Type="http://schemas.openxmlformats.org/officeDocument/2006/relationships/hyperlink" Target="https://www.daloopa.com/src/18186727" TargetMode="External"/><Relationship Id="rId9800" Type="http://schemas.openxmlformats.org/officeDocument/2006/relationships/hyperlink" Target="https://www.daloopa.com/src/44809323" TargetMode="External"/><Relationship Id="rId17292" Type="http://schemas.openxmlformats.org/officeDocument/2006/relationships/hyperlink" Target="https://www.daloopa.com/src/66398722" TargetMode="External"/><Relationship Id="rId14" Type="http://schemas.openxmlformats.org/officeDocument/2006/relationships/hyperlink" Target="https://www.daloopa.com/document/23033" TargetMode="External"/><Relationship Id="rId7004" Type="http://schemas.openxmlformats.org/officeDocument/2006/relationships/hyperlink" Target="https://www.daloopa.com/src/798165" TargetMode="External"/><Relationship Id="rId7351" Type="http://schemas.openxmlformats.org/officeDocument/2006/relationships/hyperlink" Target="https://www.daloopa.com/src/756397" TargetMode="External"/><Relationship Id="rId10332" Type="http://schemas.openxmlformats.org/officeDocument/2006/relationships/hyperlink" Target="https://www.daloopa.com/src/44998346" TargetMode="External"/><Relationship Id="rId3961" Type="http://schemas.openxmlformats.org/officeDocument/2006/relationships/hyperlink" Target="https://www.daloopa.com/src/806015" TargetMode="External"/><Relationship Id="rId13555" Type="http://schemas.openxmlformats.org/officeDocument/2006/relationships/hyperlink" Target="https://www.daloopa.com/src/44059059" TargetMode="External"/><Relationship Id="rId20771" Type="http://schemas.openxmlformats.org/officeDocument/2006/relationships/hyperlink" Target="https://www.daloopa.com/src/110481142" TargetMode="External"/><Relationship Id="rId3614" Type="http://schemas.openxmlformats.org/officeDocument/2006/relationships/hyperlink" Target="https://www.daloopa.com/src/805604" TargetMode="External"/><Relationship Id="rId13208" Type="http://schemas.openxmlformats.org/officeDocument/2006/relationships/hyperlink" Target="https://www.daloopa.com/src/18208107" TargetMode="External"/><Relationship Id="rId20424" Type="http://schemas.openxmlformats.org/officeDocument/2006/relationships/hyperlink" Target="https://www.daloopa.com/src/105190737" TargetMode="External"/><Relationship Id="rId1165" Type="http://schemas.openxmlformats.org/officeDocument/2006/relationships/hyperlink" Target="https://www.daloopa.com/src/782457" TargetMode="External"/><Relationship Id="rId6837" Type="http://schemas.openxmlformats.org/officeDocument/2006/relationships/hyperlink" Target="https://www.daloopa.com/src/41991004" TargetMode="External"/><Relationship Id="rId16778" Type="http://schemas.openxmlformats.org/officeDocument/2006/relationships/hyperlink" Target="https://www.daloopa.com/src/56722518" TargetMode="External"/><Relationship Id="rId19251" Type="http://schemas.openxmlformats.org/officeDocument/2006/relationships/hyperlink" Target="https://www.daloopa.com/src/81136387" TargetMode="External"/><Relationship Id="rId4388" Type="http://schemas.openxmlformats.org/officeDocument/2006/relationships/hyperlink" Target="https://www.daloopa.com/src/805950" TargetMode="External"/><Relationship Id="rId9310" Type="http://schemas.openxmlformats.org/officeDocument/2006/relationships/hyperlink" Target="https://www.daloopa.com/src/44810544" TargetMode="External"/><Relationship Id="rId15861" Type="http://schemas.openxmlformats.org/officeDocument/2006/relationships/hyperlink" Target="https://www.daloopa.com/src/56722091" TargetMode="External"/><Relationship Id="rId5920" Type="http://schemas.openxmlformats.org/officeDocument/2006/relationships/hyperlink" Target="https://www.daloopa.com/src/44618319" TargetMode="External"/><Relationship Id="rId15514" Type="http://schemas.openxmlformats.org/officeDocument/2006/relationships/hyperlink" Target="https://www.daloopa.com/src/56722094" TargetMode="External"/><Relationship Id="rId3471" Type="http://schemas.openxmlformats.org/officeDocument/2006/relationships/hyperlink" Target="https://www.daloopa.com/src/18198541" TargetMode="External"/><Relationship Id="rId13065" Type="http://schemas.openxmlformats.org/officeDocument/2006/relationships/hyperlink" Target="https://www.daloopa.com/src/18204824" TargetMode="External"/><Relationship Id="rId18737" Type="http://schemas.openxmlformats.org/officeDocument/2006/relationships/hyperlink" Target="https://www.daloopa.com/src/76424473" TargetMode="External"/><Relationship Id="rId20281" Type="http://schemas.openxmlformats.org/officeDocument/2006/relationships/hyperlink" Target="https://www.daloopa.com/src/99101009" TargetMode="External"/><Relationship Id="rId3124" Type="http://schemas.openxmlformats.org/officeDocument/2006/relationships/hyperlink" Target="https://www.daloopa.com/src/47275602" TargetMode="External"/><Relationship Id="rId6694" Type="http://schemas.openxmlformats.org/officeDocument/2006/relationships/hyperlink" Target="https://www.daloopa.com/src/797960" TargetMode="External"/><Relationship Id="rId16288" Type="http://schemas.openxmlformats.org/officeDocument/2006/relationships/hyperlink" Target="https://www.daloopa.com/src/56736377" TargetMode="External"/><Relationship Id="rId6347" Type="http://schemas.openxmlformats.org/officeDocument/2006/relationships/hyperlink" Target="https://www.daloopa.com/document/23143637" TargetMode="External"/><Relationship Id="rId12898" Type="http://schemas.openxmlformats.org/officeDocument/2006/relationships/hyperlink" Target="https://marketplace.daloopa.com/text-fundamental?id=44106016&amp;value=850&amp;id=44106009&amp;value=850&amp;id=44105968&amp;value=850&amp;id=44109980&amp;value=850&amp;id=44105886&amp;value=850&amp;id=44105793&amp;value=850&amp;id=44105727&amp;value=850&amp;id=44619150&amp;value=850&amp;id=51587443&amp;value=850&amp;id=57345887&amp;value=850&amp;id=62020245&amp;value=850&amp;" TargetMode="External"/><Relationship Id="rId17820" Type="http://schemas.openxmlformats.org/officeDocument/2006/relationships/hyperlink" Target="https://www.daloopa.com/src/86312111" TargetMode="External"/><Relationship Id="rId2957" Type="http://schemas.openxmlformats.org/officeDocument/2006/relationships/hyperlink" Target="https://www.daloopa.com/src/44615547" TargetMode="External"/><Relationship Id="rId15371" Type="http://schemas.openxmlformats.org/officeDocument/2006/relationships/hyperlink" Target="https://www.daloopa.com/src/56725758" TargetMode="External"/><Relationship Id="rId929" Type="http://schemas.openxmlformats.org/officeDocument/2006/relationships/hyperlink" Target="https://www.daloopa.com/src/979973" TargetMode="External"/><Relationship Id="rId5430" Type="http://schemas.openxmlformats.org/officeDocument/2006/relationships/hyperlink" Target="https://www.daloopa.com/src/44616062" TargetMode="External"/><Relationship Id="rId11981" Type="http://schemas.openxmlformats.org/officeDocument/2006/relationships/hyperlink" Target="https://www.daloopa.com/src/8731121" TargetMode="External"/><Relationship Id="rId15024" Type="http://schemas.openxmlformats.org/officeDocument/2006/relationships/hyperlink" Target="https://www.daloopa.com/src/44095210" TargetMode="External"/><Relationship Id="rId18594" Type="http://schemas.openxmlformats.org/officeDocument/2006/relationships/hyperlink" Target="https://www.daloopa.com/src/76430282" TargetMode="External"/><Relationship Id="rId8653" Type="http://schemas.openxmlformats.org/officeDocument/2006/relationships/hyperlink" Target="https://www.daloopa.com/src/44813376" TargetMode="External"/><Relationship Id="rId11634" Type="http://schemas.openxmlformats.org/officeDocument/2006/relationships/hyperlink" Target="https://www.daloopa.com/src/2734219" TargetMode="External"/><Relationship Id="rId18247" Type="http://schemas.openxmlformats.org/officeDocument/2006/relationships/hyperlink" Target="https://www.daloopa.com/src/110482427" TargetMode="External"/><Relationship Id="rId8306" Type="http://schemas.openxmlformats.org/officeDocument/2006/relationships/hyperlink" Target="https://www.daloopa.com/src/46190481" TargetMode="External"/><Relationship Id="rId4916" Type="http://schemas.openxmlformats.org/officeDocument/2006/relationships/hyperlink" Target="https://marketplace.daloopa.com/text-fundamental?id=18180678&amp;value=0.18&amp;id=18180603&amp;value=-0.03&amp;id=18180511&amp;value=-0.07&amp;id=18179947&amp;value=0.03&amp;id=19445283&amp;value=-0.12&amp;id=28828641&amp;value=0.03&amp;id=35961643&amp;value=0.06&amp;id=51587393&amp;value=-0.03&amp;" TargetMode="External"/><Relationship Id="rId14857" Type="http://schemas.openxmlformats.org/officeDocument/2006/relationships/hyperlink" Target="https://www.daloopa.com/src/44092845" TargetMode="External"/><Relationship Id="rId17330" Type="http://schemas.openxmlformats.org/officeDocument/2006/relationships/hyperlink" Target="https://www.daloopa.com/src/66399238" TargetMode="External"/><Relationship Id="rId786" Type="http://schemas.openxmlformats.org/officeDocument/2006/relationships/hyperlink" Target="https://www.daloopa.com/src/780138" TargetMode="External"/><Relationship Id="rId2467" Type="http://schemas.openxmlformats.org/officeDocument/2006/relationships/hyperlink" Target="https://www.daloopa.com/src/775321" TargetMode="External"/><Relationship Id="rId439" Type="http://schemas.openxmlformats.org/officeDocument/2006/relationships/hyperlink" Target="https://www.daloopa.com/src/50787168" TargetMode="External"/><Relationship Id="rId13940" Type="http://schemas.openxmlformats.org/officeDocument/2006/relationships/hyperlink" Target="https://www.daloopa.com/src/44066438" TargetMode="External"/><Relationship Id="rId8163" Type="http://schemas.openxmlformats.org/officeDocument/2006/relationships/hyperlink" Target="https://www.daloopa.com/src/28076041" TargetMode="External"/><Relationship Id="rId11491" Type="http://schemas.openxmlformats.org/officeDocument/2006/relationships/hyperlink" Target="https://www.daloopa.com/src/2734189" TargetMode="External"/><Relationship Id="rId1550" Type="http://schemas.openxmlformats.org/officeDocument/2006/relationships/hyperlink" Target="https://www.daloopa.com/src/805461" TargetMode="External"/><Relationship Id="rId11144" Type="http://schemas.openxmlformats.org/officeDocument/2006/relationships/hyperlink" Target="https://www.daloopa.com/src/56765798" TargetMode="External"/><Relationship Id="rId16816" Type="http://schemas.openxmlformats.org/officeDocument/2006/relationships/hyperlink" Target="https://www.daloopa.com/src/56736554" TargetMode="External"/><Relationship Id="rId1203" Type="http://schemas.openxmlformats.org/officeDocument/2006/relationships/hyperlink" Target="https://www.daloopa.com/src/44615355" TargetMode="External"/><Relationship Id="rId4773" Type="http://schemas.openxmlformats.org/officeDocument/2006/relationships/hyperlink" Target="https://www.daloopa.com/src/799709" TargetMode="External"/><Relationship Id="rId14367" Type="http://schemas.openxmlformats.org/officeDocument/2006/relationships/hyperlink" Target="https://www.daloopa.com/src/44094873" TargetMode="External"/><Relationship Id="rId4426" Type="http://schemas.openxmlformats.org/officeDocument/2006/relationships/hyperlink" Target="https://www.daloopa.com/src/806113" TargetMode="External"/><Relationship Id="rId7996" Type="http://schemas.openxmlformats.org/officeDocument/2006/relationships/hyperlink" Target="https://www.daloopa.com/src/44615917" TargetMode="External"/><Relationship Id="rId296" Type="http://schemas.openxmlformats.org/officeDocument/2006/relationships/hyperlink" Target="https://www.daloopa.com/document/22944212" TargetMode="External"/><Relationship Id="rId7649" Type="http://schemas.openxmlformats.org/officeDocument/2006/relationships/hyperlink" Target="https://www.daloopa.com/document/23143637" TargetMode="External"/><Relationship Id="rId10977" Type="http://schemas.openxmlformats.org/officeDocument/2006/relationships/hyperlink" Target="https://www.daloopa.com/src/777917" TargetMode="External"/><Relationship Id="rId13450" Type="http://schemas.openxmlformats.org/officeDocument/2006/relationships/hyperlink" Target="https://www.daloopa.com/src/44057401" TargetMode="External"/><Relationship Id="rId1060" Type="http://schemas.openxmlformats.org/officeDocument/2006/relationships/hyperlink" Target="https://www.daloopa.com/src/995990" TargetMode="External"/><Relationship Id="rId13103" Type="http://schemas.openxmlformats.org/officeDocument/2006/relationships/hyperlink" Target="https://www.daloopa.com/src/18203348" TargetMode="External"/><Relationship Id="rId16673" Type="http://schemas.openxmlformats.org/officeDocument/2006/relationships/hyperlink" Target="https://www.daloopa.com/src/56736471" TargetMode="External"/><Relationship Id="rId6732" Type="http://schemas.openxmlformats.org/officeDocument/2006/relationships/hyperlink" Target="https://www.daloopa.com/src/797882" TargetMode="External"/><Relationship Id="rId16326" Type="http://schemas.openxmlformats.org/officeDocument/2006/relationships/hyperlink" Target="https://www.daloopa.com/src/56723427" TargetMode="External"/><Relationship Id="rId19896" Type="http://schemas.openxmlformats.org/officeDocument/2006/relationships/hyperlink" Target="https://www.daloopa.com/src/91531416" TargetMode="External"/><Relationship Id="rId4283" Type="http://schemas.openxmlformats.org/officeDocument/2006/relationships/hyperlink" Target="https://www.daloopa.com/src/806022" TargetMode="External"/><Relationship Id="rId9955" Type="http://schemas.openxmlformats.org/officeDocument/2006/relationships/hyperlink" Target="https://www.daloopa.com/src/2733926" TargetMode="External"/><Relationship Id="rId19549" Type="http://schemas.openxmlformats.org/officeDocument/2006/relationships/hyperlink" Target="https://www.daloopa.com/src/84567008" TargetMode="External"/><Relationship Id="rId9608" Type="http://schemas.openxmlformats.org/officeDocument/2006/relationships/hyperlink" Target="https://www.daloopa.com/src/63963931" TargetMode="External"/><Relationship Id="rId10487" Type="http://schemas.openxmlformats.org/officeDocument/2006/relationships/hyperlink" Target="https://www.daloopa.com/src/756729" TargetMode="External"/><Relationship Id="rId12936" Type="http://schemas.openxmlformats.org/officeDocument/2006/relationships/hyperlink" Target="https://www.daloopa.com/src/62020249" TargetMode="External"/><Relationship Id="rId7159" Type="http://schemas.openxmlformats.org/officeDocument/2006/relationships/hyperlink" Target="https://www.daloopa.com/src/798232" TargetMode="External"/><Relationship Id="rId16183" Type="http://schemas.openxmlformats.org/officeDocument/2006/relationships/hyperlink" Target="https://www.daloopa.com/src/56722621" TargetMode="External"/><Relationship Id="rId18632" Type="http://schemas.openxmlformats.org/officeDocument/2006/relationships/hyperlink" Target="https://www.daloopa.com/src/75779565" TargetMode="External"/><Relationship Id="rId3769" Type="http://schemas.openxmlformats.org/officeDocument/2006/relationships/hyperlink" Target="https://www.daloopa.com/src/805795" TargetMode="External"/><Relationship Id="rId6242" Type="http://schemas.openxmlformats.org/officeDocument/2006/relationships/hyperlink" Target="https://www.daloopa.com/src/797651" TargetMode="External"/><Relationship Id="rId20579" Type="http://schemas.openxmlformats.org/officeDocument/2006/relationships/hyperlink" Target="https://www.daloopa.com/src/105191105" TargetMode="External"/><Relationship Id="rId12793" Type="http://schemas.openxmlformats.org/officeDocument/2006/relationships/hyperlink" Target="https://www.daloopa.com/src/18193923" TargetMode="External"/><Relationship Id="rId2852" Type="http://schemas.openxmlformats.org/officeDocument/2006/relationships/hyperlink" Target="https://www.daloopa.com/src/775764" TargetMode="External"/><Relationship Id="rId9465" Type="http://schemas.openxmlformats.org/officeDocument/2006/relationships/hyperlink" Target="https://www.daloopa.com/src/44811938" TargetMode="External"/><Relationship Id="rId12446" Type="http://schemas.openxmlformats.org/officeDocument/2006/relationships/hyperlink" Target="https://www.daloopa.com/src/8732125" TargetMode="External"/><Relationship Id="rId19059" Type="http://schemas.openxmlformats.org/officeDocument/2006/relationships/hyperlink" Target="https://www.daloopa.com/src/80587687" TargetMode="External"/><Relationship Id="rId824" Type="http://schemas.openxmlformats.org/officeDocument/2006/relationships/hyperlink" Target="https://www.daloopa.com/document/479731" TargetMode="External"/><Relationship Id="rId2505" Type="http://schemas.openxmlformats.org/officeDocument/2006/relationships/hyperlink" Target="https://www.daloopa.com/src/775281" TargetMode="External"/><Relationship Id="rId9118" Type="http://schemas.openxmlformats.org/officeDocument/2006/relationships/hyperlink" Target="https://www.daloopa.com/src/44811542" TargetMode="External"/><Relationship Id="rId15669" Type="http://schemas.openxmlformats.org/officeDocument/2006/relationships/hyperlink" Target="https://www.daloopa.com/src/56765528" TargetMode="External"/><Relationship Id="rId5728" Type="http://schemas.openxmlformats.org/officeDocument/2006/relationships/hyperlink" Target="https://www.daloopa.com/src/779276" TargetMode="External"/><Relationship Id="rId18142" Type="http://schemas.openxmlformats.org/officeDocument/2006/relationships/hyperlink" Target="https://www.daloopa.com/src/112173312" TargetMode="External"/><Relationship Id="rId3279" Type="http://schemas.openxmlformats.org/officeDocument/2006/relationships/hyperlink" Target="https://www.daloopa.com/src/44615570" TargetMode="External"/><Relationship Id="rId8201" Type="http://schemas.openxmlformats.org/officeDocument/2006/relationships/hyperlink" Target="https://www.daloopa.com/src/756704" TargetMode="External"/><Relationship Id="rId20089" Type="http://schemas.openxmlformats.org/officeDocument/2006/relationships/hyperlink" Target="https://www.daloopa.com/src/99100818" TargetMode="External"/><Relationship Id="rId14752" Type="http://schemas.openxmlformats.org/officeDocument/2006/relationships/hyperlink" Target="https://www.daloopa.com/src/44095695" TargetMode="External"/><Relationship Id="rId4811" Type="http://schemas.openxmlformats.org/officeDocument/2006/relationships/hyperlink" Target="https://www.daloopa.com/src/44802201" TargetMode="External"/><Relationship Id="rId14405" Type="http://schemas.openxmlformats.org/officeDocument/2006/relationships/hyperlink" Target="https://www.daloopa.com/src/44093271" TargetMode="External"/><Relationship Id="rId17975" Type="http://schemas.openxmlformats.org/officeDocument/2006/relationships/hyperlink" Target="https://www.daloopa.com/src/84567298" TargetMode="External"/><Relationship Id="rId681" Type="http://schemas.openxmlformats.org/officeDocument/2006/relationships/hyperlink" Target="https://www.daloopa.com/src/50787036" TargetMode="External"/><Relationship Id="rId2362" Type="http://schemas.openxmlformats.org/officeDocument/2006/relationships/hyperlink" Target="https://www.daloopa.com/src/44615458" TargetMode="External"/><Relationship Id="rId17628" Type="http://schemas.openxmlformats.org/officeDocument/2006/relationships/hyperlink" Target="https://www.daloopa.com/src/66399287" TargetMode="External"/><Relationship Id="rId334" Type="http://schemas.openxmlformats.org/officeDocument/2006/relationships/hyperlink" Target="https://www.daloopa.com/src/41990805" TargetMode="External"/><Relationship Id="rId2015" Type="http://schemas.openxmlformats.org/officeDocument/2006/relationships/hyperlink" Target="https://www.daloopa.com/src/44616278" TargetMode="External"/><Relationship Id="rId5585" Type="http://schemas.openxmlformats.org/officeDocument/2006/relationships/hyperlink" Target="https://www.daloopa.com/src/44616089" TargetMode="External"/><Relationship Id="rId15179" Type="http://schemas.openxmlformats.org/officeDocument/2006/relationships/hyperlink" Target="https://www.daloopa.com/src/56720384" TargetMode="External"/><Relationship Id="rId5238" Type="http://schemas.openxmlformats.org/officeDocument/2006/relationships/hyperlink" Target="https://www.daloopa.com/src/8648871" TargetMode="External"/><Relationship Id="rId11789" Type="http://schemas.openxmlformats.org/officeDocument/2006/relationships/hyperlink" Target="https://www.daloopa.com/src/19486782" TargetMode="External"/><Relationship Id="rId14262" Type="http://schemas.openxmlformats.org/officeDocument/2006/relationships/hyperlink" Target="https://www.daloopa.com/src/44093267" TargetMode="External"/><Relationship Id="rId16711" Type="http://schemas.openxmlformats.org/officeDocument/2006/relationships/hyperlink" Target="https://www.daloopa.com/document/23143762" TargetMode="External"/><Relationship Id="rId1848" Type="http://schemas.openxmlformats.org/officeDocument/2006/relationships/hyperlink" Target="https://www.daloopa.com/src/44115105" TargetMode="External"/><Relationship Id="rId4321" Type="http://schemas.openxmlformats.org/officeDocument/2006/relationships/hyperlink" Target="https://www.daloopa.com/document/23143637" TargetMode="External"/><Relationship Id="rId19934" Type="http://schemas.openxmlformats.org/officeDocument/2006/relationships/hyperlink" Target="https://www.daloopa.com/src/91531503" TargetMode="External"/><Relationship Id="rId191" Type="http://schemas.openxmlformats.org/officeDocument/2006/relationships/hyperlink" Target="https://www.daloopa.com/document/479891" TargetMode="External"/><Relationship Id="rId7891" Type="http://schemas.openxmlformats.org/officeDocument/2006/relationships/hyperlink" Target="https://www.daloopa.com/src/758291" TargetMode="External"/><Relationship Id="rId10872" Type="http://schemas.openxmlformats.org/officeDocument/2006/relationships/hyperlink" Target="https://www.daloopa.com/src/44999003" TargetMode="External"/><Relationship Id="rId17485" Type="http://schemas.openxmlformats.org/officeDocument/2006/relationships/hyperlink" Target="https://www.daloopa.com/src/69113979" TargetMode="External"/><Relationship Id="rId5095" Type="http://schemas.openxmlformats.org/officeDocument/2006/relationships/hyperlink" Target="https://www.daloopa.com/src/18186883" TargetMode="External"/><Relationship Id="rId7544" Type="http://schemas.openxmlformats.org/officeDocument/2006/relationships/hyperlink" Target="https://www.daloopa.com/src/44615828" TargetMode="External"/><Relationship Id="rId10525" Type="http://schemas.openxmlformats.org/officeDocument/2006/relationships/hyperlink" Target="https://www.daloopa.com/src/760338" TargetMode="External"/><Relationship Id="rId17138" Type="http://schemas.openxmlformats.org/officeDocument/2006/relationships/hyperlink" Target="https://www.daloopa.com/src/65369520" TargetMode="External"/><Relationship Id="rId13748" Type="http://schemas.openxmlformats.org/officeDocument/2006/relationships/hyperlink" Target="https://www.daloopa.com/src/44067799" TargetMode="External"/><Relationship Id="rId20964" Type="http://schemas.openxmlformats.org/officeDocument/2006/relationships/hyperlink" Target="https://www.daloopa.com/src/110482390" TargetMode="External"/><Relationship Id="rId3807" Type="http://schemas.openxmlformats.org/officeDocument/2006/relationships/hyperlink" Target="https://www.daloopa.com/src/805748" TargetMode="External"/><Relationship Id="rId11299" Type="http://schemas.openxmlformats.org/officeDocument/2006/relationships/hyperlink" Target="https://www.daloopa.com/src/978744" TargetMode="External"/><Relationship Id="rId16221" Type="http://schemas.openxmlformats.org/officeDocument/2006/relationships/hyperlink" Target="https://www.daloopa.com/src/56736608" TargetMode="External"/><Relationship Id="rId20617" Type="http://schemas.openxmlformats.org/officeDocument/2006/relationships/hyperlink" Target="https://www.daloopa.com/src/105191145" TargetMode="External"/><Relationship Id="rId1358" Type="http://schemas.openxmlformats.org/officeDocument/2006/relationships/hyperlink" Target="https://www.daloopa.com/src/46406126" TargetMode="External"/><Relationship Id="rId19791" Type="http://schemas.openxmlformats.org/officeDocument/2006/relationships/hyperlink" Target="https://www.daloopa.com/src/92469218" TargetMode="External"/><Relationship Id="rId64" Type="http://schemas.openxmlformats.org/officeDocument/2006/relationships/hyperlink" Target="https://www.daloopa.com/document/510667" TargetMode="External"/><Relationship Id="rId9503" Type="http://schemas.openxmlformats.org/officeDocument/2006/relationships/hyperlink" Target="https://www.daloopa.com/src/44810982" TargetMode="External"/><Relationship Id="rId9850" Type="http://schemas.openxmlformats.org/officeDocument/2006/relationships/hyperlink" Target="https://www.daloopa.com/src/44810629" TargetMode="External"/><Relationship Id="rId12831" Type="http://schemas.openxmlformats.org/officeDocument/2006/relationships/hyperlink" Target="https://www.daloopa.com/src/18194371" TargetMode="External"/><Relationship Id="rId19444" Type="http://schemas.openxmlformats.org/officeDocument/2006/relationships/hyperlink" Target="https://www.daloopa.com/src/86300083" TargetMode="External"/><Relationship Id="rId7054" Type="http://schemas.openxmlformats.org/officeDocument/2006/relationships/hyperlink" Target="https://www.daloopa.com/src/12605658" TargetMode="External"/><Relationship Id="rId10382" Type="http://schemas.openxmlformats.org/officeDocument/2006/relationships/hyperlink" Target="https://www.daloopa.com/src/758001" TargetMode="External"/><Relationship Id="rId10035" Type="http://schemas.openxmlformats.org/officeDocument/2006/relationships/hyperlink" Target="https://www.daloopa.com/src/1501228" TargetMode="External"/><Relationship Id="rId15707" Type="http://schemas.openxmlformats.org/officeDocument/2006/relationships/hyperlink" Target="https://www.daloopa.com/src/56735792" TargetMode="External"/><Relationship Id="rId3664" Type="http://schemas.openxmlformats.org/officeDocument/2006/relationships/hyperlink" Target="https://www.daloopa.com/src/805653" TargetMode="External"/><Relationship Id="rId13258" Type="http://schemas.openxmlformats.org/officeDocument/2006/relationships/hyperlink" Target="https://www.daloopa.com/src/18211032" TargetMode="External"/><Relationship Id="rId20474" Type="http://schemas.openxmlformats.org/officeDocument/2006/relationships/hyperlink" Target="https://www.daloopa.com/src/105190764" TargetMode="External"/><Relationship Id="rId3317" Type="http://schemas.openxmlformats.org/officeDocument/2006/relationships/hyperlink" Target="https://www.daloopa.com/src/2734236" TargetMode="External"/><Relationship Id="rId6887" Type="http://schemas.openxmlformats.org/officeDocument/2006/relationships/hyperlink" Target="https://www.daloopa.com/src/798062" TargetMode="External"/><Relationship Id="rId20127" Type="http://schemas.openxmlformats.org/officeDocument/2006/relationships/hyperlink" Target="https://www.daloopa.com/src/99100773" TargetMode="External"/><Relationship Id="rId9360" Type="http://schemas.openxmlformats.org/officeDocument/2006/relationships/hyperlink" Target="https://www.daloopa.com/src/44811367" TargetMode="External"/><Relationship Id="rId12341" Type="http://schemas.openxmlformats.org/officeDocument/2006/relationships/hyperlink" Target="https://www.daloopa.com/src/8731801" TargetMode="External"/><Relationship Id="rId2400" Type="http://schemas.openxmlformats.org/officeDocument/2006/relationships/hyperlink" Target="https://www.daloopa.com/src/775104" TargetMode="External"/><Relationship Id="rId9013" Type="http://schemas.openxmlformats.org/officeDocument/2006/relationships/hyperlink" Target="https://www.daloopa.com/src/44810829" TargetMode="External"/><Relationship Id="rId5970" Type="http://schemas.openxmlformats.org/officeDocument/2006/relationships/hyperlink" Target="https://www.daloopa.com/src/758077" TargetMode="External"/><Relationship Id="rId15564" Type="http://schemas.openxmlformats.org/officeDocument/2006/relationships/hyperlink" Target="https://www.daloopa.com/src/56722098" TargetMode="External"/><Relationship Id="rId3174" Type="http://schemas.openxmlformats.org/officeDocument/2006/relationships/hyperlink" Target="https://www.daloopa.com/src/805337" TargetMode="External"/><Relationship Id="rId5623" Type="http://schemas.openxmlformats.org/officeDocument/2006/relationships/hyperlink" Target="https://www.daloopa.com/src/777193" TargetMode="External"/><Relationship Id="rId15217" Type="http://schemas.openxmlformats.org/officeDocument/2006/relationships/hyperlink" Target="https://marketplace.daloopa.com/text-fundamental?id=56735120&amp;value=0.27&amp;id=56735108&amp;value=0.27&amp;id=56735096&amp;value=0.27&amp;id=56735081&amp;value=0.28&amp;id=56735072&amp;value=0.27&amp;id=56734949&amp;value=0.29&amp;id=56734937&amp;value=0.28&amp;id=56734925&amp;value=0.29&amp;id=56734864&amp;value=0.29&amp;id=56734815&amp;value=0.29&amp;id=56720574&amp;value=0.24&amp;id=56720571&amp;value=0.25&amp;id=56720568&amp;value=0.24&amp;id=56720565&amp;value=0.24&amp;id=56720562&amp;value=0.24&amp;id=56720515&amp;value=0.24&amp;id=56720512&amp;value=0.24&amp;id=56720509&amp;value=0.25&amp;id=56720506&amp;value=0.25&amp;id=56720503&amp;value=0.24&amp;id=56720500&amp;value=0.25&amp;id=56765551&amp;value=0.25&amp;id=61315436&amp;value=0.25&amp;" TargetMode="External"/><Relationship Id="rId18787" Type="http://schemas.openxmlformats.org/officeDocument/2006/relationships/hyperlink" Target="https://www.daloopa.com/src/76431613" TargetMode="External"/><Relationship Id="rId8846" Type="http://schemas.openxmlformats.org/officeDocument/2006/relationships/hyperlink" Target="https://www.daloopa.com/document/23181367" TargetMode="External"/><Relationship Id="rId11827" Type="http://schemas.openxmlformats.org/officeDocument/2006/relationships/hyperlink" Target="https://www.daloopa.com/src/8731204" TargetMode="External"/><Relationship Id="rId6397" Type="http://schemas.openxmlformats.org/officeDocument/2006/relationships/hyperlink" Target="https://www.daloopa.com/src/797669" TargetMode="External"/><Relationship Id="rId14300" Type="http://schemas.openxmlformats.org/officeDocument/2006/relationships/hyperlink" Target="https://www.daloopa.com/src/44094627" TargetMode="External"/><Relationship Id="rId17870" Type="http://schemas.openxmlformats.org/officeDocument/2006/relationships/hyperlink" Target="https://www.daloopa.com/src/86307246" TargetMode="External"/><Relationship Id="rId979" Type="http://schemas.openxmlformats.org/officeDocument/2006/relationships/hyperlink" Target="https://www.daloopa.com/src/970426" TargetMode="External"/><Relationship Id="rId5480" Type="http://schemas.openxmlformats.org/officeDocument/2006/relationships/hyperlink" Target="https://www.daloopa.com/src/777052" TargetMode="External"/><Relationship Id="rId10910" Type="http://schemas.openxmlformats.org/officeDocument/2006/relationships/hyperlink" Target="https://www.daloopa.com/src/6028729" TargetMode="External"/><Relationship Id="rId15074" Type="http://schemas.openxmlformats.org/officeDocument/2006/relationships/hyperlink" Target="https://www.daloopa.com/src/44092437" TargetMode="External"/><Relationship Id="rId17523" Type="http://schemas.openxmlformats.org/officeDocument/2006/relationships/hyperlink" Target="https://www.daloopa.com/src/66397570" TargetMode="External"/><Relationship Id="rId5133" Type="http://schemas.openxmlformats.org/officeDocument/2006/relationships/hyperlink" Target="https://www.daloopa.com/src/8648974" TargetMode="External"/><Relationship Id="rId11684" Type="http://schemas.openxmlformats.org/officeDocument/2006/relationships/hyperlink" Target="https://www.daloopa.com/src/44616164" TargetMode="External"/><Relationship Id="rId18297" Type="http://schemas.openxmlformats.org/officeDocument/2006/relationships/hyperlink" Target="https://www.daloopa.com/src/110482573" TargetMode="External"/><Relationship Id="rId1743" Type="http://schemas.openxmlformats.org/officeDocument/2006/relationships/hyperlink" Target="https://www.daloopa.com/src/44124482" TargetMode="External"/><Relationship Id="rId8009" Type="http://schemas.openxmlformats.org/officeDocument/2006/relationships/hyperlink" Target="https://www.daloopa.com/src/44615928" TargetMode="External"/><Relationship Id="rId8356" Type="http://schemas.openxmlformats.org/officeDocument/2006/relationships/hyperlink" Target="https://www.daloopa.com/src/46190490" TargetMode="External"/><Relationship Id="rId11337" Type="http://schemas.openxmlformats.org/officeDocument/2006/relationships/hyperlink" Target="https://www.daloopa.com/src/44617258" TargetMode="External"/><Relationship Id="rId4966" Type="http://schemas.openxmlformats.org/officeDocument/2006/relationships/hyperlink" Target="https://www.daloopa.com/src/19445287" TargetMode="External"/><Relationship Id="rId17380" Type="http://schemas.openxmlformats.org/officeDocument/2006/relationships/hyperlink" Target="https://www.daloopa.com/src/69114001" TargetMode="External"/><Relationship Id="rId4619" Type="http://schemas.openxmlformats.org/officeDocument/2006/relationships/hyperlink" Target="https://www.daloopa.com/src/806179" TargetMode="External"/><Relationship Id="rId10420" Type="http://schemas.openxmlformats.org/officeDocument/2006/relationships/hyperlink" Target="https://www.daloopa.com/src/769629" TargetMode="External"/><Relationship Id="rId17033" Type="http://schemas.openxmlformats.org/officeDocument/2006/relationships/hyperlink" Target="https://www.daloopa.com/src/65369381" TargetMode="External"/><Relationship Id="rId489" Type="http://schemas.openxmlformats.org/officeDocument/2006/relationships/hyperlink" Target="https://www.daloopa.com/document/12451652" TargetMode="External"/><Relationship Id="rId13990" Type="http://schemas.openxmlformats.org/officeDocument/2006/relationships/hyperlink" Target="https://www.daloopa.com/src/44064788" TargetMode="External"/><Relationship Id="rId13643" Type="http://schemas.openxmlformats.org/officeDocument/2006/relationships/hyperlink" Target="https://www.daloopa.com/src/44059231" TargetMode="External"/><Relationship Id="rId1253" Type="http://schemas.openxmlformats.org/officeDocument/2006/relationships/hyperlink" Target="https://www.daloopa.com/src/44615334" TargetMode="External"/><Relationship Id="rId3702" Type="http://schemas.openxmlformats.org/officeDocument/2006/relationships/hyperlink" Target="https://www.daloopa.com/src/805662" TargetMode="External"/><Relationship Id="rId11194" Type="http://schemas.openxmlformats.org/officeDocument/2006/relationships/hyperlink" Target="https://www.daloopa.com/src/61315316" TargetMode="External"/><Relationship Id="rId16866" Type="http://schemas.openxmlformats.org/officeDocument/2006/relationships/hyperlink" Target="https://www.daloopa.com/src/65369340" TargetMode="External"/><Relationship Id="rId20512" Type="http://schemas.openxmlformats.org/officeDocument/2006/relationships/hyperlink" Target="https://www.daloopa.com/src/105190774" TargetMode="External"/><Relationship Id="rId6925" Type="http://schemas.openxmlformats.org/officeDocument/2006/relationships/hyperlink" Target="https://www.daloopa.com/src/798127" TargetMode="External"/><Relationship Id="rId16519" Type="http://schemas.openxmlformats.org/officeDocument/2006/relationships/hyperlink" Target="https://www.daloopa.com/src/56736659" TargetMode="External"/><Relationship Id="rId4476" Type="http://schemas.openxmlformats.org/officeDocument/2006/relationships/hyperlink" Target="https://www.daloopa.com/src/806071" TargetMode="External"/><Relationship Id="rId4129" Type="http://schemas.openxmlformats.org/officeDocument/2006/relationships/hyperlink" Target="https://www.daloopa.com/src/6028875" TargetMode="External"/><Relationship Id="rId7699" Type="http://schemas.openxmlformats.org/officeDocument/2006/relationships/hyperlink" Target="https://www.daloopa.com/document/23143637" TargetMode="External"/><Relationship Id="rId13153" Type="http://schemas.openxmlformats.org/officeDocument/2006/relationships/hyperlink" Target="https://marketplace.daloopa.com/text-fundamental?id=44117079&amp;value=258.422&amp;id=44116852&amp;value=258.421&amp;" TargetMode="External"/><Relationship Id="rId15602" Type="http://schemas.openxmlformats.org/officeDocument/2006/relationships/hyperlink" Target="https://www.daloopa.com/src/56735900" TargetMode="External"/><Relationship Id="rId3212" Type="http://schemas.openxmlformats.org/officeDocument/2006/relationships/hyperlink" Target="https://www.daloopa.com/src/805357" TargetMode="External"/><Relationship Id="rId18825" Type="http://schemas.openxmlformats.org/officeDocument/2006/relationships/hyperlink" Target="https://www.daloopa.com/src/75779570" TargetMode="External"/><Relationship Id="rId20022" Type="http://schemas.openxmlformats.org/officeDocument/2006/relationships/hyperlink" Target="https://www.daloopa.com/src/99978659" TargetMode="External"/><Relationship Id="rId6782" Type="http://schemas.openxmlformats.org/officeDocument/2006/relationships/hyperlink" Target="https://www.daloopa.com/src/798077" TargetMode="External"/><Relationship Id="rId16376" Type="http://schemas.openxmlformats.org/officeDocument/2006/relationships/hyperlink" Target="https://www.daloopa.com/src/56723429" TargetMode="External"/><Relationship Id="rId6435" Type="http://schemas.openxmlformats.org/officeDocument/2006/relationships/hyperlink" Target="https://www.daloopa.com/src/769215" TargetMode="External"/><Relationship Id="rId12986" Type="http://schemas.openxmlformats.org/officeDocument/2006/relationships/hyperlink" Target="https://www.daloopa.com/src/18206761" TargetMode="External"/><Relationship Id="rId16029" Type="http://schemas.openxmlformats.org/officeDocument/2006/relationships/hyperlink" Target="https://www.daloopa.com/src/56723076" TargetMode="External"/><Relationship Id="rId19599" Type="http://schemas.openxmlformats.org/officeDocument/2006/relationships/hyperlink" Target="https://www.daloopa.com/src/86299945" TargetMode="External"/><Relationship Id="rId9658" Type="http://schemas.openxmlformats.org/officeDocument/2006/relationships/hyperlink" Target="https://www.daloopa.com/src/44810532" TargetMode="External"/><Relationship Id="rId12639" Type="http://schemas.openxmlformats.org/officeDocument/2006/relationships/hyperlink" Target="https://www.daloopa.com/src/8732219" TargetMode="External"/><Relationship Id="rId15112" Type="http://schemas.openxmlformats.org/officeDocument/2006/relationships/hyperlink" Target="https://www.daloopa.com/src/61315391" TargetMode="External"/><Relationship Id="rId18682" Type="http://schemas.openxmlformats.org/officeDocument/2006/relationships/hyperlink" Target="https://www.daloopa.com/src/75779588" TargetMode="External"/><Relationship Id="rId8741" Type="http://schemas.openxmlformats.org/officeDocument/2006/relationships/hyperlink" Target="https://www.daloopa.com/src/44812947" TargetMode="External"/><Relationship Id="rId18335" Type="http://schemas.openxmlformats.org/officeDocument/2006/relationships/hyperlink" Target="https://www.daloopa.com/src/70535231" TargetMode="External"/><Relationship Id="rId6292" Type="http://schemas.openxmlformats.org/officeDocument/2006/relationships/hyperlink" Target="https://www.daloopa.com/src/797540" TargetMode="External"/><Relationship Id="rId11722" Type="http://schemas.openxmlformats.org/officeDocument/2006/relationships/hyperlink" Target="https://www.daloopa.com/src/44616169" TargetMode="External"/><Relationship Id="rId14945" Type="http://schemas.openxmlformats.org/officeDocument/2006/relationships/hyperlink" Target="https://www.daloopa.com/src/44095719" TargetMode="External"/><Relationship Id="rId9168" Type="http://schemas.openxmlformats.org/officeDocument/2006/relationships/hyperlink" Target="https://www.daloopa.com/src/44813386" TargetMode="External"/><Relationship Id="rId12496" Type="http://schemas.openxmlformats.org/officeDocument/2006/relationships/hyperlink" Target="https://www.daloopa.com/src/8731932" TargetMode="External"/><Relationship Id="rId874" Type="http://schemas.openxmlformats.org/officeDocument/2006/relationships/hyperlink" Target="https://marketplace.daloopa.com/text-fundamental?id=41991263&amp;value=0.17&amp;id=50787760&amp;value=0.14&amp;id=56765754&amp;value=0.16&amp;id=61315210&amp;value=0.14&amp;" TargetMode="External"/><Relationship Id="rId2555" Type="http://schemas.openxmlformats.org/officeDocument/2006/relationships/hyperlink" Target="https://www.daloopa.com/src/775538" TargetMode="External"/><Relationship Id="rId12149" Type="http://schemas.openxmlformats.org/officeDocument/2006/relationships/hyperlink" Target="https://www.daloopa.com/src/8731841" TargetMode="External"/><Relationship Id="rId527" Type="http://schemas.openxmlformats.org/officeDocument/2006/relationships/hyperlink" Target="https://www.daloopa.com/src/35361582" TargetMode="External"/><Relationship Id="rId2208" Type="http://schemas.openxmlformats.org/officeDocument/2006/relationships/hyperlink" Target="https://www.daloopa.com/src/44615433" TargetMode="External"/><Relationship Id="rId5778" Type="http://schemas.openxmlformats.org/officeDocument/2006/relationships/hyperlink" Target="https://www.daloopa.com/src/2734019" TargetMode="External"/><Relationship Id="rId18192" Type="http://schemas.openxmlformats.org/officeDocument/2006/relationships/hyperlink" Target="https://www.daloopa.com/src/112173047" TargetMode="External"/><Relationship Id="rId8251" Type="http://schemas.openxmlformats.org/officeDocument/2006/relationships/hyperlink" Target="https://www.daloopa.com/src/9091472" TargetMode="External"/><Relationship Id="rId11232" Type="http://schemas.openxmlformats.org/officeDocument/2006/relationships/hyperlink" Target="https://www.daloopa.com/document/23143637" TargetMode="External"/><Relationship Id="rId16904" Type="http://schemas.openxmlformats.org/officeDocument/2006/relationships/hyperlink" Target="https://www.daloopa.com/src/65368539" TargetMode="External"/><Relationship Id="rId4861" Type="http://schemas.openxmlformats.org/officeDocument/2006/relationships/hyperlink" Target="https://www.daloopa.com/src/44802193" TargetMode="External"/><Relationship Id="rId14455" Type="http://schemas.openxmlformats.org/officeDocument/2006/relationships/hyperlink" Target="https://www.daloopa.com/src/44092394" TargetMode="External"/><Relationship Id="rId384" Type="http://schemas.openxmlformats.org/officeDocument/2006/relationships/hyperlink" Target="https://www.daloopa.com/src/56765767" TargetMode="External"/><Relationship Id="rId2065" Type="http://schemas.openxmlformats.org/officeDocument/2006/relationships/hyperlink" Target="https://www.daloopa.com/src/44615412" TargetMode="External"/><Relationship Id="rId4514" Type="http://schemas.openxmlformats.org/officeDocument/2006/relationships/hyperlink" Target="https://www.daloopa.com/src/44802627" TargetMode="External"/><Relationship Id="rId14108" Type="http://schemas.openxmlformats.org/officeDocument/2006/relationships/hyperlink" Target="https://www.daloopa.com/src/44072063" TargetMode="External"/><Relationship Id="rId17678" Type="http://schemas.openxmlformats.org/officeDocument/2006/relationships/hyperlink" Target="https://www.daloopa.com/src/77415655" TargetMode="External"/><Relationship Id="rId7737" Type="http://schemas.openxmlformats.org/officeDocument/2006/relationships/hyperlink" Target="https://www.daloopa.com/src/61314903" TargetMode="External"/><Relationship Id="rId10718" Type="http://schemas.openxmlformats.org/officeDocument/2006/relationships/hyperlink" Target="https://www.daloopa.com/src/6028715" TargetMode="External"/><Relationship Id="rId5288" Type="http://schemas.openxmlformats.org/officeDocument/2006/relationships/hyperlink" Target="https://www.daloopa.com/src/8648999" TargetMode="External"/><Relationship Id="rId16761" Type="http://schemas.openxmlformats.org/officeDocument/2006/relationships/hyperlink" Target="https://www.daloopa.com/document/23143762" TargetMode="External"/><Relationship Id="rId1898" Type="http://schemas.openxmlformats.org/officeDocument/2006/relationships/hyperlink" Target="https://marketplace.daloopa.com/text-fundamental?id=44125592&amp;value=554.1&amp;id=44125567&amp;value=586&amp;id=44125383&amp;value=614&amp;id=44616262&amp;value=689.5999999999999&amp;id=44115083&amp;value=2443.7&amp;id=44125342&amp;value=743.3&amp;id=44125313&amp;value=783.5&amp;id=44125141&amp;value=820.9&amp;id=44616263&amp;value=858.5&amp;id=44114792&amp;value=3206.2&amp;id=44125104&amp;value=858&amp;id=44125073&amp;value=826&amp;id=44125062&amp;value=838&amp;id=44616264&amp;value=603&amp;id=44114783&amp;value=3125&amp;id=44124479&amp;value=934&amp;id=44124366&amp;value=938&amp;id=44124273&amp;value=985&amp;id=44625021&amp;value=1010&amp;id=44619204&amp;value=3867&amp;id=51587483&amp;value=1057&amp;id=57345985&amp;value=1095&amp;id=62020255&amp;value=1120&amp;" TargetMode="External"/><Relationship Id="rId6820" Type="http://schemas.openxmlformats.org/officeDocument/2006/relationships/hyperlink" Target="https://www.daloopa.com/src/798039" TargetMode="External"/><Relationship Id="rId16414" Type="http://schemas.openxmlformats.org/officeDocument/2006/relationships/hyperlink" Target="https://www.daloopa.com/src/56722570" TargetMode="External"/><Relationship Id="rId4371" Type="http://schemas.openxmlformats.org/officeDocument/2006/relationships/hyperlink" Target="https://www.daloopa.com/document/23143637" TargetMode="External"/><Relationship Id="rId19984" Type="http://schemas.openxmlformats.org/officeDocument/2006/relationships/hyperlink" Target="https://www.daloopa.com/src/99100879" TargetMode="External"/><Relationship Id="rId4024" Type="http://schemas.openxmlformats.org/officeDocument/2006/relationships/hyperlink" Target="https://www.daloopa.com/src/805830" TargetMode="External"/><Relationship Id="rId7594" Type="http://schemas.openxmlformats.org/officeDocument/2006/relationships/hyperlink" Target="https://www.daloopa.com/src/44615839" TargetMode="External"/><Relationship Id="rId17188" Type="http://schemas.openxmlformats.org/officeDocument/2006/relationships/hyperlink" Target="https://www.daloopa.com/src/65369426" TargetMode="External"/><Relationship Id="rId19637" Type="http://schemas.openxmlformats.org/officeDocument/2006/relationships/hyperlink" Target="https://www.daloopa.com/src/92469290" TargetMode="External"/><Relationship Id="rId7247" Type="http://schemas.openxmlformats.org/officeDocument/2006/relationships/hyperlink" Target="https://www.daloopa.com/src/757064" TargetMode="External"/><Relationship Id="rId10575" Type="http://schemas.openxmlformats.org/officeDocument/2006/relationships/hyperlink" Target="https://www.daloopa.com/src/44999182" TargetMode="External"/><Relationship Id="rId10228" Type="http://schemas.openxmlformats.org/officeDocument/2006/relationships/hyperlink" Target="https://www.daloopa.com/src/50786863" TargetMode="External"/><Relationship Id="rId13798" Type="http://schemas.openxmlformats.org/officeDocument/2006/relationships/hyperlink" Target="https://www.daloopa.com/src/44066634" TargetMode="External"/><Relationship Id="rId18720" Type="http://schemas.openxmlformats.org/officeDocument/2006/relationships/hyperlink" Target="https://www.daloopa.com/src/76424480" TargetMode="External"/><Relationship Id="rId3857" Type="http://schemas.openxmlformats.org/officeDocument/2006/relationships/hyperlink" Target="https://www.daloopa.com/src/41990801" TargetMode="External"/><Relationship Id="rId16271" Type="http://schemas.openxmlformats.org/officeDocument/2006/relationships/hyperlink" Target="https://www.daloopa.com/src/56736610" TargetMode="External"/><Relationship Id="rId20667" Type="http://schemas.openxmlformats.org/officeDocument/2006/relationships/hyperlink" Target="https://www.daloopa.com/src/110481956" TargetMode="External"/><Relationship Id="rId6330" Type="http://schemas.openxmlformats.org/officeDocument/2006/relationships/hyperlink" Target="https://www.daloopa.com/src/797608" TargetMode="External"/><Relationship Id="rId19494" Type="http://schemas.openxmlformats.org/officeDocument/2006/relationships/hyperlink" Target="https://www.daloopa.com/src/86301970" TargetMode="External"/><Relationship Id="rId9553" Type="http://schemas.openxmlformats.org/officeDocument/2006/relationships/hyperlink" Target="https://marketplace.daloopa.com/text-fundamental?id=44808716&amp;value=25.703&amp;id=44808846&amp;value=0.0&amp;id=44809139&amp;value=0.0&amp;id=44812817&amp;value=0.0&amp;id=46190706&amp;value=25.703&amp;id=44809922&amp;value=989.28&amp;id=44810147&amp;value=0.0&amp;id=44810245&amp;value=0.0&amp;id=44812974&amp;value=0.0&amp;id=46190707&amp;value=989.28&amp;" TargetMode="External"/><Relationship Id="rId12881" Type="http://schemas.openxmlformats.org/officeDocument/2006/relationships/hyperlink" Target="https://www.daloopa.com/src/44619152" TargetMode="External"/><Relationship Id="rId19147" Type="http://schemas.openxmlformats.org/officeDocument/2006/relationships/hyperlink" Target="https://www.daloopa.com/src/81130183" TargetMode="External"/><Relationship Id="rId2940" Type="http://schemas.openxmlformats.org/officeDocument/2006/relationships/hyperlink" Target="https://www.daloopa.com/src/778877" TargetMode="External"/><Relationship Id="rId9206" Type="http://schemas.openxmlformats.org/officeDocument/2006/relationships/hyperlink" Target="https://www.daloopa.com/src/44810826" TargetMode="External"/><Relationship Id="rId10085" Type="http://schemas.openxmlformats.org/officeDocument/2006/relationships/hyperlink" Target="https://www.daloopa.com/src/1501229" TargetMode="External"/><Relationship Id="rId12534" Type="http://schemas.openxmlformats.org/officeDocument/2006/relationships/hyperlink" Target="https://www.daloopa.com/src/47334786" TargetMode="External"/><Relationship Id="rId912" Type="http://schemas.openxmlformats.org/officeDocument/2006/relationships/hyperlink" Target="https://www.daloopa.com/src/41991284" TargetMode="External"/><Relationship Id="rId15757" Type="http://schemas.openxmlformats.org/officeDocument/2006/relationships/hyperlink" Target="https://www.daloopa.com/src/56735794" TargetMode="External"/><Relationship Id="rId5816" Type="http://schemas.openxmlformats.org/officeDocument/2006/relationships/hyperlink" Target="https://www.daloopa.com/src/779337" TargetMode="External"/><Relationship Id="rId18230" Type="http://schemas.openxmlformats.org/officeDocument/2006/relationships/hyperlink" Target="https://www.daloopa.com/src/110482349" TargetMode="External"/><Relationship Id="rId3367" Type="http://schemas.openxmlformats.org/officeDocument/2006/relationships/hyperlink" Target="https://www.daloopa.com/src/2734237" TargetMode="External"/><Relationship Id="rId14840" Type="http://schemas.openxmlformats.org/officeDocument/2006/relationships/hyperlink" Target="https://www.daloopa.com/src/44095213" TargetMode="External"/><Relationship Id="rId20177" Type="http://schemas.openxmlformats.org/officeDocument/2006/relationships/hyperlink" Target="https://www.daloopa.com/src/99100864" TargetMode="External"/><Relationship Id="rId12391" Type="http://schemas.openxmlformats.org/officeDocument/2006/relationships/hyperlink" Target="https://www.daloopa.com/src/8731930" TargetMode="External"/><Relationship Id="rId2450" Type="http://schemas.openxmlformats.org/officeDocument/2006/relationships/hyperlink" Target="https://www.daloopa.com/src/775283" TargetMode="External"/><Relationship Id="rId9063" Type="http://schemas.openxmlformats.org/officeDocument/2006/relationships/hyperlink" Target="https://www.daloopa.com/src/44810830" TargetMode="External"/><Relationship Id="rId12044" Type="http://schemas.openxmlformats.org/officeDocument/2006/relationships/hyperlink" Target="https://www.daloopa.com/src/8731245" TargetMode="External"/><Relationship Id="rId422" Type="http://schemas.openxmlformats.org/officeDocument/2006/relationships/hyperlink" Target="https://www.daloopa.com/src/56765679" TargetMode="External"/><Relationship Id="rId2103" Type="http://schemas.openxmlformats.org/officeDocument/2006/relationships/hyperlink" Target="https://www.daloopa.com/src/44615417" TargetMode="External"/><Relationship Id="rId5673" Type="http://schemas.openxmlformats.org/officeDocument/2006/relationships/hyperlink" Target="https://www.daloopa.com/src/44616105" TargetMode="External"/><Relationship Id="rId15267" Type="http://schemas.openxmlformats.org/officeDocument/2006/relationships/hyperlink" Target="https://marketplace.daloopa.com/text-fundamental?id=56735122&amp;value=1230&amp;id=56735110&amp;value=1303&amp;id=56735098&amp;value=1360&amp;id=56735083&amp;value=1451&amp;id=56735074&amp;value=5343&amp;id=56734951&amp;value=1495&amp;id=56734939&amp;value=1594&amp;id=56734927&amp;value=1655&amp;id=56734866&amp;value=1739&amp;id=56734817&amp;value=6482&amp;id=56725765&amp;value=1818&amp;id=56725760&amp;value=1872&amp;id=56725755&amp;value=1962&amp;id=56725747&amp;value=2084&amp;id=56725745&amp;value=7736&amp;id=56720695&amp;value=2379&amp;id=56720690&amp;value=2318&amp;id=56720685&amp;value=2372&amp;id=56720677&amp;value=2477&amp;id=56720675&amp;value=9546&amp;id=56720667&amp;value=2548&amp;id=56765545&amp;value=2605&amp;id=61315438&amp;value=2625&amp;" TargetMode="External"/><Relationship Id="rId17716" Type="http://schemas.openxmlformats.org/officeDocument/2006/relationships/hyperlink" Target="https://www.daloopa.com/src/86300332" TargetMode="External"/><Relationship Id="rId5326" Type="http://schemas.openxmlformats.org/officeDocument/2006/relationships/hyperlink" Target="https://www.daloopa.com/document/23181367" TargetMode="External"/><Relationship Id="rId8896" Type="http://schemas.openxmlformats.org/officeDocument/2006/relationships/hyperlink" Target="https://www.daloopa.com/document/23181367" TargetMode="External"/><Relationship Id="rId11877" Type="http://schemas.openxmlformats.org/officeDocument/2006/relationships/hyperlink" Target="https://www.daloopa.com/src/8731205" TargetMode="External"/><Relationship Id="rId1936" Type="http://schemas.openxmlformats.org/officeDocument/2006/relationships/hyperlink" Target="https://www.daloopa.com/src/44124267" TargetMode="External"/><Relationship Id="rId8549" Type="http://schemas.openxmlformats.org/officeDocument/2006/relationships/hyperlink" Target="https://www.daloopa.com/src/44810289" TargetMode="External"/><Relationship Id="rId14350" Type="http://schemas.openxmlformats.org/officeDocument/2006/relationships/hyperlink" Target="https://www.daloopa.com/src/44092719" TargetMode="External"/><Relationship Id="rId14003" Type="http://schemas.openxmlformats.org/officeDocument/2006/relationships/hyperlink" Target="https://www.daloopa.com/document/23181367" TargetMode="External"/><Relationship Id="rId17573" Type="http://schemas.openxmlformats.org/officeDocument/2006/relationships/hyperlink" Target="https://www.daloopa.com/src/66404583" TargetMode="External"/><Relationship Id="rId7632" Type="http://schemas.openxmlformats.org/officeDocument/2006/relationships/hyperlink" Target="https://www.daloopa.com/src/19045346" TargetMode="External"/><Relationship Id="rId10960" Type="http://schemas.openxmlformats.org/officeDocument/2006/relationships/hyperlink" Target="https://www.daloopa.com/src/56765468" TargetMode="External"/><Relationship Id="rId17226" Type="http://schemas.openxmlformats.org/officeDocument/2006/relationships/hyperlink" Target="https://www.daloopa.com/src/65369508" TargetMode="External"/><Relationship Id="rId5183" Type="http://schemas.openxmlformats.org/officeDocument/2006/relationships/hyperlink" Target="https://www.daloopa.com/src/8648919" TargetMode="External"/><Relationship Id="rId10613" Type="http://schemas.openxmlformats.org/officeDocument/2006/relationships/hyperlink" Target="https://www.daloopa.com/src/9091553" TargetMode="External"/><Relationship Id="rId13836" Type="http://schemas.openxmlformats.org/officeDocument/2006/relationships/hyperlink" Target="https://www.daloopa.com/src/44066200" TargetMode="External"/><Relationship Id="rId1793" Type="http://schemas.openxmlformats.org/officeDocument/2006/relationships/hyperlink" Target="https://www.daloopa.com/src/44115183" TargetMode="External"/><Relationship Id="rId8059" Type="http://schemas.openxmlformats.org/officeDocument/2006/relationships/hyperlink" Target="https://www.daloopa.com/src/3606405" TargetMode="External"/><Relationship Id="rId11387" Type="http://schemas.openxmlformats.org/officeDocument/2006/relationships/hyperlink" Target="https://www.daloopa.com/src/804955" TargetMode="External"/><Relationship Id="rId20705" Type="http://schemas.openxmlformats.org/officeDocument/2006/relationships/hyperlink" Target="https://www.daloopa.com/src/112173339" TargetMode="External"/><Relationship Id="rId1446" Type="http://schemas.openxmlformats.org/officeDocument/2006/relationships/hyperlink" Target="https://www.daloopa.com/src/46159962" TargetMode="External"/><Relationship Id="rId19532" Type="http://schemas.openxmlformats.org/officeDocument/2006/relationships/hyperlink" Target="https://www.daloopa.com/src/84566970" TargetMode="External"/><Relationship Id="rId4669" Type="http://schemas.openxmlformats.org/officeDocument/2006/relationships/hyperlink" Target="https://www.daloopa.com/src/799655" TargetMode="External"/><Relationship Id="rId10470" Type="http://schemas.openxmlformats.org/officeDocument/2006/relationships/hyperlink" Target="https://www.daloopa.com/src/769430" TargetMode="External"/><Relationship Id="rId17083" Type="http://schemas.openxmlformats.org/officeDocument/2006/relationships/hyperlink" Target="https://www.daloopa.com/src/65369477" TargetMode="External"/><Relationship Id="rId7142" Type="http://schemas.openxmlformats.org/officeDocument/2006/relationships/hyperlink" Target="https://www.daloopa.com/src/56765648" TargetMode="External"/><Relationship Id="rId10123" Type="http://schemas.openxmlformats.org/officeDocument/2006/relationships/hyperlink" Target="https://www.daloopa.com/src/758148" TargetMode="External"/><Relationship Id="rId13693" Type="http://schemas.openxmlformats.org/officeDocument/2006/relationships/hyperlink" Target="https://www.daloopa.com/src/44057372" TargetMode="External"/><Relationship Id="rId3752" Type="http://schemas.openxmlformats.org/officeDocument/2006/relationships/hyperlink" Target="https://www.daloopa.com/src/805728" TargetMode="External"/><Relationship Id="rId13346" Type="http://schemas.openxmlformats.org/officeDocument/2006/relationships/hyperlink" Target="https://www.daloopa.com/src/44121977" TargetMode="External"/><Relationship Id="rId20562" Type="http://schemas.openxmlformats.org/officeDocument/2006/relationships/hyperlink" Target="https://www.daloopa.com/src/105788205" TargetMode="External"/><Relationship Id="rId3405" Type="http://schemas.openxmlformats.org/officeDocument/2006/relationships/hyperlink" Target="https://www.daloopa.com/src/979725" TargetMode="External"/><Relationship Id="rId20215" Type="http://schemas.openxmlformats.org/officeDocument/2006/relationships/hyperlink" Target="https://www.daloopa.com/src/99978727" TargetMode="External"/><Relationship Id="rId6975" Type="http://schemas.openxmlformats.org/officeDocument/2006/relationships/hyperlink" Target="https://www.daloopa.com/src/798158" TargetMode="External"/><Relationship Id="rId16569" Type="http://schemas.openxmlformats.org/officeDocument/2006/relationships/hyperlink" Target="https://www.daloopa.com/src/56736661" TargetMode="External"/><Relationship Id="rId4179" Type="http://schemas.openxmlformats.org/officeDocument/2006/relationships/hyperlink" Target="https://www.daloopa.com/src/6028876" TargetMode="External"/><Relationship Id="rId6628" Type="http://schemas.openxmlformats.org/officeDocument/2006/relationships/hyperlink" Target="https://www.daloopa.com/src/770049" TargetMode="External"/><Relationship Id="rId19042" Type="http://schemas.openxmlformats.org/officeDocument/2006/relationships/hyperlink" Target="https://www.daloopa.com/src/80587653" TargetMode="External"/><Relationship Id="rId9101" Type="http://schemas.openxmlformats.org/officeDocument/2006/relationships/hyperlink" Target="https://www.daloopa.com/src/44809281" TargetMode="External"/><Relationship Id="rId15652" Type="http://schemas.openxmlformats.org/officeDocument/2006/relationships/hyperlink" Target="https://www.daloopa.com/src/56735902" TargetMode="External"/><Relationship Id="rId5711" Type="http://schemas.openxmlformats.org/officeDocument/2006/relationships/hyperlink" Target="https://www.daloopa.com/src/777492" TargetMode="External"/><Relationship Id="rId15305" Type="http://schemas.openxmlformats.org/officeDocument/2006/relationships/hyperlink" Target="https://marketplace.daloopa.com/text-fundamental?id=56734868&amp;value=7253&amp;id=56725766&amp;value=7582&amp;id=56725761&amp;value=7934&amp;id=56725756&amp;value=8294&amp;id=56725748&amp;value=8719&amp;" TargetMode="External"/><Relationship Id="rId3262" Type="http://schemas.openxmlformats.org/officeDocument/2006/relationships/hyperlink" Target="https://www.daloopa.com/src/805358" TargetMode="External"/><Relationship Id="rId18875" Type="http://schemas.openxmlformats.org/officeDocument/2006/relationships/hyperlink" Target="https://www.daloopa.com/src/75779622" TargetMode="External"/><Relationship Id="rId20072" Type="http://schemas.openxmlformats.org/officeDocument/2006/relationships/hyperlink" Target="https://www.daloopa.com/src/99978471" TargetMode="External"/><Relationship Id="rId6485" Type="http://schemas.openxmlformats.org/officeDocument/2006/relationships/hyperlink" Target="https://www.daloopa.com/src/758092" TargetMode="External"/><Relationship Id="rId8934" Type="http://schemas.openxmlformats.org/officeDocument/2006/relationships/hyperlink" Target="https://www.daloopa.com/src/57346356" TargetMode="External"/><Relationship Id="rId11915" Type="http://schemas.openxmlformats.org/officeDocument/2006/relationships/hyperlink" Target="https://www.daloopa.com/src/8731220" TargetMode="External"/><Relationship Id="rId16079" Type="http://schemas.openxmlformats.org/officeDocument/2006/relationships/hyperlink" Target="https://www.daloopa.com/src/56723078" TargetMode="External"/><Relationship Id="rId18528" Type="http://schemas.openxmlformats.org/officeDocument/2006/relationships/hyperlink" Target="https://www.daloopa.com/src/69114624" TargetMode="External"/><Relationship Id="rId6138" Type="http://schemas.openxmlformats.org/officeDocument/2006/relationships/hyperlink" Target="https://www.daloopa.com/src/769944" TargetMode="External"/><Relationship Id="rId12689" Type="http://schemas.openxmlformats.org/officeDocument/2006/relationships/hyperlink" Target="https://www.daloopa.com/src/8732312" TargetMode="External"/><Relationship Id="rId17611" Type="http://schemas.openxmlformats.org/officeDocument/2006/relationships/hyperlink" Target="https://www.daloopa.com/src/66398913" TargetMode="External"/><Relationship Id="rId2748" Type="http://schemas.openxmlformats.org/officeDocument/2006/relationships/hyperlink" Target="https://www.daloopa.com/src/44615488" TargetMode="External"/><Relationship Id="rId15162" Type="http://schemas.openxmlformats.org/officeDocument/2006/relationships/hyperlink" Target="https://www.daloopa.com/src/61315413" TargetMode="External"/><Relationship Id="rId5221" Type="http://schemas.openxmlformats.org/officeDocument/2006/relationships/hyperlink" Target="https://www.daloopa.com/src/8649004" TargetMode="External"/><Relationship Id="rId8791" Type="http://schemas.openxmlformats.org/officeDocument/2006/relationships/hyperlink" Target="https://www.daloopa.com/src/44812949" TargetMode="External"/><Relationship Id="rId18385" Type="http://schemas.openxmlformats.org/officeDocument/2006/relationships/hyperlink" Target="https://www.daloopa.com/src/70534355" TargetMode="External"/><Relationship Id="rId1831" Type="http://schemas.openxmlformats.org/officeDocument/2006/relationships/hyperlink" Target="https://www.daloopa.com/src/44126156" TargetMode="External"/><Relationship Id="rId8444" Type="http://schemas.openxmlformats.org/officeDocument/2006/relationships/hyperlink" Target="https://www.daloopa.com/src/44810295" TargetMode="External"/><Relationship Id="rId11425" Type="http://schemas.openxmlformats.org/officeDocument/2006/relationships/hyperlink" Target="https://www.daloopa.com/src/804978" TargetMode="External"/><Relationship Id="rId11772" Type="http://schemas.openxmlformats.org/officeDocument/2006/relationships/hyperlink" Target="https://www.daloopa.com/src/44616177" TargetMode="External"/><Relationship Id="rId18038" Type="http://schemas.openxmlformats.org/officeDocument/2006/relationships/hyperlink" Target="https://www.daloopa.com/src/112172647" TargetMode="External"/><Relationship Id="rId14995" Type="http://schemas.openxmlformats.org/officeDocument/2006/relationships/hyperlink" Target="https://www.daloopa.com/src/44093230" TargetMode="External"/><Relationship Id="rId12199" Type="http://schemas.openxmlformats.org/officeDocument/2006/relationships/hyperlink" Target="https://www.daloopa.com/src/35961625" TargetMode="External"/><Relationship Id="rId14648" Type="http://schemas.openxmlformats.org/officeDocument/2006/relationships/hyperlink" Target="https://www.daloopa.com/src/44092404" TargetMode="External"/><Relationship Id="rId577" Type="http://schemas.openxmlformats.org/officeDocument/2006/relationships/hyperlink" Target="https://www.daloopa.com/src/12608980" TargetMode="External"/><Relationship Id="rId2258" Type="http://schemas.openxmlformats.org/officeDocument/2006/relationships/hyperlink" Target="https://www.daloopa.com/src/44615441" TargetMode="External"/><Relationship Id="rId4707" Type="http://schemas.openxmlformats.org/officeDocument/2006/relationships/hyperlink" Target="https://www.daloopa.com/src/44801554" TargetMode="External"/><Relationship Id="rId17121" Type="http://schemas.openxmlformats.org/officeDocument/2006/relationships/hyperlink" Target="https://www.daloopa.com/src/65368568" TargetMode="External"/><Relationship Id="rId13731" Type="http://schemas.openxmlformats.org/officeDocument/2006/relationships/hyperlink" Target="https://www.daloopa.com/src/44064508" TargetMode="External"/><Relationship Id="rId11282" Type="http://schemas.openxmlformats.org/officeDocument/2006/relationships/hyperlink" Target="https://www.daloopa.com/src/978842" TargetMode="External"/><Relationship Id="rId20600" Type="http://schemas.openxmlformats.org/officeDocument/2006/relationships/hyperlink" Target="https://www.daloopa.com/src/105191127" TargetMode="External"/><Relationship Id="rId1341" Type="http://schemas.openxmlformats.org/officeDocument/2006/relationships/hyperlink" Target="https://www.daloopa.com/src/2750839" TargetMode="External"/><Relationship Id="rId16954" Type="http://schemas.openxmlformats.org/officeDocument/2006/relationships/hyperlink" Target="https://www.daloopa.com/src/65368625" TargetMode="External"/><Relationship Id="rId4564" Type="http://schemas.openxmlformats.org/officeDocument/2006/relationships/hyperlink" Target="https://www.daloopa.com/src/44802607" TargetMode="External"/><Relationship Id="rId14158" Type="http://schemas.openxmlformats.org/officeDocument/2006/relationships/hyperlink" Target="https://www.daloopa.com/src/44072041" TargetMode="External"/><Relationship Id="rId16607" Type="http://schemas.openxmlformats.org/officeDocument/2006/relationships/hyperlink" Target="https://www.daloopa.com/src/56722638" TargetMode="External"/><Relationship Id="rId4217" Type="http://schemas.openxmlformats.org/officeDocument/2006/relationships/hyperlink" Target="https://www.daloopa.com/src/44801773" TargetMode="External"/><Relationship Id="rId7787" Type="http://schemas.openxmlformats.org/officeDocument/2006/relationships/hyperlink" Target="https://www.daloopa.com/src/769248" TargetMode="External"/><Relationship Id="rId10768" Type="http://schemas.openxmlformats.org/officeDocument/2006/relationships/hyperlink" Target="https://www.daloopa.com/src/769436" TargetMode="External"/><Relationship Id="rId13241" Type="http://schemas.openxmlformats.org/officeDocument/2006/relationships/hyperlink" Target="https://www.daloopa.com/src/18208108" TargetMode="External"/><Relationship Id="rId18913" Type="http://schemas.openxmlformats.org/officeDocument/2006/relationships/hyperlink" Target="https://www.daloopa.com/src/80587715" TargetMode="External"/><Relationship Id="rId3300" Type="http://schemas.openxmlformats.org/officeDocument/2006/relationships/hyperlink" Target="https://www.daloopa.com/src/4298435" TargetMode="External"/><Relationship Id="rId6870" Type="http://schemas.openxmlformats.org/officeDocument/2006/relationships/hyperlink" Target="https://www.daloopa.com/src/797743" TargetMode="External"/><Relationship Id="rId16464" Type="http://schemas.openxmlformats.org/officeDocument/2006/relationships/hyperlink" Target="https://www.daloopa.com/src/56722572" TargetMode="External"/><Relationship Id="rId20110" Type="http://schemas.openxmlformats.org/officeDocument/2006/relationships/hyperlink" Target="https://www.daloopa.com/src/99100800" TargetMode="External"/><Relationship Id="rId6523" Type="http://schemas.openxmlformats.org/officeDocument/2006/relationships/hyperlink" Target="https://www.daloopa.com/src/758586" TargetMode="External"/><Relationship Id="rId16117" Type="http://schemas.openxmlformats.org/officeDocument/2006/relationships/hyperlink" Target="https://www.daloopa.com/document/23143762" TargetMode="External"/><Relationship Id="rId19687" Type="http://schemas.openxmlformats.org/officeDocument/2006/relationships/hyperlink" Target="https://www.daloopa.com/src/91528068" TargetMode="External"/><Relationship Id="rId4074" Type="http://schemas.openxmlformats.org/officeDocument/2006/relationships/hyperlink" Target="https://www.daloopa.com/src/805831" TargetMode="External"/><Relationship Id="rId9746" Type="http://schemas.openxmlformats.org/officeDocument/2006/relationships/hyperlink" Target="https://www.daloopa.com/src/44808721" TargetMode="External"/><Relationship Id="rId7297" Type="http://schemas.openxmlformats.org/officeDocument/2006/relationships/hyperlink" Target="https://www.daloopa.com/src/757065" TargetMode="External"/><Relationship Id="rId10278" Type="http://schemas.openxmlformats.org/officeDocument/2006/relationships/hyperlink" Target="https://www.daloopa.com/src/50786870" TargetMode="External"/><Relationship Id="rId12727" Type="http://schemas.openxmlformats.org/officeDocument/2006/relationships/hyperlink" Target="https://www.daloopa.com/src/28828634" TargetMode="External"/><Relationship Id="rId15200" Type="http://schemas.openxmlformats.org/officeDocument/2006/relationships/hyperlink" Target="https://www.daloopa.com/src/56734924" TargetMode="External"/><Relationship Id="rId18770" Type="http://schemas.openxmlformats.org/officeDocument/2006/relationships/hyperlink" Target="https://www.daloopa.com/src/75779766" TargetMode="External"/><Relationship Id="rId11810" Type="http://schemas.openxmlformats.org/officeDocument/2006/relationships/hyperlink" Target="https://www.daloopa.com/src/53280829" TargetMode="External"/><Relationship Id="rId18423" Type="http://schemas.openxmlformats.org/officeDocument/2006/relationships/hyperlink" Target="https://www.daloopa.com/src/70534110" TargetMode="External"/><Relationship Id="rId6380" Type="http://schemas.openxmlformats.org/officeDocument/2006/relationships/hyperlink" Target="https://www.daloopa.com/src/19045414" TargetMode="External"/><Relationship Id="rId2990" Type="http://schemas.openxmlformats.org/officeDocument/2006/relationships/hyperlink" Target="https://www.daloopa.com/src/778878" TargetMode="External"/><Relationship Id="rId6033" Type="http://schemas.openxmlformats.org/officeDocument/2006/relationships/hyperlink" Target="https://www.daloopa.com/src/50786814" TargetMode="External"/><Relationship Id="rId12584" Type="http://schemas.openxmlformats.org/officeDocument/2006/relationships/hyperlink" Target="https://www.daloopa.com/src/19442610" TargetMode="External"/><Relationship Id="rId19197" Type="http://schemas.openxmlformats.org/officeDocument/2006/relationships/hyperlink" Target="https://www.daloopa.com/src/80587926" TargetMode="External"/><Relationship Id="rId962" Type="http://schemas.openxmlformats.org/officeDocument/2006/relationships/hyperlink" Target="https://www.daloopa.com/src/970392" TargetMode="External"/><Relationship Id="rId2643" Type="http://schemas.openxmlformats.org/officeDocument/2006/relationships/hyperlink" Target="https://www.daloopa.com/document/12555016" TargetMode="External"/><Relationship Id="rId9256" Type="http://schemas.openxmlformats.org/officeDocument/2006/relationships/hyperlink" Target="https://www.daloopa.com/src/44809948" TargetMode="External"/><Relationship Id="rId12237" Type="http://schemas.openxmlformats.org/officeDocument/2006/relationships/hyperlink" Target="https://www.daloopa.com/src/8731759" TargetMode="External"/><Relationship Id="rId615" Type="http://schemas.openxmlformats.org/officeDocument/2006/relationships/hyperlink" Target="https://www.daloopa.com/src/2750660" TargetMode="External"/><Relationship Id="rId17909" Type="http://schemas.openxmlformats.org/officeDocument/2006/relationships/hyperlink" Target="https://www.daloopa.com/src/84567021" TargetMode="External"/><Relationship Id="rId5866" Type="http://schemas.openxmlformats.org/officeDocument/2006/relationships/hyperlink" Target="https://www.daloopa.com/src/777569" TargetMode="External"/><Relationship Id="rId18280" Type="http://schemas.openxmlformats.org/officeDocument/2006/relationships/hyperlink" Target="https://www.daloopa.com/src/110481038" TargetMode="External"/><Relationship Id="rId5519" Type="http://schemas.openxmlformats.org/officeDocument/2006/relationships/hyperlink" Target="https://www.daloopa.com/src/777065" TargetMode="External"/><Relationship Id="rId11320" Type="http://schemas.openxmlformats.org/officeDocument/2006/relationships/hyperlink" Target="https://www.daloopa.com/document/21946882" TargetMode="External"/><Relationship Id="rId14890" Type="http://schemas.openxmlformats.org/officeDocument/2006/relationships/hyperlink" Target="https://www.daloopa.com/src/44094602" TargetMode="External"/><Relationship Id="rId14543" Type="http://schemas.openxmlformats.org/officeDocument/2006/relationships/hyperlink" Target="https://marketplace.daloopa.com/text-fundamental?id=44095164&amp;value=-82.802&amp;id=44095116&amp;value=-91.564&amp;id=44095043&amp;value=-100.929&amp;id=44095268&amp;value=-111.416&amp;id=44094966&amp;value=-121.813&amp;id=44094887&amp;value=-131.342&amp;id=44094801&amp;value=-134.892&amp;id=44095340&amp;value=-143.33&amp;id=44094667&amp;value=-153.062&amp;id=44094616&amp;value=-170.249&amp;id=44093336&amp;value=-188.484&amp;id=44095399&amp;value=-204.578&amp;id=44093260&amp;value=-224.024&amp;id=44093146&amp;value=-244.073&amp;id=44093036&amp;value=-265.945&amp;id=44095514&amp;value=-274.38&amp;id=44092926&amp;value=-293.595&amp;id=44092853&amp;value=-315.707&amp;id=44092772&amp;value=-337.748&amp;id=44095608&amp;value=-356.613&amp;id=44092484&amp;value=-345.797&amp;id=44092399&amp;value=-363.256&amp;id=44092353&amp;value=-387.091&amp;id=44095698&amp;value=-416.176&amp;id=44092272&amp;value=-364.095&amp;id=44092173&amp;value=-397.34&amp;id=44092022&amp;value=-430.499&amp;id=44096221&amp;value=-436.545&amp;id=44091778&amp;value=-468&amp;id=44091597&amp;value=-398&amp;id=44091445&amp;value=-429&amp;id=44096353&amp;value=-289&amp;id=44091384&amp;value=-308&amp;id=44091314&amp;value=-341&amp;id=44091153&amp;value=-370&amp;id=44618941&amp;value=-379&amp;id=51587425&amp;value=-404&amp;id=57345873&amp;value=-434&amp;id=62020233&amp;value=-462&amp;" TargetMode="External"/><Relationship Id="rId4602" Type="http://schemas.openxmlformats.org/officeDocument/2006/relationships/hyperlink" Target="https://www.daloopa.com/src/35361551" TargetMode="External"/><Relationship Id="rId12094" Type="http://schemas.openxmlformats.org/officeDocument/2006/relationships/hyperlink" Target="https://www.daloopa.com/src/8731697" TargetMode="External"/><Relationship Id="rId17766" Type="http://schemas.openxmlformats.org/officeDocument/2006/relationships/hyperlink" Target="https://www.daloopa.com/src/86298862" TargetMode="External"/><Relationship Id="rId472" Type="http://schemas.openxmlformats.org/officeDocument/2006/relationships/hyperlink" Target="https://www.daloopa.com/src/2750801" TargetMode="External"/><Relationship Id="rId2153" Type="http://schemas.openxmlformats.org/officeDocument/2006/relationships/hyperlink" Target="https://www.daloopa.com/src/44615426" TargetMode="External"/><Relationship Id="rId7825" Type="http://schemas.openxmlformats.org/officeDocument/2006/relationships/hyperlink" Target="https://www.daloopa.com/src/44615884" TargetMode="External"/><Relationship Id="rId17419" Type="http://schemas.openxmlformats.org/officeDocument/2006/relationships/hyperlink" Target="https://www.daloopa.com/src/69114103" TargetMode="External"/><Relationship Id="rId125" Type="http://schemas.openxmlformats.org/officeDocument/2006/relationships/hyperlink" Target="https://www.daloopa.com/document/10224040" TargetMode="External"/><Relationship Id="rId5376" Type="http://schemas.openxmlformats.org/officeDocument/2006/relationships/hyperlink" Target="https://www.daloopa.com/src/8648959" TargetMode="External"/><Relationship Id="rId10806" Type="http://schemas.openxmlformats.org/officeDocument/2006/relationships/hyperlink" Target="https://www.daloopa.com/src/44999162" TargetMode="External"/><Relationship Id="rId5029" Type="http://schemas.openxmlformats.org/officeDocument/2006/relationships/hyperlink" Target="https://www.daloopa.com/src/18187191" TargetMode="External"/><Relationship Id="rId8599" Type="http://schemas.openxmlformats.org/officeDocument/2006/relationships/hyperlink" Target="https://www.daloopa.com/src/44813197" TargetMode="External"/><Relationship Id="rId1986" Type="http://schemas.openxmlformats.org/officeDocument/2006/relationships/hyperlink" Target="https://www.daloopa.com/src/44115081" TargetMode="External"/><Relationship Id="rId16502" Type="http://schemas.openxmlformats.org/officeDocument/2006/relationships/hyperlink" Target="https://www.daloopa.com/src/56723397" TargetMode="External"/><Relationship Id="rId1639" Type="http://schemas.openxmlformats.org/officeDocument/2006/relationships/hyperlink" Target="https://www.daloopa.com/src/4298207" TargetMode="External"/><Relationship Id="rId14053" Type="http://schemas.openxmlformats.org/officeDocument/2006/relationships/hyperlink" Target="https://www.daloopa.com/src/44066689" TargetMode="External"/><Relationship Id="rId19725" Type="http://schemas.openxmlformats.org/officeDocument/2006/relationships/hyperlink" Target="https://www.daloopa.com/src/91527761" TargetMode="External"/><Relationship Id="rId4112" Type="http://schemas.openxmlformats.org/officeDocument/2006/relationships/hyperlink" Target="https://www.daloopa.com/src/806003" TargetMode="External"/><Relationship Id="rId7682" Type="http://schemas.openxmlformats.org/officeDocument/2006/relationships/hyperlink" Target="https://www.daloopa.com/src/19045347" TargetMode="External"/><Relationship Id="rId10663" Type="http://schemas.openxmlformats.org/officeDocument/2006/relationships/hyperlink" Target="https://www.daloopa.com/src/9091555" TargetMode="External"/><Relationship Id="rId17276" Type="http://schemas.openxmlformats.org/officeDocument/2006/relationships/hyperlink" Target="https://www.daloopa.com/src/66404709" TargetMode="External"/><Relationship Id="rId7335" Type="http://schemas.openxmlformats.org/officeDocument/2006/relationships/hyperlink" Target="https://www.daloopa.com/src/760938" TargetMode="External"/><Relationship Id="rId10316" Type="http://schemas.openxmlformats.org/officeDocument/2006/relationships/hyperlink" Target="https://www.daloopa.com/src/756296" TargetMode="External"/><Relationship Id="rId13886" Type="http://schemas.openxmlformats.org/officeDocument/2006/relationships/hyperlink" Target="https://www.daloopa.com/src/44066111" TargetMode="External"/><Relationship Id="rId1496" Type="http://schemas.openxmlformats.org/officeDocument/2006/relationships/hyperlink" Target="https://www.daloopa.com/src/18236130" TargetMode="External"/><Relationship Id="rId3945" Type="http://schemas.openxmlformats.org/officeDocument/2006/relationships/hyperlink" Target="https://www.daloopa.com/src/44802515" TargetMode="External"/><Relationship Id="rId13539" Type="http://schemas.openxmlformats.org/officeDocument/2006/relationships/hyperlink" Target="https://www.daloopa.com/src/44618534" TargetMode="External"/><Relationship Id="rId16012" Type="http://schemas.openxmlformats.org/officeDocument/2006/relationships/hyperlink" Target="https://www.daloopa.com/src/61315606" TargetMode="External"/><Relationship Id="rId20755" Type="http://schemas.openxmlformats.org/officeDocument/2006/relationships/hyperlink" Target="https://www.daloopa.com/src/110481473" TargetMode="External"/><Relationship Id="rId1149" Type="http://schemas.openxmlformats.org/officeDocument/2006/relationships/hyperlink" Target="https://www.daloopa.com/src/782317" TargetMode="External"/><Relationship Id="rId19582" Type="http://schemas.openxmlformats.org/officeDocument/2006/relationships/hyperlink" Target="https://www.daloopa.com/src/84567062" TargetMode="External"/><Relationship Id="rId20408" Type="http://schemas.openxmlformats.org/officeDocument/2006/relationships/hyperlink" Target="https://www.daloopa.com/src/105788141" TargetMode="External"/><Relationship Id="rId7192" Type="http://schemas.openxmlformats.org/officeDocument/2006/relationships/hyperlink" Target="https://www.daloopa.com/src/798749" TargetMode="External"/><Relationship Id="rId9641" Type="http://schemas.openxmlformats.org/officeDocument/2006/relationships/hyperlink" Target="https://www.daloopa.com/src/46190729" TargetMode="External"/><Relationship Id="rId12622" Type="http://schemas.openxmlformats.org/officeDocument/2006/relationships/hyperlink" Target="https://www.daloopa.com/src/51587389" TargetMode="External"/><Relationship Id="rId19235" Type="http://schemas.openxmlformats.org/officeDocument/2006/relationships/hyperlink" Target="https://www.daloopa.com/src/80588038" TargetMode="External"/><Relationship Id="rId10173" Type="http://schemas.openxmlformats.org/officeDocument/2006/relationships/hyperlink" Target="https://www.daloopa.com/src/44993846" TargetMode="External"/><Relationship Id="rId15845" Type="http://schemas.openxmlformats.org/officeDocument/2006/relationships/hyperlink" Target="https://www.daloopa.com/src/61315479" TargetMode="External"/><Relationship Id="rId5904" Type="http://schemas.openxmlformats.org/officeDocument/2006/relationships/hyperlink" Target="https://www.daloopa.com/src/46405527" TargetMode="External"/><Relationship Id="rId13396" Type="http://schemas.openxmlformats.org/officeDocument/2006/relationships/hyperlink" Target="https://www.daloopa.com/src/44120618" TargetMode="External"/><Relationship Id="rId3455" Type="http://schemas.openxmlformats.org/officeDocument/2006/relationships/hyperlink" Target="https://www.daloopa.com/src/18205464" TargetMode="External"/><Relationship Id="rId13049" Type="http://schemas.openxmlformats.org/officeDocument/2006/relationships/hyperlink" Target="https://www.daloopa.com/src/18197683" TargetMode="External"/><Relationship Id="rId20265" Type="http://schemas.openxmlformats.org/officeDocument/2006/relationships/hyperlink" Target="https://www.daloopa.com/src/99100993" TargetMode="External"/><Relationship Id="rId3108" Type="http://schemas.openxmlformats.org/officeDocument/2006/relationships/hyperlink" Target="https://www.daloopa.com/src/46337917" TargetMode="External"/><Relationship Id="rId6678" Type="http://schemas.openxmlformats.org/officeDocument/2006/relationships/hyperlink" Target="https://www.daloopa.com/src/56765420" TargetMode="External"/><Relationship Id="rId19092" Type="http://schemas.openxmlformats.org/officeDocument/2006/relationships/hyperlink" Target="https://www.daloopa.com/src/81128213" TargetMode="External"/><Relationship Id="rId9151" Type="http://schemas.openxmlformats.org/officeDocument/2006/relationships/hyperlink" Target="https://www.daloopa.com/src/63963902" TargetMode="External"/><Relationship Id="rId12132" Type="http://schemas.openxmlformats.org/officeDocument/2006/relationships/hyperlink" Target="https://www.daloopa.com/src/8731685" TargetMode="External"/><Relationship Id="rId17804" Type="http://schemas.openxmlformats.org/officeDocument/2006/relationships/hyperlink" Target="https://www.daloopa.com/src/86312095" TargetMode="External"/><Relationship Id="rId510" Type="http://schemas.openxmlformats.org/officeDocument/2006/relationships/hyperlink" Target="https://marketplace.daloopa.com/text-fundamental?id=815756&amp;value=39&amp;" TargetMode="External"/><Relationship Id="rId5761" Type="http://schemas.openxmlformats.org/officeDocument/2006/relationships/hyperlink" Target="https://www.daloopa.com/src/777401" TargetMode="External"/><Relationship Id="rId15355" Type="http://schemas.openxmlformats.org/officeDocument/2006/relationships/hyperlink" Target="https://www.daloopa.com/src/56735125" TargetMode="External"/><Relationship Id="rId5414" Type="http://schemas.openxmlformats.org/officeDocument/2006/relationships/hyperlink" Target="https://www.daloopa.com/src/35961621" TargetMode="External"/><Relationship Id="rId8984" Type="http://schemas.openxmlformats.org/officeDocument/2006/relationships/hyperlink" Target="https://www.daloopa.com/src/57346357" TargetMode="External"/><Relationship Id="rId15008" Type="http://schemas.openxmlformats.org/officeDocument/2006/relationships/hyperlink" Target="https://www.daloopa.com/src/44092082" TargetMode="External"/><Relationship Id="rId18578" Type="http://schemas.openxmlformats.org/officeDocument/2006/relationships/hyperlink" Target="https://www.daloopa.com/src/76428905" TargetMode="External"/><Relationship Id="rId8637" Type="http://schemas.openxmlformats.org/officeDocument/2006/relationships/hyperlink" Target="https://www.daloopa.com/src/44812874" TargetMode="External"/><Relationship Id="rId11965" Type="http://schemas.openxmlformats.org/officeDocument/2006/relationships/hyperlink" Target="https://www.daloopa.com/src/8731194" TargetMode="External"/><Relationship Id="rId6188" Type="http://schemas.openxmlformats.org/officeDocument/2006/relationships/hyperlink" Target="https://www.daloopa.com/src/797650" TargetMode="External"/><Relationship Id="rId11618" Type="http://schemas.openxmlformats.org/officeDocument/2006/relationships/hyperlink" Target="https://www.daloopa.com/src/805052" TargetMode="External"/><Relationship Id="rId17661" Type="http://schemas.openxmlformats.org/officeDocument/2006/relationships/hyperlink" Target="https://www.daloopa.com/src/77415492" TargetMode="External"/><Relationship Id="rId2798" Type="http://schemas.openxmlformats.org/officeDocument/2006/relationships/hyperlink" Target="https://www.daloopa.com/src/10681136" TargetMode="External"/><Relationship Id="rId5271" Type="http://schemas.openxmlformats.org/officeDocument/2006/relationships/hyperlink" Target="https://www.daloopa.com/src/8648872" TargetMode="External"/><Relationship Id="rId7720" Type="http://schemas.openxmlformats.org/officeDocument/2006/relationships/hyperlink" Target="https://www.daloopa.com/src/756920" TargetMode="External"/><Relationship Id="rId10701" Type="http://schemas.openxmlformats.org/officeDocument/2006/relationships/hyperlink" Target="https://www.daloopa.com/src/758476" TargetMode="External"/><Relationship Id="rId17314" Type="http://schemas.openxmlformats.org/officeDocument/2006/relationships/hyperlink" Target="https://www.daloopa.com/src/66398878" TargetMode="External"/><Relationship Id="rId13924" Type="http://schemas.openxmlformats.org/officeDocument/2006/relationships/hyperlink" Target="https://marketplace.daloopa.com/text-fundamental?id=44067264&amp;value=8.154&amp;id=44067226&amp;value=9.47&amp;id=44067192&amp;value=10.189&amp;id=44067333&amp;value=14.778&amp;id=44066794&amp;value=12.727&amp;id=44066754&amp;value=17.428&amp;id=44066723&amp;value=12.3&amp;id=44067434&amp;value=15.073&amp;id=44066691&amp;value=15.094&amp;id=44066639&amp;value=15.013&amp;id=44066624&amp;value=19.762&amp;id=44067526&amp;value=23.334&amp;id=44066600&amp;value=19.04&amp;id=44066476&amp;value=23.096&amp;id=44066438&amp;value=20.313&amp;id=44067643&amp;value=25.089&amp;id=44066427&amp;value=24.221&amp;id=44066198&amp;value=26.773&amp;id=44066140&amp;value=39.666&amp;id=44067692&amp;value=46.411&amp;id=44066108&amp;value=45.482&amp;id=44066024&amp;value=42.052&amp;id=44065743&amp;value=42.742&amp;id=44067756&amp;value=51.529&amp;id=44064888&amp;value=51.919&amp;id=44064786&amp;value=50.815&amp;id=44064551&amp;value=59.563&amp;id=44067794&amp;value=61.938&amp;id=44064515&amp;value=72&amp;id=44064449&amp;value=30&amp;id=44064429&amp;value=33&amp;id=44067868&amp;value=34&amp;id=44064400&amp;value=32&amp;id=44064339&amp;value=36&amp;id=44064214&amp;value=40&amp;id=44618675&amp;value=40&amp;id=51587410&amp;value=39&amp;" TargetMode="External"/><Relationship Id="rId1881" Type="http://schemas.openxmlformats.org/officeDocument/2006/relationships/hyperlink" Target="https://www.daloopa.com/src/44126126" TargetMode="External"/><Relationship Id="rId8494" Type="http://schemas.openxmlformats.org/officeDocument/2006/relationships/hyperlink" Target="https://www.daloopa.com/src/44809400" TargetMode="External"/><Relationship Id="rId11475" Type="http://schemas.openxmlformats.org/officeDocument/2006/relationships/hyperlink" Target="https://www.daloopa.com/document/8465102" TargetMode="External"/><Relationship Id="rId18088" Type="http://schemas.openxmlformats.org/officeDocument/2006/relationships/hyperlink" Target="https://www.daloopa.com/src/112172753" TargetMode="External"/><Relationship Id="rId1534" Type="http://schemas.openxmlformats.org/officeDocument/2006/relationships/hyperlink" Target="https://www.daloopa.com/src/44615380" TargetMode="External"/><Relationship Id="rId8147" Type="http://schemas.openxmlformats.org/officeDocument/2006/relationships/hyperlink" Target="https://www.daloopa.com/src/757616" TargetMode="External"/><Relationship Id="rId11128" Type="http://schemas.openxmlformats.org/officeDocument/2006/relationships/hyperlink" Target="https://www.daloopa.com/src/816759" TargetMode="External"/><Relationship Id="rId14698" Type="http://schemas.openxmlformats.org/officeDocument/2006/relationships/hyperlink" Target="https://www.daloopa.com/src/44093334" TargetMode="External"/><Relationship Id="rId4757" Type="http://schemas.openxmlformats.org/officeDocument/2006/relationships/hyperlink" Target="https://www.daloopa.com/src/44801558" TargetMode="External"/><Relationship Id="rId17171" Type="http://schemas.openxmlformats.org/officeDocument/2006/relationships/hyperlink" Target="https://www.daloopa.com/src/65369424" TargetMode="External"/><Relationship Id="rId19620" Type="http://schemas.openxmlformats.org/officeDocument/2006/relationships/hyperlink" Target="https://www.daloopa.com/src/91528541" TargetMode="External"/><Relationship Id="rId7230" Type="http://schemas.openxmlformats.org/officeDocument/2006/relationships/hyperlink" Target="https://www.daloopa.com/src/770342" TargetMode="External"/><Relationship Id="rId10211" Type="http://schemas.openxmlformats.org/officeDocument/2006/relationships/hyperlink" Target="https://www.daloopa.com/src/757354" TargetMode="External"/><Relationship Id="rId13781" Type="http://schemas.openxmlformats.org/officeDocument/2006/relationships/hyperlink" Target="https://www.daloopa.com/src/44064554" TargetMode="External"/><Relationship Id="rId3840" Type="http://schemas.openxmlformats.org/officeDocument/2006/relationships/hyperlink" Target="https://www.daloopa.com/src/44802106" TargetMode="External"/><Relationship Id="rId13434" Type="http://schemas.openxmlformats.org/officeDocument/2006/relationships/hyperlink" Target="https://www.daloopa.com/src/44057851" TargetMode="External"/><Relationship Id="rId20650" Type="http://schemas.openxmlformats.org/officeDocument/2006/relationships/hyperlink" Target="https://www.daloopa.com/src/105788126" TargetMode="External"/><Relationship Id="rId1391" Type="http://schemas.openxmlformats.org/officeDocument/2006/relationships/hyperlink" Target="https://www.daloopa.com/src/46164756" TargetMode="External"/><Relationship Id="rId16657" Type="http://schemas.openxmlformats.org/officeDocument/2006/relationships/hyperlink" Target="https://www.daloopa.com/src/56722640" TargetMode="External"/><Relationship Id="rId20303" Type="http://schemas.openxmlformats.org/officeDocument/2006/relationships/hyperlink" Target="https://www.daloopa.com/src/105190718" TargetMode="External"/><Relationship Id="rId1044" Type="http://schemas.openxmlformats.org/officeDocument/2006/relationships/hyperlink" Target="https://www.daloopa.com/src/995203" TargetMode="External"/><Relationship Id="rId6716" Type="http://schemas.openxmlformats.org/officeDocument/2006/relationships/hyperlink" Target="https://www.daloopa.com/src/35361519" TargetMode="External"/><Relationship Id="rId19130" Type="http://schemas.openxmlformats.org/officeDocument/2006/relationships/hyperlink" Target="https://www.daloopa.com/src/81127657" TargetMode="External"/><Relationship Id="rId4267" Type="http://schemas.openxmlformats.org/officeDocument/2006/relationships/hyperlink" Target="https://www.daloopa.com/src/44802520" TargetMode="External"/><Relationship Id="rId9939" Type="http://schemas.openxmlformats.org/officeDocument/2006/relationships/hyperlink" Target="https://www.daloopa.com/src/785859" TargetMode="External"/><Relationship Id="rId15740" Type="http://schemas.openxmlformats.org/officeDocument/2006/relationships/hyperlink" Target="https://www.daloopa.com/src/56722086" TargetMode="External"/><Relationship Id="rId3350" Type="http://schemas.openxmlformats.org/officeDocument/2006/relationships/hyperlink" Target="https://www.daloopa.com/src/4298436" TargetMode="External"/><Relationship Id="rId13291" Type="http://schemas.openxmlformats.org/officeDocument/2006/relationships/hyperlink" Target="https://www.daloopa.com/src/18211035" TargetMode="External"/><Relationship Id="rId18963" Type="http://schemas.openxmlformats.org/officeDocument/2006/relationships/hyperlink" Target="https://www.daloopa.com/src/81128298" TargetMode="External"/><Relationship Id="rId3003" Type="http://schemas.openxmlformats.org/officeDocument/2006/relationships/hyperlink" Target="https://www.daloopa.com/src/775753" TargetMode="External"/><Relationship Id="rId18616" Type="http://schemas.openxmlformats.org/officeDocument/2006/relationships/hyperlink" Target="https://www.daloopa.com/src/76429913" TargetMode="External"/><Relationship Id="rId20160" Type="http://schemas.openxmlformats.org/officeDocument/2006/relationships/hyperlink" Target="https://www.daloopa.com/src/99978665" TargetMode="External"/><Relationship Id="rId6573" Type="http://schemas.openxmlformats.org/officeDocument/2006/relationships/hyperlink" Target="https://www.daloopa.com/src/756838" TargetMode="External"/><Relationship Id="rId16167" Type="http://schemas.openxmlformats.org/officeDocument/2006/relationships/hyperlink" Target="https://www.daloopa.com/document/23143762" TargetMode="External"/><Relationship Id="rId6226" Type="http://schemas.openxmlformats.org/officeDocument/2006/relationships/hyperlink" Target="https://www.daloopa.com/src/41991045" TargetMode="External"/><Relationship Id="rId9796" Type="http://schemas.openxmlformats.org/officeDocument/2006/relationships/hyperlink" Target="https://www.daloopa.com/src/44808722" TargetMode="External"/><Relationship Id="rId12777" Type="http://schemas.openxmlformats.org/officeDocument/2006/relationships/hyperlink" Target="https://www.daloopa.com/src/44617676" TargetMode="External"/><Relationship Id="rId2836" Type="http://schemas.openxmlformats.org/officeDocument/2006/relationships/hyperlink" Target="https://www.daloopa.com/src/19432981" TargetMode="External"/><Relationship Id="rId9449" Type="http://schemas.openxmlformats.org/officeDocument/2006/relationships/hyperlink" Target="https://www.daloopa.com/src/44810150" TargetMode="External"/><Relationship Id="rId15250" Type="http://schemas.openxmlformats.org/officeDocument/2006/relationships/hyperlink" Target="https://www.daloopa.com/src/56734926" TargetMode="External"/><Relationship Id="rId808" Type="http://schemas.openxmlformats.org/officeDocument/2006/relationships/hyperlink" Target="https://www.daloopa.com/src/9091672" TargetMode="External"/><Relationship Id="rId11860" Type="http://schemas.openxmlformats.org/officeDocument/2006/relationships/hyperlink" Target="https://www.daloopa.com/src/8731122" TargetMode="External"/><Relationship Id="rId18473" Type="http://schemas.openxmlformats.org/officeDocument/2006/relationships/hyperlink" Target="https://www.daloopa.com/src/69114680" TargetMode="External"/><Relationship Id="rId6083" Type="http://schemas.openxmlformats.org/officeDocument/2006/relationships/hyperlink" Target="https://www.daloopa.com/src/769337" TargetMode="External"/><Relationship Id="rId8532" Type="http://schemas.openxmlformats.org/officeDocument/2006/relationships/hyperlink" Target="https://www.daloopa.com/src/46190521" TargetMode="External"/><Relationship Id="rId11513" Type="http://schemas.openxmlformats.org/officeDocument/2006/relationships/hyperlink" Target="https://marketplace.daloopa.com/text-fundamental?id=805081&amp;value=2304967&amp;id=805072&amp;value=2456097&amp;id=1501371&amp;value=2546571&amp;id=44616145&amp;value=2688268&amp;id=2734221&amp;value=9995903&amp;" TargetMode="External"/><Relationship Id="rId18126" Type="http://schemas.openxmlformats.org/officeDocument/2006/relationships/hyperlink" Target="https://www.daloopa.com/src/112173296" TargetMode="External"/><Relationship Id="rId14736" Type="http://schemas.openxmlformats.org/officeDocument/2006/relationships/hyperlink" Target="https://www.daloopa.com/src/44095342" TargetMode="External"/><Relationship Id="rId2693" Type="http://schemas.openxmlformats.org/officeDocument/2006/relationships/hyperlink" Target="https://www.daloopa.com/src/771061" TargetMode="External"/><Relationship Id="rId12287" Type="http://schemas.openxmlformats.org/officeDocument/2006/relationships/hyperlink" Target="https://www.daloopa.com/src/57345745" TargetMode="External"/><Relationship Id="rId665" Type="http://schemas.openxmlformats.org/officeDocument/2006/relationships/hyperlink" Target="https://marketplace.daloopa.com/text-fundamental?id=780157&amp;value=-0.11&amp;id=779891&amp;value=-0.16&amp;id=779863&amp;value=-0.06&amp;id=780014&amp;value=-0.07&amp;id=1501296&amp;value=-0.07&amp;id=2750663&amp;value=-0.18&amp;id=3606515&amp;value=-0.45&amp;id=6028757&amp;value=-0.07&amp;id=9091663&amp;value=-2.32&amp;id=12604199&amp;value=-0.19&amp;id=19045390&amp;value=-0.03&amp;id=28076074&amp;value=-0.04&amp;id=35361485&amp;value=-0.09&amp;id=41990926&amp;value=-0.19&amp;id=50787036&amp;value=-0.14&amp;id=56765618&amp;value=-0.07&amp;id=61315007&amp;value=-0.01&amp;" TargetMode="External"/><Relationship Id="rId2346" Type="http://schemas.openxmlformats.org/officeDocument/2006/relationships/hyperlink" Target="https://www.daloopa.com/document/23181367" TargetMode="External"/><Relationship Id="rId17959" Type="http://schemas.openxmlformats.org/officeDocument/2006/relationships/hyperlink" Target="https://www.daloopa.com/src/84567120" TargetMode="External"/><Relationship Id="rId318" Type="http://schemas.openxmlformats.org/officeDocument/2006/relationships/hyperlink" Target="https://www.daloopa.com/src/2750950" TargetMode="External"/><Relationship Id="rId5569" Type="http://schemas.openxmlformats.org/officeDocument/2006/relationships/hyperlink" Target="https://www.daloopa.com/src/44616088" TargetMode="External"/><Relationship Id="rId8042" Type="http://schemas.openxmlformats.org/officeDocument/2006/relationships/hyperlink" Target="https://www.daloopa.com/src/758638" TargetMode="External"/><Relationship Id="rId11370" Type="http://schemas.openxmlformats.org/officeDocument/2006/relationships/hyperlink" Target="https://www.daloopa.com/src/1501356" TargetMode="External"/><Relationship Id="rId11023" Type="http://schemas.openxmlformats.org/officeDocument/2006/relationships/hyperlink" Target="https://marketplace.daloopa.com/text-fundamental?id=778070&amp;value=-0.004&amp;id=778056&amp;value=0.01&amp;id=777912&amp;value=-0.009000000000000001&amp;id=777878&amp;value=-0.001&amp;" TargetMode="External"/><Relationship Id="rId14593" Type="http://schemas.openxmlformats.org/officeDocument/2006/relationships/hyperlink" Target="https://www.daloopa.com/src/44095346" TargetMode="External"/><Relationship Id="rId4652" Type="http://schemas.openxmlformats.org/officeDocument/2006/relationships/hyperlink" Target="https://www.daloopa.com/src/35361548" TargetMode="External"/><Relationship Id="rId14246" Type="http://schemas.openxmlformats.org/officeDocument/2006/relationships/hyperlink" Target="https://www.daloopa.com/src/57345868" TargetMode="External"/><Relationship Id="rId19918" Type="http://schemas.openxmlformats.org/officeDocument/2006/relationships/hyperlink" Target="https://www.daloopa.com/src/91531486" TargetMode="External"/><Relationship Id="rId175" Type="http://schemas.openxmlformats.org/officeDocument/2006/relationships/hyperlink" Target="https://www.daloopa.com/src/2750850" TargetMode="External"/><Relationship Id="rId4305" Type="http://schemas.openxmlformats.org/officeDocument/2006/relationships/hyperlink" Target="https://www.daloopa.com/src/28076123" TargetMode="External"/><Relationship Id="rId7875" Type="http://schemas.openxmlformats.org/officeDocument/2006/relationships/hyperlink" Target="https://www.daloopa.com/src/44615893" TargetMode="External"/><Relationship Id="rId10856" Type="http://schemas.openxmlformats.org/officeDocument/2006/relationships/hyperlink" Target="https://www.daloopa.com/src/779996" TargetMode="External"/><Relationship Id="rId17469" Type="http://schemas.openxmlformats.org/officeDocument/2006/relationships/hyperlink" Target="https://www.daloopa.com/src/69114288" TargetMode="External"/><Relationship Id="rId7528" Type="http://schemas.openxmlformats.org/officeDocument/2006/relationships/hyperlink" Target="https://www.daloopa.com/src/3606394" TargetMode="External"/><Relationship Id="rId10509" Type="http://schemas.openxmlformats.org/officeDocument/2006/relationships/hyperlink" Target="https://www.daloopa.com/src/44999286" TargetMode="External"/><Relationship Id="rId5079" Type="http://schemas.openxmlformats.org/officeDocument/2006/relationships/hyperlink" Target="https://www.daloopa.com/src/18186995" TargetMode="External"/><Relationship Id="rId1689" Type="http://schemas.openxmlformats.org/officeDocument/2006/relationships/hyperlink" Target="https://www.daloopa.com/src/4298208" TargetMode="External"/><Relationship Id="rId16552" Type="http://schemas.openxmlformats.org/officeDocument/2006/relationships/hyperlink" Target="https://www.daloopa.com/src/56723399" TargetMode="External"/><Relationship Id="rId20948" Type="http://schemas.openxmlformats.org/officeDocument/2006/relationships/hyperlink" Target="https://www.daloopa.com/src/110482310" TargetMode="External"/><Relationship Id="rId4162" Type="http://schemas.openxmlformats.org/officeDocument/2006/relationships/hyperlink" Target="https://www.daloopa.com/src/806005" TargetMode="External"/><Relationship Id="rId6611" Type="http://schemas.openxmlformats.org/officeDocument/2006/relationships/hyperlink" Target="https://www.daloopa.com/src/760647" TargetMode="External"/><Relationship Id="rId16205" Type="http://schemas.openxmlformats.org/officeDocument/2006/relationships/hyperlink" Target="https://www.daloopa.com/src/56722839" TargetMode="External"/><Relationship Id="rId19775" Type="http://schemas.openxmlformats.org/officeDocument/2006/relationships/hyperlink" Target="https://www.daloopa.com/src/92469228" TargetMode="External"/><Relationship Id="rId9834" Type="http://schemas.openxmlformats.org/officeDocument/2006/relationships/hyperlink" Target="https://www.daloopa.com/src/62020283" TargetMode="External"/><Relationship Id="rId12815" Type="http://schemas.openxmlformats.org/officeDocument/2006/relationships/hyperlink" Target="https://www.daloopa.com/src/18194348" TargetMode="External"/><Relationship Id="rId19428" Type="http://schemas.openxmlformats.org/officeDocument/2006/relationships/hyperlink" Target="https://www.daloopa.com/src/86300061" TargetMode="External"/><Relationship Id="rId48" Type="http://schemas.openxmlformats.org/officeDocument/2006/relationships/hyperlink" Target="https://www.daloopa.com/document/479795" TargetMode="External"/><Relationship Id="rId7385" Type="http://schemas.openxmlformats.org/officeDocument/2006/relationships/hyperlink" Target="https://www.daloopa.com/src/760939" TargetMode="External"/><Relationship Id="rId10366" Type="http://schemas.openxmlformats.org/officeDocument/2006/relationships/hyperlink" Target="https://www.daloopa.com/document/23143637" TargetMode="External"/><Relationship Id="rId3995" Type="http://schemas.openxmlformats.org/officeDocument/2006/relationships/hyperlink" Target="https://www.daloopa.com/src/44802538" TargetMode="External"/><Relationship Id="rId7038" Type="http://schemas.openxmlformats.org/officeDocument/2006/relationships/hyperlink" Target="https://www.daloopa.com/src/798220" TargetMode="External"/><Relationship Id="rId10019" Type="http://schemas.openxmlformats.org/officeDocument/2006/relationships/hyperlink" Target="https://www.daloopa.com/src/760293" TargetMode="External"/><Relationship Id="rId13589" Type="http://schemas.openxmlformats.org/officeDocument/2006/relationships/hyperlink" Target="https://www.daloopa.com/src/44058737" TargetMode="External"/><Relationship Id="rId18511" Type="http://schemas.openxmlformats.org/officeDocument/2006/relationships/hyperlink" Target="https://www.daloopa.com/src/69114606" TargetMode="External"/><Relationship Id="rId3648" Type="http://schemas.openxmlformats.org/officeDocument/2006/relationships/hyperlink" Target="https://www.daloopa.com/src/28076109" TargetMode="External"/><Relationship Id="rId16062" Type="http://schemas.openxmlformats.org/officeDocument/2006/relationships/hyperlink" Target="https://www.daloopa.com/src/56736562" TargetMode="External"/><Relationship Id="rId20458" Type="http://schemas.openxmlformats.org/officeDocument/2006/relationships/hyperlink" Target="https://www.daloopa.com/src/105190750" TargetMode="External"/><Relationship Id="rId1199" Type="http://schemas.openxmlformats.org/officeDocument/2006/relationships/hyperlink" Target="https://www.daloopa.com/src/44615354" TargetMode="External"/><Relationship Id="rId6121" Type="http://schemas.openxmlformats.org/officeDocument/2006/relationships/hyperlink" Target="https://www.daloopa.com/src/769941" TargetMode="External"/><Relationship Id="rId9691" Type="http://schemas.openxmlformats.org/officeDocument/2006/relationships/hyperlink" Target="https://www.daloopa.com/src/46190738" TargetMode="External"/><Relationship Id="rId19285" Type="http://schemas.openxmlformats.org/officeDocument/2006/relationships/hyperlink" Target="https://www.daloopa.com/src/86299308" TargetMode="External"/><Relationship Id="rId9344" Type="http://schemas.openxmlformats.org/officeDocument/2006/relationships/hyperlink" Target="https://www.daloopa.com/src/44809279" TargetMode="External"/><Relationship Id="rId12672" Type="http://schemas.openxmlformats.org/officeDocument/2006/relationships/hyperlink" Target="https://www.daloopa.com/src/8732329" TargetMode="External"/><Relationship Id="rId2731" Type="http://schemas.openxmlformats.org/officeDocument/2006/relationships/hyperlink" Target="https://www.daloopa.com/src/13303082" TargetMode="External"/><Relationship Id="rId12325" Type="http://schemas.openxmlformats.org/officeDocument/2006/relationships/hyperlink" Target="https://www.daloopa.com/src/8731738" TargetMode="External"/><Relationship Id="rId15895" Type="http://schemas.openxmlformats.org/officeDocument/2006/relationships/hyperlink" Target="https://www.daloopa.com/src/56736672" TargetMode="External"/><Relationship Id="rId703" Type="http://schemas.openxmlformats.org/officeDocument/2006/relationships/hyperlink" Target="https://marketplace.daloopa.com/text-fundamental?id=780167&amp;value=501&amp;id=816811&amp;value=495&amp;id=779983&amp;value=495&amp;id=779982&amp;value=491&amp;id=1501298&amp;value=490&amp;id=2750667&amp;value=489&amp;id=3606517&amp;value=486&amp;id=6028782&amp;value=485&amp;id=9091665&amp;value=485&amp;id=12604250&amp;value=484&amp;id=19045392&amp;value=482&amp;id=28076077&amp;value=480&amp;id=35361495&amp;value=480&amp;id=41990939&amp;value=479&amp;id=50787049&amp;value=474&amp;id=56765622&amp;value=470&amp;id=61315012&amp;value=467&amp;" TargetMode="External"/><Relationship Id="rId5954" Type="http://schemas.openxmlformats.org/officeDocument/2006/relationships/hyperlink" Target="https://marketplace.daloopa.com/text-fundamental?id=769945&amp;value=1306.382&amp;id=769938&amp;value=1246.41&amp;id=769931&amp;value=819.085&amp;id=769465&amp;value=834.556&amp;id=769333&amp;value=733.916&amp;id=769174&amp;value=817.02&amp;id=761230&amp;value=903.329&amp;id=760828&amp;value=1117.4&amp;id=760593&amp;value=712.884&amp;id=760417&amp;value=956.147&amp;id=760101&amp;value=829.292&amp;id=758555&amp;value=876.56&amp;id=758378&amp;value=830.696&amp;id=758205&amp;value=886.379&amp;id=758077&amp;value=767.672&amp;id=757877&amp;value=1011.315&amp;id=757715&amp;value=1068.896&amp;id=774136&amp;value=1316.95&amp;id=757181&amp;value=1774.55&amp;id=756982&amp;value=2306.072&amp;id=756819&amp;value=2666.981&amp;id=756624&amp;value=2987.986&amp;id=756503&amp;value=1747.144&amp;id=756357&amp;value=1642.775&amp;id=756177&amp;value=1738.846&amp;id=755653&amp;value=2082.91&amp;id=1501181&amp;value=2209.047&amp;id=2750495&amp;value=2650.221&amp;id=3606343&amp;value=2688&amp;id=6028648&amp;value=3044&amp;id=9091362&amp;value=3767&amp;id=12598543&amp;value=4478&amp;id=19045329&amp;value=3452&amp;id=28076007&amp;value=4250&amp;id=35361409&amp;value=4623&amp;id=41990374&amp;value=3844&amp;id=50786818&amp;value=2739&amp;id=56765419&amp;value=3365&amp;id=61314780&amp;value=3870&amp;" TargetMode="External"/><Relationship Id="rId15548" Type="http://schemas.openxmlformats.org/officeDocument/2006/relationships/hyperlink" Target="https://www.daloopa.com/src/56722176" TargetMode="External"/><Relationship Id="rId5607" Type="http://schemas.openxmlformats.org/officeDocument/2006/relationships/hyperlink" Target="https://www.daloopa.com/src/776995" TargetMode="External"/><Relationship Id="rId13099" Type="http://schemas.openxmlformats.org/officeDocument/2006/relationships/hyperlink" Target="https://www.daloopa.com/src/18301240" TargetMode="External"/><Relationship Id="rId18021" Type="http://schemas.openxmlformats.org/officeDocument/2006/relationships/hyperlink" Target="https://www.daloopa.com/src/112172829" TargetMode="External"/><Relationship Id="rId3158" Type="http://schemas.openxmlformats.org/officeDocument/2006/relationships/hyperlink" Target="https://www.daloopa.com/src/51587689" TargetMode="External"/><Relationship Id="rId12182" Type="http://schemas.openxmlformats.org/officeDocument/2006/relationships/hyperlink" Target="https://www.daloopa.com/src/44617652" TargetMode="External"/><Relationship Id="rId14631" Type="http://schemas.openxmlformats.org/officeDocument/2006/relationships/hyperlink" Target="https://www.daloopa.com/src/44094969" TargetMode="External"/><Relationship Id="rId560" Type="http://schemas.openxmlformats.org/officeDocument/2006/relationships/hyperlink" Target="https://www.daloopa.com/src/6028985" TargetMode="External"/><Relationship Id="rId2241" Type="http://schemas.openxmlformats.org/officeDocument/2006/relationships/hyperlink" Target="https://www.daloopa.com/src/779449" TargetMode="External"/><Relationship Id="rId17854" Type="http://schemas.openxmlformats.org/officeDocument/2006/relationships/hyperlink" Target="https://www.daloopa.com/src/86298730" TargetMode="External"/><Relationship Id="rId213" Type="http://schemas.openxmlformats.org/officeDocument/2006/relationships/hyperlink" Target="https://marketplace.daloopa.com/text-fundamental?id=1000486&amp;value=0.25&amp;id=1000447&amp;value=0.25&amp;id=2750852&amp;value=0.2&amp;" TargetMode="External"/><Relationship Id="rId7913" Type="http://schemas.openxmlformats.org/officeDocument/2006/relationships/hyperlink" Target="https://www.daloopa.com/src/770431" TargetMode="External"/><Relationship Id="rId17507" Type="http://schemas.openxmlformats.org/officeDocument/2006/relationships/hyperlink" Target="https://www.daloopa.com/src/66398664" TargetMode="External"/><Relationship Id="rId5464" Type="http://schemas.openxmlformats.org/officeDocument/2006/relationships/hyperlink" Target="https://www.daloopa.com/src/777124" TargetMode="External"/><Relationship Id="rId15058" Type="http://schemas.openxmlformats.org/officeDocument/2006/relationships/hyperlink" Target="https://www.daloopa.com/src/44094922" TargetMode="External"/><Relationship Id="rId5117" Type="http://schemas.openxmlformats.org/officeDocument/2006/relationships/hyperlink" Target="https://www.daloopa.com/src/18187193" TargetMode="External"/><Relationship Id="rId8687" Type="http://schemas.openxmlformats.org/officeDocument/2006/relationships/hyperlink" Target="https://www.daloopa.com/src/44812872" TargetMode="External"/><Relationship Id="rId11668" Type="http://schemas.openxmlformats.org/officeDocument/2006/relationships/hyperlink" Target="https://www.daloopa.com/src/2734203" TargetMode="External"/><Relationship Id="rId1727" Type="http://schemas.openxmlformats.org/officeDocument/2006/relationships/hyperlink" Target="https://www.daloopa.com/src/44125650" TargetMode="External"/><Relationship Id="rId14141" Type="http://schemas.openxmlformats.org/officeDocument/2006/relationships/hyperlink" Target="https://www.daloopa.com/src/44071959" TargetMode="External"/><Relationship Id="rId4200" Type="http://schemas.openxmlformats.org/officeDocument/2006/relationships/hyperlink" Target="https://www.daloopa.com/src/806184" TargetMode="External"/><Relationship Id="rId7770" Type="http://schemas.openxmlformats.org/officeDocument/2006/relationships/hyperlink" Target="https://www.daloopa.com/src/44615874" TargetMode="External"/><Relationship Id="rId17364" Type="http://schemas.openxmlformats.org/officeDocument/2006/relationships/hyperlink" Target="https://www.daloopa.com/src/66399216" TargetMode="External"/><Relationship Id="rId19813" Type="http://schemas.openxmlformats.org/officeDocument/2006/relationships/hyperlink" Target="https://www.daloopa.com/src/91528442" TargetMode="External"/><Relationship Id="rId7423" Type="http://schemas.openxmlformats.org/officeDocument/2006/relationships/hyperlink" Target="https://www.daloopa.com/src/44615810" TargetMode="External"/><Relationship Id="rId10751" Type="http://schemas.openxmlformats.org/officeDocument/2006/relationships/hyperlink" Target="https://www.daloopa.com/src/35361473" TargetMode="External"/><Relationship Id="rId17017" Type="http://schemas.openxmlformats.org/officeDocument/2006/relationships/hyperlink" Target="https://www.daloopa.com/src/65368669" TargetMode="External"/><Relationship Id="rId10404" Type="http://schemas.openxmlformats.org/officeDocument/2006/relationships/hyperlink" Target="https://www.daloopa.com/src/56765455" TargetMode="External"/><Relationship Id="rId13974" Type="http://schemas.openxmlformats.org/officeDocument/2006/relationships/hyperlink" Target="https://www.daloopa.com/src/44066640" TargetMode="External"/><Relationship Id="rId8197" Type="http://schemas.openxmlformats.org/officeDocument/2006/relationships/hyperlink" Target="https://www.daloopa.com/src/757617" TargetMode="External"/><Relationship Id="rId13627" Type="http://schemas.openxmlformats.org/officeDocument/2006/relationships/hyperlink" Target="https://www.daloopa.com/src/44058936" TargetMode="External"/><Relationship Id="rId20843" Type="http://schemas.openxmlformats.org/officeDocument/2006/relationships/hyperlink" Target="https://www.daloopa.com/src/112172868" TargetMode="External"/><Relationship Id="rId1584" Type="http://schemas.openxmlformats.org/officeDocument/2006/relationships/hyperlink" Target="https://www.daloopa.com/src/44615388" TargetMode="External"/><Relationship Id="rId11178" Type="http://schemas.openxmlformats.org/officeDocument/2006/relationships/hyperlink" Target="https://www.daloopa.com/document/23143637" TargetMode="External"/><Relationship Id="rId16100" Type="http://schemas.openxmlformats.org/officeDocument/2006/relationships/hyperlink" Target="https://www.daloopa.com/src/56736409" TargetMode="External"/><Relationship Id="rId19670" Type="http://schemas.openxmlformats.org/officeDocument/2006/relationships/hyperlink" Target="https://www.daloopa.com/src/92469274" TargetMode="External"/><Relationship Id="rId1237" Type="http://schemas.openxmlformats.org/officeDocument/2006/relationships/hyperlink" Target="https://www.daloopa.com/src/996862" TargetMode="External"/><Relationship Id="rId6909" Type="http://schemas.openxmlformats.org/officeDocument/2006/relationships/hyperlink" Target="https://marketplace.daloopa.com/text-fundamental?id=798141&amp;value=3360.373&amp;id=798140&amp;value=3353.067&amp;id=798139&amp;value=3399.397&amp;id=798138&amp;value=3655.664&amp;id=798137&amp;value=3634.999&amp;id=798136&amp;value=3735.311&amp;id=798135&amp;value=3762.42&amp;id=798134&amp;value=4025.255&amp;id=798133&amp;value=4419.402&amp;id=798132&amp;value=4555.28&amp;id=798131&amp;value=4667.063&amp;id=798130&amp;value=4724.892&amp;id=798129&amp;value=4815.48&amp;id=798128&amp;value=4968.172&amp;id=798127&amp;value=5089.495&amp;id=798126&amp;value=5282.279&amp;id=798125&amp;value=5456.093&amp;id=798124&amp;value=5560.902&amp;id=798123&amp;value=5736.381&amp;id=798122&amp;value=6075.687&amp;id=798121&amp;value=6339.457&amp;id=798120&amp;value=6457.821&amp;id=798107&amp;value=6533.695&amp;id=798106&amp;value=9406.568&amp;id=798093&amp;value=9596.504&amp;id=798092&amp;value=9734.216&amp;id=1501308&amp;value=9812.107&amp;id=2750736&amp;value=10232.245&amp;id=3606647&amp;value=10749&amp;id=6028809&amp;value=10722&amp;id=9091784&amp;value=10701&amp;id=12605546&amp;value=11020&amp;id=19045423&amp;value=11439&amp;id=28076096&amp;value=11730&amp;id=35361521&amp;value=11730&amp;id=41990987&amp;value=12444&amp;id=50787092&amp;value=12201&amp;id=56765643&amp;value=12341&amp;id=61315047&amp;value=12371&amp;" TargetMode="External"/><Relationship Id="rId19323" Type="http://schemas.openxmlformats.org/officeDocument/2006/relationships/hyperlink" Target="https://www.daloopa.com/src/86312167" TargetMode="External"/><Relationship Id="rId7280" Type="http://schemas.openxmlformats.org/officeDocument/2006/relationships/hyperlink" Target="https://www.daloopa.com/src/770343" TargetMode="External"/><Relationship Id="rId10261" Type="http://schemas.openxmlformats.org/officeDocument/2006/relationships/hyperlink" Target="https://www.daloopa.com/src/774309" TargetMode="External"/><Relationship Id="rId12710" Type="http://schemas.openxmlformats.org/officeDocument/2006/relationships/hyperlink" Target="https://www.daloopa.com/src/28828632" TargetMode="External"/><Relationship Id="rId15933" Type="http://schemas.openxmlformats.org/officeDocument/2006/relationships/hyperlink" Target="https://www.daloopa.com/src/56745631" TargetMode="External"/><Relationship Id="rId3890" Type="http://schemas.openxmlformats.org/officeDocument/2006/relationships/hyperlink" Target="https://www.daloopa.com/src/9091855" TargetMode="External"/><Relationship Id="rId13484" Type="http://schemas.openxmlformats.org/officeDocument/2006/relationships/hyperlink" Target="https://www.daloopa.com/src/44059219" TargetMode="External"/><Relationship Id="rId1094" Type="http://schemas.openxmlformats.org/officeDocument/2006/relationships/hyperlink" Target="https://www.daloopa.com/src/995650" TargetMode="External"/><Relationship Id="rId3543" Type="http://schemas.openxmlformats.org/officeDocument/2006/relationships/hyperlink" Target="https://www.daloopa.com/src/44617815" TargetMode="External"/><Relationship Id="rId13137" Type="http://schemas.openxmlformats.org/officeDocument/2006/relationships/hyperlink" Target="https://www.daloopa.com/document/23285" TargetMode="External"/><Relationship Id="rId18809" Type="http://schemas.openxmlformats.org/officeDocument/2006/relationships/hyperlink" Target="https://www.daloopa.com/src/76431722" TargetMode="External"/><Relationship Id="rId20353" Type="http://schemas.openxmlformats.org/officeDocument/2006/relationships/hyperlink" Target="https://www.daloopa.com/src/105788068" TargetMode="External"/><Relationship Id="rId6766" Type="http://schemas.openxmlformats.org/officeDocument/2006/relationships/hyperlink" Target="https://www.daloopa.com/src/797753" TargetMode="External"/><Relationship Id="rId19180" Type="http://schemas.openxmlformats.org/officeDocument/2006/relationships/hyperlink" Target="https://www.daloopa.com/src/80587905" TargetMode="External"/><Relationship Id="rId20006" Type="http://schemas.openxmlformats.org/officeDocument/2006/relationships/hyperlink" Target="https://www.daloopa.com/src/99978611" TargetMode="External"/><Relationship Id="rId6419" Type="http://schemas.openxmlformats.org/officeDocument/2006/relationships/hyperlink" Target="https://www.daloopa.com/src/9091761" TargetMode="External"/><Relationship Id="rId9989" Type="http://schemas.openxmlformats.org/officeDocument/2006/relationships/hyperlink" Target="https://www.daloopa.com/src/786041" TargetMode="External"/><Relationship Id="rId12220" Type="http://schemas.openxmlformats.org/officeDocument/2006/relationships/hyperlink" Target="https://marketplace.daloopa.com/text-fundamental?id=8731811&amp;value=0.09&amp;id=8731804&amp;value=-0.08&amp;id=8731797&amp;value=0.08&amp;id=8731787&amp;value=0.06&amp;id=8731781&amp;value=-0.14&amp;id=8731823&amp;value=-0.02&amp;id=8731729&amp;value=0.05&amp;id=8731719&amp;value=0.06&amp;id=8731830&amp;value=0.04&amp;id=8731710&amp;value=0.03&amp;id=8731703&amp;value=0.01&amp;id=8731696&amp;value=0.01&amp;id=8731838&amp;value=0.02&amp;id=8731510&amp;value=0.01&amp;id=8731689&amp;value=0.02&amp;id=8731771&amp;value=0.16&amp;id=8731843&amp;value=0.06&amp;id=8731485&amp;value=0.05&amp;id=8731767&amp;value=0.05&amp;id=8731759&amp;value=-0.04&amp;id=8731852&amp;value=0.04&amp;id=8731449&amp;value=0.04&amp;id=8731751&amp;value=0.06&amp;id=8731743&amp;value=0.08&amp;id=8731862&amp;value=0.04&amp;id=8731474&amp;value=0.06&amp;id=8731735&amp;value=0.02&amp;id=13317087&amp;value=0.03&amp;id=28828619&amp;value=0.03&amp;id=35961626&amp;value=0.04&amp;id=44617653&amp;value=0.03&amp;id=57345749&amp;value=0.02&amp;id=62020186&amp;value=0.02&amp;" TargetMode="External"/><Relationship Id="rId15790" Type="http://schemas.openxmlformats.org/officeDocument/2006/relationships/hyperlink" Target="https://www.daloopa.com/src/56722088" TargetMode="External"/><Relationship Id="rId5502" Type="http://schemas.openxmlformats.org/officeDocument/2006/relationships/hyperlink" Target="https://www.daloopa.com/src/777211" TargetMode="External"/><Relationship Id="rId15443" Type="http://schemas.openxmlformats.org/officeDocument/2006/relationships/hyperlink" Target="https://www.daloopa.com/src/56722000" TargetMode="External"/><Relationship Id="rId3053" Type="http://schemas.openxmlformats.org/officeDocument/2006/relationships/hyperlink" Target="https://www.daloopa.com/src/46342741" TargetMode="External"/><Relationship Id="rId18666" Type="http://schemas.openxmlformats.org/officeDocument/2006/relationships/hyperlink" Target="https://www.daloopa.com/src/76428236" TargetMode="External"/><Relationship Id="rId6276" Type="http://schemas.openxmlformats.org/officeDocument/2006/relationships/hyperlink" Target="https://www.daloopa.com/src/797617" TargetMode="External"/><Relationship Id="rId8725" Type="http://schemas.openxmlformats.org/officeDocument/2006/relationships/hyperlink" Target="https://www.daloopa.com/src/46190558" TargetMode="External"/><Relationship Id="rId11706" Type="http://schemas.openxmlformats.org/officeDocument/2006/relationships/hyperlink" Target="https://www.daloopa.com/document/23181367" TargetMode="External"/><Relationship Id="rId18319" Type="http://schemas.openxmlformats.org/officeDocument/2006/relationships/hyperlink" Target="https://www.daloopa.com/src/112173373" TargetMode="External"/><Relationship Id="rId14929" Type="http://schemas.openxmlformats.org/officeDocument/2006/relationships/hyperlink" Target="https://www.daloopa.com/src/44095356" TargetMode="External"/><Relationship Id="rId2886" Type="http://schemas.openxmlformats.org/officeDocument/2006/relationships/hyperlink" Target="https://www.daloopa.com/src/778894" TargetMode="External"/><Relationship Id="rId9499" Type="http://schemas.openxmlformats.org/officeDocument/2006/relationships/hyperlink" Target="https://www.daloopa.com/src/44810632" TargetMode="External"/><Relationship Id="rId17402" Type="http://schemas.openxmlformats.org/officeDocument/2006/relationships/hyperlink" Target="https://www.daloopa.com/src/69114094" TargetMode="External"/><Relationship Id="rId858" Type="http://schemas.openxmlformats.org/officeDocument/2006/relationships/hyperlink" Target="https://www.daloopa.com/src/793510" TargetMode="External"/><Relationship Id="rId2539" Type="http://schemas.openxmlformats.org/officeDocument/2006/relationships/hyperlink" Target="https://marketplace.daloopa.com/text-fundamental?id=775630&amp;value=51.773&amp;id=775622&amp;value=55.152&amp;id=775612&amp;value=46.708&amp;id=44615514&amp;value=46.82599999999999&amp;id=779099&amp;value=200.459&amp;id=775598&amp;value=44.586&amp;id=775594&amp;value=46.276&amp;id=775590&amp;value=47.375&amp;id=44615515&amp;value=50.43299999999999&amp;id=779088&amp;value=188.67&amp;id=775579&amp;value=49.241&amp;id=775571&amp;value=48.219&amp;id=775561&amp;value=45.611&amp;id=44615516&amp;value=48.422&amp;id=779071&amp;value=191.493&amp;id=775551&amp;value=45.371&amp;id=775545&amp;value=43.4&amp;id=775538&amp;value=44.393&amp;id=44615517&amp;value=43.670000000000016&amp;id=779064&amp;value=176.834&amp;id=775531&amp;value=42.424&amp;id=775524&amp;value=43.523&amp;id=775506&amp;value=41.362&amp;id=44615518&amp;value=43.58500000000001&amp;id=779055&amp;value=170.894&amp;" TargetMode="External"/><Relationship Id="rId5012" Type="http://schemas.openxmlformats.org/officeDocument/2006/relationships/hyperlink" Target="https://www.daloopa.com/src/18187429" TargetMode="External"/><Relationship Id="rId8582" Type="http://schemas.openxmlformats.org/officeDocument/2006/relationships/hyperlink" Target="https://www.daloopa.com/src/44809186" TargetMode="External"/><Relationship Id="rId18176" Type="http://schemas.openxmlformats.org/officeDocument/2006/relationships/hyperlink" Target="https://www.daloopa.com/src/112172723" TargetMode="External"/><Relationship Id="rId8235" Type="http://schemas.openxmlformats.org/officeDocument/2006/relationships/hyperlink" Target="https://www.daloopa.com/src/758145" TargetMode="External"/><Relationship Id="rId11563" Type="http://schemas.openxmlformats.org/officeDocument/2006/relationships/hyperlink" Target="https://www.daloopa.com/src/44616151" TargetMode="External"/><Relationship Id="rId1622" Type="http://schemas.openxmlformats.org/officeDocument/2006/relationships/hyperlink" Target="https://www.daloopa.com/src/44615393" TargetMode="External"/><Relationship Id="rId11216" Type="http://schemas.openxmlformats.org/officeDocument/2006/relationships/hyperlink" Target="https://www.daloopa.com/src/56765810" TargetMode="External"/><Relationship Id="rId14786" Type="http://schemas.openxmlformats.org/officeDocument/2006/relationships/hyperlink" Target="https://www.daloopa.com/src/44091775" TargetMode="External"/><Relationship Id="rId4845" Type="http://schemas.openxmlformats.org/officeDocument/2006/relationships/hyperlink" Target="https://www.daloopa.com/src/2750741" TargetMode="External"/><Relationship Id="rId14439" Type="http://schemas.openxmlformats.org/officeDocument/2006/relationships/hyperlink" Target="https://www.daloopa.com/src/44094876" TargetMode="External"/><Relationship Id="rId2396" Type="http://schemas.openxmlformats.org/officeDocument/2006/relationships/hyperlink" Target="https://www.daloopa.com/document/23181367" TargetMode="External"/><Relationship Id="rId368" Type="http://schemas.openxmlformats.org/officeDocument/2006/relationships/hyperlink" Target="https://www.daloopa.com/src/56765764" TargetMode="External"/><Relationship Id="rId2049" Type="http://schemas.openxmlformats.org/officeDocument/2006/relationships/hyperlink" Target="https://www.daloopa.com/src/44615408" TargetMode="External"/><Relationship Id="rId8092" Type="http://schemas.openxmlformats.org/officeDocument/2006/relationships/hyperlink" Target="https://www.daloopa.com/src/758639" TargetMode="External"/><Relationship Id="rId11073" Type="http://schemas.openxmlformats.org/officeDocument/2006/relationships/hyperlink" Target="https://www.daloopa.com/src/56765465" TargetMode="External"/><Relationship Id="rId13522" Type="http://schemas.openxmlformats.org/officeDocument/2006/relationships/hyperlink" Target="https://www.daloopa.com/src/44057750" TargetMode="External"/><Relationship Id="rId1132" Type="http://schemas.openxmlformats.org/officeDocument/2006/relationships/hyperlink" Target="https://www.daloopa.com/src/782191" TargetMode="External"/><Relationship Id="rId16745" Type="http://schemas.openxmlformats.org/officeDocument/2006/relationships/hyperlink" Target="https://www.daloopa.com/src/56723481" TargetMode="External"/><Relationship Id="rId4355" Type="http://schemas.openxmlformats.org/officeDocument/2006/relationships/hyperlink" Target="https://www.daloopa.com/src/28076122" TargetMode="External"/><Relationship Id="rId6804" Type="http://schemas.openxmlformats.org/officeDocument/2006/relationships/hyperlink" Target="https://www.daloopa.com/document/23143637" TargetMode="External"/><Relationship Id="rId14296" Type="http://schemas.openxmlformats.org/officeDocument/2006/relationships/hyperlink" Target="https://www.daloopa.com/src/44094872" TargetMode="External"/><Relationship Id="rId19968" Type="http://schemas.openxmlformats.org/officeDocument/2006/relationships/hyperlink" Target="https://www.daloopa.com/src/99100873" TargetMode="External"/><Relationship Id="rId4008" Type="http://schemas.openxmlformats.org/officeDocument/2006/relationships/hyperlink" Target="https://www.daloopa.com/src/806061" TargetMode="External"/><Relationship Id="rId7578" Type="http://schemas.openxmlformats.org/officeDocument/2006/relationships/hyperlink" Target="https://www.daloopa.com/src/3606395" TargetMode="External"/><Relationship Id="rId10559" Type="http://schemas.openxmlformats.org/officeDocument/2006/relationships/hyperlink" Target="https://www.daloopa.com/src/1501237" TargetMode="External"/><Relationship Id="rId13032" Type="http://schemas.openxmlformats.org/officeDocument/2006/relationships/hyperlink" Target="https://marketplace.daloopa.com/text-fundamental?id=18211717&amp;value=14.676&amp;id=18211537&amp;value=603.229&amp;" TargetMode="External"/><Relationship Id="rId20998" Type="http://schemas.openxmlformats.org/officeDocument/2006/relationships/hyperlink" Target="https://www.daloopa.com/src/110481997" TargetMode="External"/><Relationship Id="rId6661" Type="http://schemas.openxmlformats.org/officeDocument/2006/relationships/hyperlink" Target="https://www.daloopa.com/src/756840" TargetMode="External"/><Relationship Id="rId16255" Type="http://schemas.openxmlformats.org/officeDocument/2006/relationships/hyperlink" Target="https://www.daloopa.com/src/56722841" TargetMode="External"/><Relationship Id="rId18704" Type="http://schemas.openxmlformats.org/officeDocument/2006/relationships/hyperlink" Target="https://www.daloopa.com/src/75779676" TargetMode="External"/><Relationship Id="rId6314" Type="http://schemas.openxmlformats.org/officeDocument/2006/relationships/hyperlink" Target="https://www.daloopa.com/src/797536" TargetMode="External"/><Relationship Id="rId9884" Type="http://schemas.openxmlformats.org/officeDocument/2006/relationships/hyperlink" Target="https://www.daloopa.com/src/785876" TargetMode="External"/><Relationship Id="rId12865" Type="http://schemas.openxmlformats.org/officeDocument/2006/relationships/hyperlink" Target="https://www.daloopa.com/src/44105888" TargetMode="External"/><Relationship Id="rId19478" Type="http://schemas.openxmlformats.org/officeDocument/2006/relationships/hyperlink" Target="https://www.daloopa.com/src/86301074" TargetMode="External"/><Relationship Id="rId98" Type="http://schemas.openxmlformats.org/officeDocument/2006/relationships/hyperlink" Target="https://www.daloopa.com/document/10223942" TargetMode="External"/><Relationship Id="rId2924" Type="http://schemas.openxmlformats.org/officeDocument/2006/relationships/hyperlink" Target="https://www.daloopa.com/src/4298202" TargetMode="External"/><Relationship Id="rId7088" Type="http://schemas.openxmlformats.org/officeDocument/2006/relationships/hyperlink" Target="https://www.daloopa.com/src/798155" TargetMode="External"/><Relationship Id="rId9537" Type="http://schemas.openxmlformats.org/officeDocument/2006/relationships/hyperlink" Target="https://www.daloopa.com/src/63963929" TargetMode="External"/><Relationship Id="rId12518" Type="http://schemas.openxmlformats.org/officeDocument/2006/relationships/hyperlink" Target="https://www.daloopa.com/src/8732128" TargetMode="External"/><Relationship Id="rId10069" Type="http://schemas.openxmlformats.org/officeDocument/2006/relationships/hyperlink" Target="https://www.daloopa.com/src/760294" TargetMode="External"/><Relationship Id="rId18561" Type="http://schemas.openxmlformats.org/officeDocument/2006/relationships/hyperlink" Target="https://www.daloopa.com/src/75779734" TargetMode="External"/><Relationship Id="rId3698" Type="http://schemas.openxmlformats.org/officeDocument/2006/relationships/hyperlink" Target="https://www.daloopa.com/src/805678" TargetMode="External"/><Relationship Id="rId8620" Type="http://schemas.openxmlformats.org/officeDocument/2006/relationships/hyperlink" Target="https://www.daloopa.com/src/46190528" TargetMode="External"/><Relationship Id="rId18214" Type="http://schemas.openxmlformats.org/officeDocument/2006/relationships/hyperlink" Target="https://www.daloopa.com/src/110482320" TargetMode="External"/><Relationship Id="rId6171" Type="http://schemas.openxmlformats.org/officeDocument/2006/relationships/hyperlink" Target="https://www.daloopa.com/src/35361407" TargetMode="External"/><Relationship Id="rId11601" Type="http://schemas.openxmlformats.org/officeDocument/2006/relationships/hyperlink" Target="https://www.daloopa.com/src/805050" TargetMode="External"/><Relationship Id="rId2781" Type="http://schemas.openxmlformats.org/officeDocument/2006/relationships/hyperlink" Target="https://www.daloopa.com/src/1501254" TargetMode="External"/><Relationship Id="rId9394" Type="http://schemas.openxmlformats.org/officeDocument/2006/relationships/hyperlink" Target="https://www.daloopa.com/src/44809320" TargetMode="External"/><Relationship Id="rId14824" Type="http://schemas.openxmlformats.org/officeDocument/2006/relationships/hyperlink" Target="https://www.daloopa.com/src/44092077" TargetMode="External"/><Relationship Id="rId753" Type="http://schemas.openxmlformats.org/officeDocument/2006/relationships/hyperlink" Target="https://www.daloopa.com/src/6028786" TargetMode="External"/><Relationship Id="rId2434" Type="http://schemas.openxmlformats.org/officeDocument/2006/relationships/hyperlink" Target="https://www.daloopa.com/src/13303013" TargetMode="External"/><Relationship Id="rId9047" Type="http://schemas.openxmlformats.org/officeDocument/2006/relationships/hyperlink" Target="https://www.daloopa.com/src/44808581" TargetMode="External"/><Relationship Id="rId12028" Type="http://schemas.openxmlformats.org/officeDocument/2006/relationships/hyperlink" Target="https://www.daloopa.com/src/8731123" TargetMode="External"/><Relationship Id="rId12375" Type="http://schemas.openxmlformats.org/officeDocument/2006/relationships/hyperlink" Target="https://www.daloopa.com/src/8731866" TargetMode="External"/><Relationship Id="rId406" Type="http://schemas.openxmlformats.org/officeDocument/2006/relationships/hyperlink" Target="https://www.daloopa.com/document/23143637" TargetMode="External"/><Relationship Id="rId15598" Type="http://schemas.openxmlformats.org/officeDocument/2006/relationships/hyperlink" Target="https://www.daloopa.com/src/56722178" TargetMode="External"/><Relationship Id="rId5657" Type="http://schemas.openxmlformats.org/officeDocument/2006/relationships/hyperlink" Target="https://www.daloopa.com/src/779159" TargetMode="External"/><Relationship Id="rId18071" Type="http://schemas.openxmlformats.org/officeDocument/2006/relationships/hyperlink" Target="https://www.daloopa.com/src/110481628" TargetMode="External"/><Relationship Id="rId8130" Type="http://schemas.openxmlformats.org/officeDocument/2006/relationships/hyperlink" Target="https://www.daloopa.com/src/770472" TargetMode="External"/><Relationship Id="rId11111" Type="http://schemas.openxmlformats.org/officeDocument/2006/relationships/hyperlink" Target="https://www.daloopa.com/src/1501288" TargetMode="External"/><Relationship Id="rId14681" Type="http://schemas.openxmlformats.org/officeDocument/2006/relationships/hyperlink" Target="https://www.daloopa.com/src/44095696" TargetMode="External"/><Relationship Id="rId4740" Type="http://schemas.openxmlformats.org/officeDocument/2006/relationships/hyperlink" Target="https://www.daloopa.com/src/799595" TargetMode="External"/><Relationship Id="rId14334" Type="http://schemas.openxmlformats.org/officeDocument/2006/relationships/hyperlink" Target="https://www.daloopa.com/src/44095004" TargetMode="External"/><Relationship Id="rId2291" Type="http://schemas.openxmlformats.org/officeDocument/2006/relationships/hyperlink" Target="https://www.daloopa.com/src/778623" TargetMode="External"/><Relationship Id="rId263" Type="http://schemas.openxmlformats.org/officeDocument/2006/relationships/hyperlink" Target="https://marketplace.daloopa.com/text-fundamental?id=46165795&amp;value=4&amp;id=46163500&amp;value=4&amp;id=46160977&amp;value=4&amp;id=46156454&amp;value=4&amp;" TargetMode="External"/><Relationship Id="rId7963" Type="http://schemas.openxmlformats.org/officeDocument/2006/relationships/hyperlink" Target="https://www.daloopa.com/src/44615900" TargetMode="External"/><Relationship Id="rId10944" Type="http://schemas.openxmlformats.org/officeDocument/2006/relationships/hyperlink" Target="https://www.daloopa.com/src/777897" TargetMode="External"/><Relationship Id="rId17557" Type="http://schemas.openxmlformats.org/officeDocument/2006/relationships/hyperlink" Target="https://www.daloopa.com/src/66397346" TargetMode="External"/><Relationship Id="rId5167" Type="http://schemas.openxmlformats.org/officeDocument/2006/relationships/hyperlink" Target="https://marketplace.daloopa.com/text-fundamental?id=8649010&amp;value=498.607&amp;id=8649003&amp;value=503.384&amp;id=8648996&amp;value=504.116&amp;id=8649017&amp;value=501.372&amp;id=8648989&amp;value=496.948&amp;id=8648982&amp;value=497.931&amp;id=8648975&amp;value=498.468&amp;id=8649024&amp;value=497.867&amp;id=8648968&amp;value=498.754&amp;id=8648961&amp;value=499.29&amp;id=8648954&amp;value=498.63&amp;id=8649031&amp;value=498.764&amp;id=8648947&amp;value=499.125&amp;id=8648940&amp;value=499.974&amp;id=8648933&amp;value=498.584&amp;id=8649038&amp;value=498.345&amp;id=8648926&amp;value=494.612&amp;id=9099267&amp;value=494.371&amp;id=8648919&amp;value=493.426&amp;id=8649045&amp;value=493.632&amp;id=8648891&amp;value=492.061&amp;id=8648884&amp;value=491.914&amp;id=8648877&amp;value=490.025&amp;id=8649052&amp;value=490.564&amp;id=8648870&amp;value=488.056&amp;id=8648862&amp;value=487.535&amp;id=8648854&amp;value=485.848&amp;id=8649059&amp;value=486.291&amp;id=8648846&amp;value=482.4&amp;id=8648838&amp;value=481.5&amp;id=10681249&amp;value=480.2&amp;id=13316904&amp;value=480.9&amp;id=19440864&amp;value=478.8&amp;id=28828614&amp;value=477.8&amp;id=35961616&amp;value=476.7&amp;id=44617619&amp;value=477.3&amp;id=51587345&amp;value=472.6&amp;id=57345726&amp;value=472.1&amp;id=62020161&amp;value=468.5&amp;" TargetMode="External"/><Relationship Id="rId7616" Type="http://schemas.openxmlformats.org/officeDocument/2006/relationships/hyperlink" Target="https://www.daloopa.com/src/757790" TargetMode="External"/><Relationship Id="rId16640" Type="http://schemas.openxmlformats.org/officeDocument/2006/relationships/hyperlink" Target="https://marketplace.daloopa.com/text-fundamental?id=56736739&amp;value=0.27&amp;id=56736702&amp;value=0.29&amp;id=56736664&amp;value=0.32&amp;id=56736625&amp;value=0.34&amp;id=56736586&amp;value=1.23&amp;id=56736547&amp;value=0.38&amp;id=56736509&amp;value=0.41&amp;id=56736470&amp;value=0.41&amp;id=56736431&amp;value=0.43&amp;id=56736392&amp;value=1.62&amp;id=56723477&amp;value=0.44&amp;id=56723440&amp;value=0.47&amp;id=56723403&amp;value=0.5&amp;id=56723101&amp;value=0.49&amp;id=56722929&amp;value=1.9&amp;id=56722857&amp;value=0.59&amp;id=56722761&amp;value=0.56&amp;id=56722705&amp;value=0.6&amp;id=56722640&amp;value=0.55&amp;id=56722580&amp;value=2.3&amp;id=56722513&amp;value=0.66&amp;id=56765498&amp;value=0.73&amp;id=61315632&amp;value=0.79&amp;" TargetMode="External"/><Relationship Id="rId1777" Type="http://schemas.openxmlformats.org/officeDocument/2006/relationships/hyperlink" Target="https://www.daloopa.com/src/44125568" TargetMode="External"/><Relationship Id="rId14191" Type="http://schemas.openxmlformats.org/officeDocument/2006/relationships/hyperlink" Target="https://www.daloopa.com/src/44071880" TargetMode="External"/><Relationship Id="rId19863" Type="http://schemas.openxmlformats.org/officeDocument/2006/relationships/hyperlink" Target="https://www.daloopa.com/src/92469337" TargetMode="External"/><Relationship Id="rId4250" Type="http://schemas.openxmlformats.org/officeDocument/2006/relationships/hyperlink" Target="https://www.daloopa.com/src/3606681" TargetMode="External"/><Relationship Id="rId9922" Type="http://schemas.openxmlformats.org/officeDocument/2006/relationships/hyperlink" Target="https://www.daloopa.com/src/44615286" TargetMode="External"/><Relationship Id="rId19516" Type="http://schemas.openxmlformats.org/officeDocument/2006/relationships/hyperlink" Target="https://www.daloopa.com/src/86301757" TargetMode="External"/><Relationship Id="rId7473" Type="http://schemas.openxmlformats.org/officeDocument/2006/relationships/hyperlink" Target="https://www.daloopa.com/src/756399" TargetMode="External"/><Relationship Id="rId12903" Type="http://schemas.openxmlformats.org/officeDocument/2006/relationships/hyperlink" Target="https://www.daloopa.com/src/44109980" TargetMode="External"/><Relationship Id="rId17067" Type="http://schemas.openxmlformats.org/officeDocument/2006/relationships/hyperlink" Target="https://www.daloopa.com/src/65369443" TargetMode="External"/><Relationship Id="rId7126" Type="http://schemas.openxmlformats.org/officeDocument/2006/relationships/hyperlink" Target="https://www.daloopa.com/src/798174" TargetMode="External"/><Relationship Id="rId10454" Type="http://schemas.openxmlformats.org/officeDocument/2006/relationships/hyperlink" Target="https://www.daloopa.com/src/61314968" TargetMode="External"/><Relationship Id="rId10107" Type="http://schemas.openxmlformats.org/officeDocument/2006/relationships/hyperlink" Target="https://marketplace.daloopa.com/text-fundamental?id=770773&amp;value=0.002&amp;id=770778&amp;value=24.992&amp;id=770783&amp;value=-0.791&amp;id=769610&amp;value=2.294&amp;id=44993848&amp;value=26.497&amp;id=769412&amp;value=0.663&amp;id=769280&amp;value=-0.366&amp;id=761294&amp;value=0.201&amp;id=761071&amp;value=19.385&amp;id=44998359&amp;value=19.883&amp;id=760746&amp;value=1.755&amp;id=760498&amp;value=0.034&amp;id=760295&amp;value=-0.751&amp;id=760313&amp;value=0.521&amp;id=44998913&amp;value=1.559&amp;id=758454&amp;value=-0.419&amp;id=758305&amp;value=-0.466&amp;id=758148&amp;value=-0.338&amp;id=757990&amp;value=-0.285&amp;id=44999207&amp;value=-1.508&amp;id=757626&amp;value=-0.097&amp;id=757352&amp;value=-0.359&amp;id=44999241&amp;value=-0.456&amp;" TargetMode="External"/><Relationship Id="rId13677" Type="http://schemas.openxmlformats.org/officeDocument/2006/relationships/hyperlink" Target="https://www.daloopa.com/src/44057817" TargetMode="External"/><Relationship Id="rId20893" Type="http://schemas.openxmlformats.org/officeDocument/2006/relationships/hyperlink" Target="https://www.daloopa.com/src/112172980" TargetMode="External"/><Relationship Id="rId1287" Type="http://schemas.openxmlformats.org/officeDocument/2006/relationships/hyperlink" Target="https://www.daloopa.com/src/997145" TargetMode="External"/><Relationship Id="rId3736" Type="http://schemas.openxmlformats.org/officeDocument/2006/relationships/hyperlink" Target="https://www.daloopa.com/src/61315106" TargetMode="External"/><Relationship Id="rId16150" Type="http://schemas.openxmlformats.org/officeDocument/2006/relationships/hyperlink" Target="https://www.daloopa.com/src/56736411" TargetMode="External"/><Relationship Id="rId20546" Type="http://schemas.openxmlformats.org/officeDocument/2006/relationships/hyperlink" Target="https://www.daloopa.com/src/105788109" TargetMode="External"/><Relationship Id="rId6959" Type="http://schemas.openxmlformats.org/officeDocument/2006/relationships/hyperlink" Target="https://www.daloopa.com/src/798372" TargetMode="External"/><Relationship Id="rId12760" Type="http://schemas.openxmlformats.org/officeDocument/2006/relationships/hyperlink" Target="https://www.daloopa.com/src/8732183" TargetMode="External"/><Relationship Id="rId19373" Type="http://schemas.openxmlformats.org/officeDocument/2006/relationships/hyperlink" Target="https://www.daloopa.com/src/84565975" TargetMode="External"/><Relationship Id="rId9432" Type="http://schemas.openxmlformats.org/officeDocument/2006/relationships/hyperlink" Target="https://www.daloopa.com/src/46190684" TargetMode="External"/><Relationship Id="rId12413" Type="http://schemas.openxmlformats.org/officeDocument/2006/relationships/hyperlink" Target="https://marketplace.daloopa.com/text-fundamental?id=8731964&amp;value=0.04&amp;id=8731960&amp;value=0.05&amp;id=8731956&amp;value=0.04&amp;id=8732146&amp;value=0.04&amp;id=8731951&amp;value=-0.03&amp;id=8731945&amp;value=0.02&amp;id=8731940&amp;value=-0.02&amp;id=8732160&amp;value=0.04&amp;id=8732324&amp;value=0.02&amp;id=8731931&amp;value=0.02&amp;id=8731927&amp;value=0.03&amp;id=8732165&amp;value=0.03&amp;id=8731922&amp;value=0.04&amp;id=47334923&amp;value=0.04&amp;id=47334787&amp;value=0.03&amp;id=8732170&amp;value=0.04&amp;id=35961630&amp;value=0.03&amp;id=44617661&amp;value=0.02&amp;id=51587383&amp;value=0.02&amp;id=57345754&amp;value=0.02&amp;id=62020190&amp;value=0.01&amp;" TargetMode="External"/><Relationship Id="rId19026" Type="http://schemas.openxmlformats.org/officeDocument/2006/relationships/hyperlink" Target="https://www.daloopa.com/src/80587630" TargetMode="External"/><Relationship Id="rId15983" Type="http://schemas.openxmlformats.org/officeDocument/2006/relationships/hyperlink" Target="https://www.daloopa.com/src/56722678" TargetMode="External"/><Relationship Id="rId3593" Type="http://schemas.openxmlformats.org/officeDocument/2006/relationships/hyperlink" Target="https://www.daloopa.com/src/41990827" TargetMode="External"/><Relationship Id="rId13187" Type="http://schemas.openxmlformats.org/officeDocument/2006/relationships/hyperlink" Target="https://www.daloopa.com/src/18206129" TargetMode="External"/><Relationship Id="rId15636" Type="http://schemas.openxmlformats.org/officeDocument/2006/relationships/hyperlink" Target="https://www.daloopa.com/src/56722360" TargetMode="External"/><Relationship Id="rId3246" Type="http://schemas.openxmlformats.org/officeDocument/2006/relationships/hyperlink" Target="https://www.daloopa.com/src/805270" TargetMode="External"/><Relationship Id="rId18859" Type="http://schemas.openxmlformats.org/officeDocument/2006/relationships/hyperlink" Target="https://www.daloopa.com/src/75779605" TargetMode="External"/><Relationship Id="rId20056" Type="http://schemas.openxmlformats.org/officeDocument/2006/relationships/hyperlink" Target="https://www.daloopa.com/src/99100852" TargetMode="External"/><Relationship Id="rId8918" Type="http://schemas.openxmlformats.org/officeDocument/2006/relationships/hyperlink" Target="https://www.daloopa.com/src/44811509" TargetMode="External"/><Relationship Id="rId6469" Type="http://schemas.openxmlformats.org/officeDocument/2006/relationships/hyperlink" Target="https://marketplace.daloopa.com/text-fundamental?id=770057&amp;value=505.465&amp;id=770047&amp;value=538.402&amp;id=770040&amp;value=547.997&amp;id=769485&amp;value=656.939&amp;id=769350&amp;value=584.273&amp;id=769216&amp;value=656.94&amp;id=761243&amp;value=630.679&amp;id=760876&amp;value=703.365&amp;id=760646&amp;value=564.211&amp;id=760448&amp;value=647.784&amp;id=760153&amp;value=658.342&amp;id=758583&amp;value=678.364&amp;id=758394&amp;value=591.821&amp;id=758233&amp;value=661.013&amp;id=758092&amp;value=666.278&amp;id=757899&amp;value=739.63&amp;id=757733&amp;value=763.012&amp;id=757564&amp;value=865.385&amp;id=757214&amp;value=932.292&amp;id=757008&amp;value=993.773&amp;id=756837&amp;value=911.044&amp;id=756643&amp;value=1030.367&amp;id=756515&amp;value=1020.047&amp;id=756370&amp;value=1163.185&amp;id=756190&amp;value=1129.882&amp;id=755708&amp;value=1314.998&amp;id=1501191&amp;value=1302.753&amp;id=2750530&amp;value=1398.548&amp;id=3606354&amp;value=1241&amp;id=6028661&amp;value=1303&amp;id=9091370&amp;value=1317&amp;id=12598713&amp;value=1422&amp;id=19045337&amp;value=1243&amp;id=28076012&amp;value=1538&amp;id=35361415&amp;value=1450&amp;id=41990397&amp;value=1736&amp;id=50786838&amp;value=1333&amp;id=56765422&amp;value=1615&amp;id=61314832&amp;value=1629&amp;" TargetMode="External"/><Relationship Id="rId12270" Type="http://schemas.openxmlformats.org/officeDocument/2006/relationships/hyperlink" Target="https://www.daloopa.com/src/8731824" TargetMode="External"/><Relationship Id="rId17942" Type="http://schemas.openxmlformats.org/officeDocument/2006/relationships/hyperlink" Target="https://www.daloopa.com/src/84567102" TargetMode="External"/><Relationship Id="rId15493" Type="http://schemas.openxmlformats.org/officeDocument/2006/relationships/hyperlink" Target="https://www.daloopa.com/src/56722003" TargetMode="External"/><Relationship Id="rId301" Type="http://schemas.openxmlformats.org/officeDocument/2006/relationships/hyperlink" Target="https://www.daloopa.com/src/56765555" TargetMode="External"/><Relationship Id="rId5552" Type="http://schemas.openxmlformats.org/officeDocument/2006/relationships/hyperlink" Target="https://www.daloopa.com/src/777096" TargetMode="External"/><Relationship Id="rId15146" Type="http://schemas.openxmlformats.org/officeDocument/2006/relationships/hyperlink" Target="https://www.daloopa.com/src/56735093" TargetMode="External"/><Relationship Id="rId5205" Type="http://schemas.openxmlformats.org/officeDocument/2006/relationships/hyperlink" Target="https://www.daloopa.com/src/8649059" TargetMode="External"/><Relationship Id="rId8775" Type="http://schemas.openxmlformats.org/officeDocument/2006/relationships/hyperlink" Target="https://www.daloopa.com/src/46190567" TargetMode="External"/><Relationship Id="rId18369" Type="http://schemas.openxmlformats.org/officeDocument/2006/relationships/hyperlink" Target="https://www.daloopa.com/src/69114192" TargetMode="External"/><Relationship Id="rId8428" Type="http://schemas.openxmlformats.org/officeDocument/2006/relationships/hyperlink" Target="https://www.daloopa.com/src/57346364" TargetMode="External"/><Relationship Id="rId11756" Type="http://schemas.openxmlformats.org/officeDocument/2006/relationships/hyperlink" Target="https://www.daloopa.com/document/23181367" TargetMode="External"/><Relationship Id="rId1815" Type="http://schemas.openxmlformats.org/officeDocument/2006/relationships/hyperlink" Target="https://www.daloopa.com/src/44125811" TargetMode="External"/><Relationship Id="rId11409" Type="http://schemas.openxmlformats.org/officeDocument/2006/relationships/hyperlink" Target="https://www.daloopa.com/document/8465102" TargetMode="External"/><Relationship Id="rId14979" Type="http://schemas.openxmlformats.org/officeDocument/2006/relationships/hyperlink" Target="https://www.daloopa.com/src/44092044" TargetMode="External"/><Relationship Id="rId19901" Type="http://schemas.openxmlformats.org/officeDocument/2006/relationships/hyperlink" Target="https://www.daloopa.com/src/91531467" TargetMode="External"/><Relationship Id="rId17452" Type="http://schemas.openxmlformats.org/officeDocument/2006/relationships/hyperlink" Target="https://www.daloopa.com/src/69114258" TargetMode="External"/><Relationship Id="rId2589" Type="http://schemas.openxmlformats.org/officeDocument/2006/relationships/hyperlink" Target="https://www.daloopa.com/src/779089" TargetMode="External"/><Relationship Id="rId7511" Type="http://schemas.openxmlformats.org/officeDocument/2006/relationships/hyperlink" Target="https://www.daloopa.com/src/758624" TargetMode="External"/><Relationship Id="rId17105" Type="http://schemas.openxmlformats.org/officeDocument/2006/relationships/hyperlink" Target="https://www.daloopa.com/src/65368551" TargetMode="External"/><Relationship Id="rId5062" Type="http://schemas.openxmlformats.org/officeDocument/2006/relationships/hyperlink" Target="https://www.daloopa.com/src/18186764" TargetMode="External"/><Relationship Id="rId1672" Type="http://schemas.openxmlformats.org/officeDocument/2006/relationships/hyperlink" Target="https://www.daloopa.com/src/44615401" TargetMode="External"/><Relationship Id="rId8285" Type="http://schemas.openxmlformats.org/officeDocument/2006/relationships/hyperlink" Target="https://www.daloopa.com/src/44813379" TargetMode="External"/><Relationship Id="rId11266" Type="http://schemas.openxmlformats.org/officeDocument/2006/relationships/hyperlink" Target="https://www.daloopa.com/src/978797" TargetMode="External"/><Relationship Id="rId13715" Type="http://schemas.openxmlformats.org/officeDocument/2006/relationships/hyperlink" Target="https://www.daloopa.com/src/44066595" TargetMode="External"/><Relationship Id="rId20931" Type="http://schemas.openxmlformats.org/officeDocument/2006/relationships/hyperlink" Target="https://www.daloopa.com/src/110482292" TargetMode="External"/><Relationship Id="rId1325" Type="http://schemas.openxmlformats.org/officeDocument/2006/relationships/hyperlink" Target="https://www.daloopa.com/src/997170" TargetMode="External"/><Relationship Id="rId16938" Type="http://schemas.openxmlformats.org/officeDocument/2006/relationships/hyperlink" Target="https://www.daloopa.com/src/65368609" TargetMode="External"/><Relationship Id="rId4895" Type="http://schemas.openxmlformats.org/officeDocument/2006/relationships/hyperlink" Target="https://www.daloopa.com/src/51587391" TargetMode="External"/><Relationship Id="rId14489" Type="http://schemas.openxmlformats.org/officeDocument/2006/relationships/hyperlink" Target="https://www.daloopa.com/src/44091937" TargetMode="External"/><Relationship Id="rId19411" Type="http://schemas.openxmlformats.org/officeDocument/2006/relationships/hyperlink" Target="https://www.daloopa.com/src/84566014" TargetMode="External"/><Relationship Id="rId31" Type="http://schemas.openxmlformats.org/officeDocument/2006/relationships/hyperlink" Target="https://www.daloopa.com/document/12555016" TargetMode="External"/><Relationship Id="rId2099" Type="http://schemas.openxmlformats.org/officeDocument/2006/relationships/hyperlink" Target="https://www.daloopa.com/src/44615416" TargetMode="External"/><Relationship Id="rId4548" Type="http://schemas.openxmlformats.org/officeDocument/2006/relationships/hyperlink" Target="https://www.daloopa.com/src/9091870" TargetMode="External"/><Relationship Id="rId7021" Type="http://schemas.openxmlformats.org/officeDocument/2006/relationships/hyperlink" Target="https://marketplace.daloopa.com/text-fundamental?id=798304&amp;value=6808.489&amp;id=798516&amp;value=6855.463&amp;id=798495&amp;value=6878.216&amp;id=798474&amp;value=6928.964&amp;id=798453&amp;value=6734.701&amp;id=798431&amp;value=6806.104&amp;id=798410&amp;value=6850.79&amp;id=798374&amp;value=6909.451&amp;id=798352&amp;value=6756.803&amp;id=798331&amp;value=6879.444&amp;id=798310&amp;value=7049.629&amp;id=798244&amp;value=7253.431&amp;id=798238&amp;value=7221.083&amp;id=798235&amp;value=7444.115&amp;id=798226&amp;value=7714.904&amp;id=798220&amp;value=8114.517&amp;id=798214&amp;value=8299.362&amp;id=798208&amp;value=8652.752&amp;id=798202&amp;value=9072.321&amp;id=798196&amp;value=9573.87&amp;id=798178&amp;value=9830.399&amp;id=798172&amp;value=10471.066&amp;id=798166&amp;value=11137.357&amp;id=798160&amp;value=11815.597&amp;id=798154&amp;value=12579.311&amp;id=798148&amp;value=13183.938&amp;id=1501203&amp;value=13976.701&amp;id=2750542&amp;value=14828.562&amp;id=3606384&amp;value=15390&amp;id=6028678&amp;value=16428&amp;id=9091789&amp;value=17383&amp;id=12605658&amp;value=19611&amp;id=19045425&amp;value=20521&amp;id=28076098&amp;value=21538&amp;id=35361523&amp;value=22750&amp;id=41990974&amp;value=23905&amp;id=50787104&amp;value=24961&amp;id=56765649&amp;value=26022&amp;id=61315062&amp;value=27158&amp;" TargetMode="External"/><Relationship Id="rId10002" Type="http://schemas.openxmlformats.org/officeDocument/2006/relationships/hyperlink" Target="https://www.daloopa.com/src/786061" TargetMode="External"/><Relationship Id="rId13572" Type="http://schemas.openxmlformats.org/officeDocument/2006/relationships/hyperlink" Target="https://www.daloopa.com/src/44057399" TargetMode="External"/><Relationship Id="rId3631" Type="http://schemas.openxmlformats.org/officeDocument/2006/relationships/hyperlink" Target="https://www.daloopa.com/src/41990820" TargetMode="External"/><Relationship Id="rId13225" Type="http://schemas.openxmlformats.org/officeDocument/2006/relationships/hyperlink" Target="https://www.daloopa.com/src/18211037" TargetMode="External"/><Relationship Id="rId20441" Type="http://schemas.openxmlformats.org/officeDocument/2006/relationships/hyperlink" Target="https://www.daloopa.com/src/105190739" TargetMode="External"/><Relationship Id="rId1182" Type="http://schemas.openxmlformats.org/officeDocument/2006/relationships/hyperlink" Target="https://www.daloopa.com/src/57345708" TargetMode="External"/><Relationship Id="rId6854" Type="http://schemas.openxmlformats.org/officeDocument/2006/relationships/hyperlink" Target="https://marketplace.daloopa.com/text-fundamental?id=797740&amp;value=10.053&amp;id=797746&amp;value=8.79&amp;id=797752&amp;value=7.242&amp;id=797786&amp;value=7.717&amp;id=797792&amp;value=6.992&amp;id=797798&amp;value=6.099&amp;id=797819&amp;value=5.776&amp;id=797825&amp;value=5.194&amp;id=797861&amp;value=4.495&amp;id=797883&amp;value=4.347&amp;id=797889&amp;value=3.142&amp;id=797940&amp;value=3.214&amp;" TargetMode="External"/><Relationship Id="rId16448" Type="http://schemas.openxmlformats.org/officeDocument/2006/relationships/hyperlink" Target="https://www.daloopa.com/src/56736462" TargetMode="External"/><Relationship Id="rId16795" Type="http://schemas.openxmlformats.org/officeDocument/2006/relationships/hyperlink" Target="https://www.daloopa.com/src/56723483" TargetMode="External"/><Relationship Id="rId6507" Type="http://schemas.openxmlformats.org/officeDocument/2006/relationships/hyperlink" Target="https://www.daloopa.com/src/50786838" TargetMode="External"/><Relationship Id="rId4058" Type="http://schemas.openxmlformats.org/officeDocument/2006/relationships/hyperlink" Target="https://www.daloopa.com/src/806062" TargetMode="External"/><Relationship Id="rId15531" Type="http://schemas.openxmlformats.org/officeDocument/2006/relationships/hyperlink" Target="https://www.daloopa.com/src/56735804" TargetMode="External"/><Relationship Id="rId13082" Type="http://schemas.openxmlformats.org/officeDocument/2006/relationships/hyperlink" Target="https://www.daloopa.com/src/18301341" TargetMode="External"/><Relationship Id="rId18754" Type="http://schemas.openxmlformats.org/officeDocument/2006/relationships/hyperlink" Target="https://www.daloopa.com/src/75779757" TargetMode="External"/><Relationship Id="rId3141" Type="http://schemas.openxmlformats.org/officeDocument/2006/relationships/hyperlink" Target="https://www.daloopa.com/src/47277333" TargetMode="External"/><Relationship Id="rId8813" Type="http://schemas.openxmlformats.org/officeDocument/2006/relationships/hyperlink" Target="https://www.daloopa.com/src/44812627" TargetMode="External"/><Relationship Id="rId18407" Type="http://schemas.openxmlformats.org/officeDocument/2006/relationships/hyperlink" Target="https://www.daloopa.com/src/70535436" TargetMode="External"/><Relationship Id="rId6364" Type="http://schemas.openxmlformats.org/officeDocument/2006/relationships/hyperlink" Target="https://www.daloopa.com/src/797554" TargetMode="External"/><Relationship Id="rId6017" Type="http://schemas.openxmlformats.org/officeDocument/2006/relationships/hyperlink" Target="https://www.daloopa.com/src/756820" TargetMode="External"/><Relationship Id="rId9587" Type="http://schemas.openxmlformats.org/officeDocument/2006/relationships/hyperlink" Target="https://www.daloopa.com/src/44813336" TargetMode="External"/><Relationship Id="rId2974" Type="http://schemas.openxmlformats.org/officeDocument/2006/relationships/hyperlink" Target="https://www.daloopa.com/src/4298203" TargetMode="External"/><Relationship Id="rId12568" Type="http://schemas.openxmlformats.org/officeDocument/2006/relationships/hyperlink" Target="https://www.daloopa.com/src/8732253" TargetMode="External"/><Relationship Id="rId946" Type="http://schemas.openxmlformats.org/officeDocument/2006/relationships/hyperlink" Target="https://www.daloopa.com/document/8465102" TargetMode="External"/><Relationship Id="rId2627" Type="http://schemas.openxmlformats.org/officeDocument/2006/relationships/hyperlink" Target="https://www.daloopa.com/src/775593" TargetMode="External"/><Relationship Id="rId5100" Type="http://schemas.openxmlformats.org/officeDocument/2006/relationships/hyperlink" Target="https://www.daloopa.com/src/18186398" TargetMode="External"/><Relationship Id="rId15041" Type="http://schemas.openxmlformats.org/officeDocument/2006/relationships/hyperlink" Target="https://www.daloopa.com/src/44092844" TargetMode="External"/><Relationship Id="rId8670" Type="http://schemas.openxmlformats.org/officeDocument/2006/relationships/hyperlink" Target="https://www.daloopa.com/src/46190544" TargetMode="External"/><Relationship Id="rId11651" Type="http://schemas.openxmlformats.org/officeDocument/2006/relationships/hyperlink" Target="https://www.daloopa.com/src/805016" TargetMode="External"/><Relationship Id="rId18264" Type="http://schemas.openxmlformats.org/officeDocument/2006/relationships/hyperlink" Target="https://www.daloopa.com/src/110482447" TargetMode="External"/><Relationship Id="rId1710" Type="http://schemas.openxmlformats.org/officeDocument/2006/relationships/hyperlink" Target="https://www.daloopa.com/document/23181367" TargetMode="External"/><Relationship Id="rId8323" Type="http://schemas.openxmlformats.org/officeDocument/2006/relationships/hyperlink" Target="https://www.daloopa.com/src/44812939" TargetMode="External"/><Relationship Id="rId11304" Type="http://schemas.openxmlformats.org/officeDocument/2006/relationships/hyperlink" Target="https://www.daloopa.com/src/978844" TargetMode="External"/><Relationship Id="rId4933" Type="http://schemas.openxmlformats.org/officeDocument/2006/relationships/hyperlink" Target="https://www.daloopa.com/src/18186884" TargetMode="External"/><Relationship Id="rId14527" Type="http://schemas.openxmlformats.org/officeDocument/2006/relationships/hyperlink" Target="https://www.daloopa.com/src/44095697" TargetMode="External"/><Relationship Id="rId14874" Type="http://schemas.openxmlformats.org/officeDocument/2006/relationships/hyperlink" Target="https://www.daloopa.com/src/44091181" TargetMode="External"/><Relationship Id="rId2484" Type="http://schemas.openxmlformats.org/officeDocument/2006/relationships/hyperlink" Target="https://www.daloopa.com/src/44615508" TargetMode="External"/><Relationship Id="rId9097" Type="http://schemas.openxmlformats.org/officeDocument/2006/relationships/hyperlink" Target="https://www.daloopa.com/src/44808579" TargetMode="External"/><Relationship Id="rId12078" Type="http://schemas.openxmlformats.org/officeDocument/2006/relationships/hyperlink" Target="https://www.daloopa.com/src/8731350" TargetMode="External"/><Relationship Id="rId17000" Type="http://schemas.openxmlformats.org/officeDocument/2006/relationships/hyperlink" Target="https://www.daloopa.com/src/65368752" TargetMode="External"/><Relationship Id="rId456" Type="http://schemas.openxmlformats.org/officeDocument/2006/relationships/hyperlink" Target="https://www.daloopa.com/src/41990745" TargetMode="External"/><Relationship Id="rId2137" Type="http://schemas.openxmlformats.org/officeDocument/2006/relationships/hyperlink" Target="https://www.daloopa.com/src/779536" TargetMode="External"/><Relationship Id="rId109" Type="http://schemas.openxmlformats.org/officeDocument/2006/relationships/hyperlink" Target="https://www.daloopa.com/document/10223950" TargetMode="External"/><Relationship Id="rId7809" Type="http://schemas.openxmlformats.org/officeDocument/2006/relationships/hyperlink" Target="https://www.daloopa.com/src/2750574" TargetMode="External"/><Relationship Id="rId8180" Type="http://schemas.openxmlformats.org/officeDocument/2006/relationships/hyperlink" Target="https://www.daloopa.com/src/770473" TargetMode="External"/><Relationship Id="rId13610" Type="http://schemas.openxmlformats.org/officeDocument/2006/relationships/hyperlink" Target="https://www.daloopa.com/src/44057625" TargetMode="External"/><Relationship Id="rId11161" Type="http://schemas.openxmlformats.org/officeDocument/2006/relationships/hyperlink" Target="https://www.daloopa.com/src/50787775" TargetMode="External"/><Relationship Id="rId16833" Type="http://schemas.openxmlformats.org/officeDocument/2006/relationships/hyperlink" Target="https://www.daloopa.com/src/56722936" TargetMode="External"/><Relationship Id="rId1220" Type="http://schemas.openxmlformats.org/officeDocument/2006/relationships/hyperlink" Target="https://www.daloopa.com/src/1001394" TargetMode="External"/><Relationship Id="rId4790" Type="http://schemas.openxmlformats.org/officeDocument/2006/relationships/hyperlink" Target="https://www.daloopa.com/src/799674" TargetMode="External"/><Relationship Id="rId14384" Type="http://schemas.openxmlformats.org/officeDocument/2006/relationships/hyperlink" Target="https://marketplace.daloopa.com/text-fundamental?id=44095683&amp;value=147.3&amp;id=44092235&amp;value=147.3&amp;id=44092196&amp;value=147.0&amp;id=44091939&amp;value=147.0&amp;id=44096256&amp;value=143.4&amp;" TargetMode="External"/><Relationship Id="rId4443" Type="http://schemas.openxmlformats.org/officeDocument/2006/relationships/hyperlink" Target="https://www.daloopa.com/src/805864" TargetMode="External"/><Relationship Id="rId14037" Type="http://schemas.openxmlformats.org/officeDocument/2006/relationships/hyperlink" Target="https://www.daloopa.com/src/44064344" TargetMode="External"/><Relationship Id="rId7666" Type="http://schemas.openxmlformats.org/officeDocument/2006/relationships/hyperlink" Target="https://www.daloopa.com/src/757791" TargetMode="External"/><Relationship Id="rId10994" Type="http://schemas.openxmlformats.org/officeDocument/2006/relationships/hyperlink" Target="https://www.daloopa.com/src/56765467" TargetMode="External"/><Relationship Id="rId19709" Type="http://schemas.openxmlformats.org/officeDocument/2006/relationships/hyperlink" Target="https://www.daloopa.com/src/91528244" TargetMode="External"/><Relationship Id="rId7319" Type="http://schemas.openxmlformats.org/officeDocument/2006/relationships/hyperlink" Target="https://www.daloopa.com/src/44615787" TargetMode="External"/><Relationship Id="rId10647" Type="http://schemas.openxmlformats.org/officeDocument/2006/relationships/hyperlink" Target="https://www.daloopa.com/src/758164" TargetMode="External"/><Relationship Id="rId13120" Type="http://schemas.openxmlformats.org/officeDocument/2006/relationships/hyperlink" Target="https://www.daloopa.com/src/44117655" TargetMode="External"/><Relationship Id="rId16690" Type="http://schemas.openxmlformats.org/officeDocument/2006/relationships/hyperlink" Target="https://marketplace.daloopa.com/text-fundamental?id=56736627&amp;value=0.01&amp;id=56736588&amp;value=-0.01&amp;id=56736549&amp;value=-0.09&amp;id=56736472&amp;value=-0.01&amp;id=56736433&amp;value=-0.01&amp;id=56736394&amp;value=-0.1&amp;id=56723479&amp;value=0.01&amp;id=56723405&amp;value=-0.02&amp;id=56723103&amp;value=-0.01&amp;id=56722931&amp;value=-0.03&amp;id=56722859&amp;value=-0.01&amp;id=56722763&amp;value=-0.02&amp;id=56722707&amp;value=-0.01&amp;id=56722642&amp;value=0.01&amp;id=56722582&amp;value=-0.03&amp;id=56722515&amp;value=0.02&amp;id=56765500&amp;value=0.02&amp;id=61315634&amp;value=0.01&amp;" TargetMode="External"/><Relationship Id="rId3929" Type="http://schemas.openxmlformats.org/officeDocument/2006/relationships/hyperlink" Target="https://www.daloopa.com/src/6028864" TargetMode="External"/><Relationship Id="rId16343" Type="http://schemas.openxmlformats.org/officeDocument/2006/relationships/hyperlink" Target="https://www.daloopa.com/src/56736690" TargetMode="External"/><Relationship Id="rId20739" Type="http://schemas.openxmlformats.org/officeDocument/2006/relationships/hyperlink" Target="https://www.daloopa.com/src/110481611" TargetMode="External"/><Relationship Id="rId6402" Type="http://schemas.openxmlformats.org/officeDocument/2006/relationships/hyperlink" Target="https://www.daloopa.com/src/797674" TargetMode="External"/><Relationship Id="rId9972" Type="http://schemas.openxmlformats.org/officeDocument/2006/relationships/hyperlink" Target="https://www.daloopa.com/src/44615294" TargetMode="External"/><Relationship Id="rId19566" Type="http://schemas.openxmlformats.org/officeDocument/2006/relationships/hyperlink" Target="https://www.daloopa.com/src/84567044" TargetMode="External"/><Relationship Id="rId9625" Type="http://schemas.openxmlformats.org/officeDocument/2006/relationships/hyperlink" Target="https://www.daloopa.com/src/44812479" TargetMode="External"/><Relationship Id="rId12606" Type="http://schemas.openxmlformats.org/officeDocument/2006/relationships/hyperlink" Target="https://www.daloopa.com/src/8732242" TargetMode="External"/><Relationship Id="rId12953" Type="http://schemas.openxmlformats.org/officeDocument/2006/relationships/hyperlink" Target="https://www.daloopa.com/src/57345886" TargetMode="External"/><Relationship Id="rId19219" Type="http://schemas.openxmlformats.org/officeDocument/2006/relationships/hyperlink" Target="https://www.daloopa.com/src/80588021" TargetMode="External"/><Relationship Id="rId7176" Type="http://schemas.openxmlformats.org/officeDocument/2006/relationships/hyperlink" Target="https://www.daloopa.com/src/9091791" TargetMode="External"/><Relationship Id="rId10157" Type="http://schemas.openxmlformats.org/officeDocument/2006/relationships/hyperlink" Target="https://www.daloopa.com/src/756451" TargetMode="External"/><Relationship Id="rId3786" Type="http://schemas.openxmlformats.org/officeDocument/2006/relationships/hyperlink" Target="https://www.daloopa.com/src/61315115" TargetMode="External"/><Relationship Id="rId15829" Type="http://schemas.openxmlformats.org/officeDocument/2006/relationships/hyperlink" Target="https://www.daloopa.com/src/56735871" TargetMode="External"/><Relationship Id="rId3439" Type="http://schemas.openxmlformats.org/officeDocument/2006/relationships/hyperlink" Target="https://www.daloopa.com/src/13310448" TargetMode="External"/><Relationship Id="rId18302" Type="http://schemas.openxmlformats.org/officeDocument/2006/relationships/hyperlink" Target="https://www.daloopa.com/src/110482578" TargetMode="External"/><Relationship Id="rId20249" Type="http://schemas.openxmlformats.org/officeDocument/2006/relationships/hyperlink" Target="https://www.daloopa.com/src/99100976" TargetMode="External"/><Relationship Id="rId20596" Type="http://schemas.openxmlformats.org/officeDocument/2006/relationships/hyperlink" Target="https://www.daloopa.com/src/105191123" TargetMode="External"/><Relationship Id="rId14912" Type="http://schemas.openxmlformats.org/officeDocument/2006/relationships/hyperlink" Target="https://www.daloopa.com/src/44096358" TargetMode="External"/><Relationship Id="rId9482" Type="http://schemas.openxmlformats.org/officeDocument/2006/relationships/hyperlink" Target="https://www.daloopa.com/src/46190693" TargetMode="External"/><Relationship Id="rId12463" Type="http://schemas.openxmlformats.org/officeDocument/2006/relationships/hyperlink" Target="https://www.daloopa.com/src/8731904" TargetMode="External"/><Relationship Id="rId19076" Type="http://schemas.openxmlformats.org/officeDocument/2006/relationships/hyperlink" Target="https://www.daloopa.com/src/81128171" TargetMode="External"/><Relationship Id="rId841" Type="http://schemas.openxmlformats.org/officeDocument/2006/relationships/hyperlink" Target="https://marketplace.daloopa.com/text-fundamental?id=793435&amp;value=0.18&amp;" TargetMode="External"/><Relationship Id="rId2522" Type="http://schemas.openxmlformats.org/officeDocument/2006/relationships/hyperlink" Target="https://www.daloopa.com/src/775319" TargetMode="External"/><Relationship Id="rId9135" Type="http://schemas.openxmlformats.org/officeDocument/2006/relationships/hyperlink" Target="https://www.daloopa.com/src/62020260" TargetMode="External"/><Relationship Id="rId12116" Type="http://schemas.openxmlformats.org/officeDocument/2006/relationships/hyperlink" Target="https://www.daloopa.com/src/8731810" TargetMode="External"/><Relationship Id="rId15686" Type="http://schemas.openxmlformats.org/officeDocument/2006/relationships/hyperlink" Target="https://www.daloopa.com/src/56722362" TargetMode="External"/><Relationship Id="rId5745" Type="http://schemas.openxmlformats.org/officeDocument/2006/relationships/hyperlink" Target="https://www.daloopa.com/src/777595" TargetMode="External"/><Relationship Id="rId15339" Type="http://schemas.openxmlformats.org/officeDocument/2006/relationships/hyperlink" Target="https://www.daloopa.com/src/56725762" TargetMode="External"/><Relationship Id="rId3296" Type="http://schemas.openxmlformats.org/officeDocument/2006/relationships/hyperlink" Target="https://www.daloopa.com/src/805271" TargetMode="External"/><Relationship Id="rId8968" Type="http://schemas.openxmlformats.org/officeDocument/2006/relationships/hyperlink" Target="https://www.daloopa.com/src/44811516" TargetMode="External"/><Relationship Id="rId11949" Type="http://schemas.openxmlformats.org/officeDocument/2006/relationships/hyperlink" Target="https://www.daloopa.com/src/8731335" TargetMode="External"/><Relationship Id="rId14422" Type="http://schemas.openxmlformats.org/officeDocument/2006/relationships/hyperlink" Target="https://www.daloopa.com/src/44091531" TargetMode="External"/><Relationship Id="rId17992" Type="http://schemas.openxmlformats.org/officeDocument/2006/relationships/hyperlink" Target="https://www.daloopa.com/src/84567315" TargetMode="External"/><Relationship Id="rId17645" Type="http://schemas.openxmlformats.org/officeDocument/2006/relationships/hyperlink" Target="https://www.daloopa.com/src/115037969" TargetMode="External"/><Relationship Id="rId351" Type="http://schemas.openxmlformats.org/officeDocument/2006/relationships/hyperlink" Target="https://www.daloopa.com/document/22944212" TargetMode="External"/><Relationship Id="rId2032" Type="http://schemas.openxmlformats.org/officeDocument/2006/relationships/hyperlink" Target="https://www.daloopa.com/src/44115506" TargetMode="External"/><Relationship Id="rId7704" Type="http://schemas.openxmlformats.org/officeDocument/2006/relationships/hyperlink" Target="https://www.daloopa.com/src/769384" TargetMode="External"/><Relationship Id="rId15196" Type="http://schemas.openxmlformats.org/officeDocument/2006/relationships/hyperlink" Target="https://www.daloopa.com/src/56735095" TargetMode="External"/><Relationship Id="rId5255" Type="http://schemas.openxmlformats.org/officeDocument/2006/relationships/hyperlink" Target="https://www.daloopa.com/src/8648998" TargetMode="External"/><Relationship Id="rId1865" Type="http://schemas.openxmlformats.org/officeDocument/2006/relationships/hyperlink" Target="https://www.daloopa.com/src/44125671" TargetMode="External"/><Relationship Id="rId8478" Type="http://schemas.openxmlformats.org/officeDocument/2006/relationships/hyperlink" Target="https://www.daloopa.com/src/46190512" TargetMode="External"/><Relationship Id="rId13908" Type="http://schemas.openxmlformats.org/officeDocument/2006/relationships/hyperlink" Target="https://marketplace.daloopa.com/text-fundamental?id=44064550&amp;value=60.792&amp;id=44067795&amp;value=32.531&amp;id=44064513&amp;value=8&amp;id=44064439&amp;value=5&amp;id=44064427&amp;value=5&amp;id=44067862&amp;value=4&amp;" TargetMode="External"/><Relationship Id="rId1518" Type="http://schemas.openxmlformats.org/officeDocument/2006/relationships/hyperlink" Target="https://www.daloopa.com/src/44615376" TargetMode="External"/><Relationship Id="rId11459" Type="http://schemas.openxmlformats.org/officeDocument/2006/relationships/hyperlink" Target="https://marketplace.daloopa.com/text-fundamental?id=2734170&amp;value=-7112&amp;" TargetMode="External"/><Relationship Id="rId19951" Type="http://schemas.openxmlformats.org/officeDocument/2006/relationships/hyperlink" Target="https://www.daloopa.com/src/92469431" TargetMode="External"/><Relationship Id="rId19604" Type="http://schemas.openxmlformats.org/officeDocument/2006/relationships/hyperlink" Target="https://www.daloopa.com/src/84566308" TargetMode="External"/><Relationship Id="rId7561" Type="http://schemas.openxmlformats.org/officeDocument/2006/relationships/hyperlink" Target="https://www.daloopa.com/src/758625" TargetMode="External"/><Relationship Id="rId10542" Type="http://schemas.openxmlformats.org/officeDocument/2006/relationships/hyperlink" Target="https://www.daloopa.com/src/760507" TargetMode="External"/><Relationship Id="rId17155" Type="http://schemas.openxmlformats.org/officeDocument/2006/relationships/hyperlink" Target="https://www.daloopa.com/src/65368727" TargetMode="External"/><Relationship Id="rId7214" Type="http://schemas.openxmlformats.org/officeDocument/2006/relationships/hyperlink" Target="https://www.daloopa.com/src/2750738" TargetMode="External"/><Relationship Id="rId13765" Type="http://schemas.openxmlformats.org/officeDocument/2006/relationships/hyperlink" Target="https://www.daloopa.com/src/44067861" TargetMode="External"/><Relationship Id="rId20981" Type="http://schemas.openxmlformats.org/officeDocument/2006/relationships/hyperlink" Target="https://www.daloopa.com/src/110482408" TargetMode="External"/><Relationship Id="rId3824" Type="http://schemas.openxmlformats.org/officeDocument/2006/relationships/hyperlink" Target="https://www.daloopa.com/src/1501403" TargetMode="External"/><Relationship Id="rId13418" Type="http://schemas.openxmlformats.org/officeDocument/2006/relationships/hyperlink" Target="https://www.daloopa.com/src/44120263" TargetMode="External"/><Relationship Id="rId20634" Type="http://schemas.openxmlformats.org/officeDocument/2006/relationships/hyperlink" Target="https://www.daloopa.com/src/105191163" TargetMode="External"/><Relationship Id="rId1375" Type="http://schemas.openxmlformats.org/officeDocument/2006/relationships/hyperlink" Target="https://www.daloopa.com/src/28076220" TargetMode="External"/><Relationship Id="rId16988" Type="http://schemas.openxmlformats.org/officeDocument/2006/relationships/hyperlink" Target="https://www.daloopa.com/src/65368685" TargetMode="External"/><Relationship Id="rId81" Type="http://schemas.openxmlformats.org/officeDocument/2006/relationships/hyperlink" Target="https://www.daloopa.com/document/10224075" TargetMode="External"/><Relationship Id="rId1028" Type="http://schemas.openxmlformats.org/officeDocument/2006/relationships/hyperlink" Target="https://www.daloopa.com/src/12608057" TargetMode="External"/><Relationship Id="rId4598" Type="http://schemas.openxmlformats.org/officeDocument/2006/relationships/hyperlink" Target="https://www.daloopa.com/src/9091871" TargetMode="External"/><Relationship Id="rId9520" Type="http://schemas.openxmlformats.org/officeDocument/2006/relationships/hyperlink" Target="https://www.daloopa.com/src/44812672" TargetMode="External"/><Relationship Id="rId19114" Type="http://schemas.openxmlformats.org/officeDocument/2006/relationships/hyperlink" Target="https://www.daloopa.com/src/80587788" TargetMode="External"/><Relationship Id="rId19461" Type="http://schemas.openxmlformats.org/officeDocument/2006/relationships/hyperlink" Target="https://www.daloopa.com/src/84566310" TargetMode="External"/><Relationship Id="rId7071" Type="http://schemas.openxmlformats.org/officeDocument/2006/relationships/hyperlink" Target="https://www.daloopa.com/src/798375" TargetMode="External"/><Relationship Id="rId12501" Type="http://schemas.openxmlformats.org/officeDocument/2006/relationships/hyperlink" Target="https://www.daloopa.com/src/10681280" TargetMode="External"/><Relationship Id="rId10052" Type="http://schemas.openxmlformats.org/officeDocument/2006/relationships/hyperlink" Target="https://www.daloopa.com/src/44999242" TargetMode="External"/><Relationship Id="rId15724" Type="http://schemas.openxmlformats.org/officeDocument/2006/relationships/hyperlink" Target="https://www.daloopa.com/src/56722030" TargetMode="External"/><Relationship Id="rId3681" Type="http://schemas.openxmlformats.org/officeDocument/2006/relationships/hyperlink" Target="https://www.daloopa.com/src/805585" TargetMode="External"/><Relationship Id="rId13275" Type="http://schemas.openxmlformats.org/officeDocument/2006/relationships/hyperlink" Target="https://www.daloopa.com/src/18206139" TargetMode="External"/><Relationship Id="rId18947" Type="http://schemas.openxmlformats.org/officeDocument/2006/relationships/hyperlink" Target="https://www.daloopa.com/src/81128613" TargetMode="External"/><Relationship Id="rId20491" Type="http://schemas.openxmlformats.org/officeDocument/2006/relationships/hyperlink" Target="https://www.daloopa.com/src/105788215" TargetMode="External"/><Relationship Id="rId3334" Type="http://schemas.openxmlformats.org/officeDocument/2006/relationships/hyperlink" Target="https://www.daloopa.com/src/805380" TargetMode="External"/><Relationship Id="rId16498" Type="http://schemas.openxmlformats.org/officeDocument/2006/relationships/hyperlink" Target="https://www.daloopa.com/src/56736464" TargetMode="External"/><Relationship Id="rId20144" Type="http://schemas.openxmlformats.org/officeDocument/2006/relationships/hyperlink" Target="https://www.daloopa.com/src/99978644" TargetMode="External"/><Relationship Id="rId6557" Type="http://schemas.openxmlformats.org/officeDocument/2006/relationships/hyperlink" Target="https://www.daloopa.com/src/769353" TargetMode="External"/><Relationship Id="rId9030" Type="http://schemas.openxmlformats.org/officeDocument/2006/relationships/hyperlink" Target="https://www.daloopa.com/src/44812640" TargetMode="External"/><Relationship Id="rId12011" Type="http://schemas.openxmlformats.org/officeDocument/2006/relationships/hyperlink" Target="https://www.daloopa.com/src/44616227" TargetMode="External"/><Relationship Id="rId15581" Type="http://schemas.openxmlformats.org/officeDocument/2006/relationships/hyperlink" Target="https://www.daloopa.com/src/56735806" TargetMode="External"/><Relationship Id="rId3191" Type="http://schemas.openxmlformats.org/officeDocument/2006/relationships/hyperlink" Target="https://www.daloopa.com/src/44615557" TargetMode="External"/><Relationship Id="rId5640" Type="http://schemas.openxmlformats.org/officeDocument/2006/relationships/hyperlink" Target="https://www.daloopa.com/src/777062" TargetMode="External"/><Relationship Id="rId15234" Type="http://schemas.openxmlformats.org/officeDocument/2006/relationships/hyperlink" Target="https://www.daloopa.com/src/56720506" TargetMode="External"/><Relationship Id="rId8863" Type="http://schemas.openxmlformats.org/officeDocument/2006/relationships/hyperlink" Target="https://www.daloopa.com/src/44810844" TargetMode="External"/><Relationship Id="rId11844" Type="http://schemas.openxmlformats.org/officeDocument/2006/relationships/hyperlink" Target="https://www.daloopa.com/src/8731131" TargetMode="External"/><Relationship Id="rId18457" Type="http://schemas.openxmlformats.org/officeDocument/2006/relationships/hyperlink" Target="https://www.daloopa.com/src/70536343" TargetMode="External"/><Relationship Id="rId1903" Type="http://schemas.openxmlformats.org/officeDocument/2006/relationships/hyperlink" Target="https://www.daloopa.com/src/44616262" TargetMode="External"/><Relationship Id="rId8516" Type="http://schemas.openxmlformats.org/officeDocument/2006/relationships/hyperlink" Target="https://www.daloopa.com/src/44813436" TargetMode="External"/><Relationship Id="rId6067" Type="http://schemas.openxmlformats.org/officeDocument/2006/relationships/hyperlink" Target="https://www.daloopa.com/src/6028650" TargetMode="External"/><Relationship Id="rId996" Type="http://schemas.openxmlformats.org/officeDocument/2006/relationships/hyperlink" Target="https://www.daloopa.com/document/23143637" TargetMode="External"/><Relationship Id="rId2677" Type="http://schemas.openxmlformats.org/officeDocument/2006/relationships/hyperlink" Target="https://www.daloopa.com/src/44615479" TargetMode="External"/><Relationship Id="rId15091" Type="http://schemas.openxmlformats.org/officeDocument/2006/relationships/hyperlink" Target="https://www.daloopa.com/src/62020237" TargetMode="External"/><Relationship Id="rId17540" Type="http://schemas.openxmlformats.org/officeDocument/2006/relationships/hyperlink" Target="https://www.daloopa.com/src/66399075" TargetMode="External"/><Relationship Id="rId649" Type="http://schemas.openxmlformats.org/officeDocument/2006/relationships/hyperlink" Target="https://www.daloopa.com/src/779890" TargetMode="External"/><Relationship Id="rId5150" Type="http://schemas.openxmlformats.org/officeDocument/2006/relationships/hyperlink" Target="https://www.daloopa.com/src/8648837" TargetMode="External"/><Relationship Id="rId8373" Type="http://schemas.openxmlformats.org/officeDocument/2006/relationships/hyperlink" Target="https://www.daloopa.com/src/44812945" TargetMode="External"/><Relationship Id="rId13803" Type="http://schemas.openxmlformats.org/officeDocument/2006/relationships/hyperlink" Target="https://www.daloopa.com/src/44066434" TargetMode="External"/><Relationship Id="rId1760" Type="http://schemas.openxmlformats.org/officeDocument/2006/relationships/hyperlink" Target="https://www.daloopa.com/document/23181367" TargetMode="External"/><Relationship Id="rId8026" Type="http://schemas.openxmlformats.org/officeDocument/2006/relationships/hyperlink" Target="https://www.daloopa.com/src/44615930" TargetMode="External"/><Relationship Id="rId11354" Type="http://schemas.openxmlformats.org/officeDocument/2006/relationships/hyperlink" Target="https://www.daloopa.com/src/978795" TargetMode="External"/><Relationship Id="rId1413" Type="http://schemas.openxmlformats.org/officeDocument/2006/relationships/hyperlink" Target="https://www.daloopa.com/src/46170027" TargetMode="External"/><Relationship Id="rId4983" Type="http://schemas.openxmlformats.org/officeDocument/2006/relationships/hyperlink" Target="https://marketplace.daloopa.com/text-fundamental?id=18187431&amp;value=0.02&amp;" TargetMode="External"/><Relationship Id="rId11007" Type="http://schemas.openxmlformats.org/officeDocument/2006/relationships/hyperlink" Target="https://www.daloopa.com/src/777918" TargetMode="External"/><Relationship Id="rId14577" Type="http://schemas.openxmlformats.org/officeDocument/2006/relationships/hyperlink" Target="https://www.daloopa.com/src/44091384" TargetMode="External"/><Relationship Id="rId4636" Type="http://schemas.openxmlformats.org/officeDocument/2006/relationships/hyperlink" Target="https://www.daloopa.com/src/805926" TargetMode="External"/><Relationship Id="rId17050" Type="http://schemas.openxmlformats.org/officeDocument/2006/relationships/hyperlink" Target="https://www.daloopa.com/src/65369409" TargetMode="External"/><Relationship Id="rId2187" Type="http://schemas.openxmlformats.org/officeDocument/2006/relationships/hyperlink" Target="https://www.daloopa.com/src/779485" TargetMode="External"/><Relationship Id="rId7859" Type="http://schemas.openxmlformats.org/officeDocument/2006/relationships/hyperlink" Target="https://www.daloopa.com/src/2750579" TargetMode="External"/><Relationship Id="rId159" Type="http://schemas.openxmlformats.org/officeDocument/2006/relationships/hyperlink" Target="https://www.daloopa.com/src/1015352" TargetMode="External"/><Relationship Id="rId13660" Type="http://schemas.openxmlformats.org/officeDocument/2006/relationships/hyperlink" Target="https://www.daloopa.com/src/62020217" TargetMode="External"/><Relationship Id="rId1270" Type="http://schemas.openxmlformats.org/officeDocument/2006/relationships/hyperlink" Target="https://www.daloopa.com/src/9092037" TargetMode="External"/><Relationship Id="rId13313" Type="http://schemas.openxmlformats.org/officeDocument/2006/relationships/hyperlink" Target="https://www.daloopa.com/src/44120619" TargetMode="External"/><Relationship Id="rId16883" Type="http://schemas.openxmlformats.org/officeDocument/2006/relationships/hyperlink" Target="https://www.daloopa.com/src/65368981" TargetMode="External"/><Relationship Id="rId6942" Type="http://schemas.openxmlformats.org/officeDocument/2006/relationships/hyperlink" Target="https://www.daloopa.com/src/12605546" TargetMode="External"/><Relationship Id="rId16536" Type="http://schemas.openxmlformats.org/officeDocument/2006/relationships/hyperlink" Target="https://www.daloopa.com/src/56736581" TargetMode="External"/><Relationship Id="rId4493" Type="http://schemas.openxmlformats.org/officeDocument/2006/relationships/hyperlink" Target="https://www.daloopa.com/src/805825" TargetMode="External"/><Relationship Id="rId14087" Type="http://schemas.openxmlformats.org/officeDocument/2006/relationships/hyperlink" Target="https://www.daloopa.com/src/44072036" TargetMode="External"/><Relationship Id="rId19759" Type="http://schemas.openxmlformats.org/officeDocument/2006/relationships/hyperlink" Target="https://www.daloopa.com/src/91527802" TargetMode="External"/><Relationship Id="rId4146" Type="http://schemas.openxmlformats.org/officeDocument/2006/relationships/hyperlink" Target="https://www.daloopa.com/src/44802629" TargetMode="External"/><Relationship Id="rId9818" Type="http://schemas.openxmlformats.org/officeDocument/2006/relationships/hyperlink" Target="https://www.daloopa.com/src/44811633" TargetMode="External"/><Relationship Id="rId10697" Type="http://schemas.openxmlformats.org/officeDocument/2006/relationships/hyperlink" Target="https://www.daloopa.com/src/760763" TargetMode="External"/><Relationship Id="rId7369" Type="http://schemas.openxmlformats.org/officeDocument/2006/relationships/hyperlink" Target="https://www.daloopa.com/src/44615796" TargetMode="External"/><Relationship Id="rId13170" Type="http://schemas.openxmlformats.org/officeDocument/2006/relationships/hyperlink" Target="https://www.daloopa.com/src/18211029" TargetMode="External"/><Relationship Id="rId18842" Type="http://schemas.openxmlformats.org/officeDocument/2006/relationships/hyperlink" Target="https://www.daloopa.com/src/75779554" TargetMode="External"/><Relationship Id="rId3979" Type="http://schemas.openxmlformats.org/officeDocument/2006/relationships/hyperlink" Target="https://www.daloopa.com/src/6028872" TargetMode="External"/><Relationship Id="rId6452" Type="http://schemas.openxmlformats.org/officeDocument/2006/relationships/hyperlink" Target="https://www.daloopa.com/src/756514" TargetMode="External"/><Relationship Id="rId8901" Type="http://schemas.openxmlformats.org/officeDocument/2006/relationships/hyperlink" Target="https://www.daloopa.com/src/44809229" TargetMode="External"/><Relationship Id="rId16393" Type="http://schemas.openxmlformats.org/officeDocument/2006/relationships/hyperlink" Target="https://www.daloopa.com/src/56736692" TargetMode="External"/><Relationship Id="rId20789" Type="http://schemas.openxmlformats.org/officeDocument/2006/relationships/hyperlink" Target="https://www.daloopa.com/src/110481438" TargetMode="External"/><Relationship Id="rId6105" Type="http://schemas.openxmlformats.org/officeDocument/2006/relationships/hyperlink" Target="https://www.daloopa.com/src/1501184" TargetMode="External"/><Relationship Id="rId16046" Type="http://schemas.openxmlformats.org/officeDocument/2006/relationships/hyperlink" Target="https://www.daloopa.com/src/56736601" TargetMode="External"/><Relationship Id="rId9675" Type="http://schemas.openxmlformats.org/officeDocument/2006/relationships/hyperlink" Target="https://www.daloopa.com/src/44812475" TargetMode="External"/><Relationship Id="rId12656" Type="http://schemas.openxmlformats.org/officeDocument/2006/relationships/hyperlink" Target="https://www.daloopa.com/src/8732188" TargetMode="External"/><Relationship Id="rId19269" Type="http://schemas.openxmlformats.org/officeDocument/2006/relationships/hyperlink" Target="https://www.daloopa.com/src/84566023" TargetMode="External"/><Relationship Id="rId2715" Type="http://schemas.openxmlformats.org/officeDocument/2006/relationships/hyperlink" Target="https://www.daloopa.com/src/35961563" TargetMode="External"/><Relationship Id="rId9328" Type="http://schemas.openxmlformats.org/officeDocument/2006/relationships/hyperlink" Target="https://www.daloopa.com/src/44812545" TargetMode="External"/><Relationship Id="rId12309" Type="http://schemas.openxmlformats.org/officeDocument/2006/relationships/hyperlink" Target="https://www.daloopa.com/src/8731784" TargetMode="External"/><Relationship Id="rId15879" Type="http://schemas.openxmlformats.org/officeDocument/2006/relationships/hyperlink" Target="https://www.daloopa.com/src/56722351" TargetMode="External"/><Relationship Id="rId5938" Type="http://schemas.openxmlformats.org/officeDocument/2006/relationships/hyperlink" Target="https://www.daloopa.com/src/51587402" TargetMode="External"/><Relationship Id="rId18352" Type="http://schemas.openxmlformats.org/officeDocument/2006/relationships/hyperlink" Target="https://www.daloopa.com/src/70534652" TargetMode="External"/><Relationship Id="rId3489" Type="http://schemas.openxmlformats.org/officeDocument/2006/relationships/hyperlink" Target="https://www.daloopa.com/document/18105310" TargetMode="External"/><Relationship Id="rId8411" Type="http://schemas.openxmlformats.org/officeDocument/2006/relationships/hyperlink" Target="https://www.daloopa.com/document/22781" TargetMode="External"/><Relationship Id="rId18005" Type="http://schemas.openxmlformats.org/officeDocument/2006/relationships/hyperlink" Target="https://www.daloopa.com/src/84567302" TargetMode="External"/><Relationship Id="rId20299" Type="http://schemas.openxmlformats.org/officeDocument/2006/relationships/hyperlink" Target="https://www.daloopa.com/src/99978685" TargetMode="External"/><Relationship Id="rId14962" Type="http://schemas.openxmlformats.org/officeDocument/2006/relationships/hyperlink" Target="https://www.daloopa.com/src/44093345" TargetMode="External"/><Relationship Id="rId9185" Type="http://schemas.openxmlformats.org/officeDocument/2006/relationships/hyperlink" Target="https://www.daloopa.com/src/46190641" TargetMode="External"/><Relationship Id="rId14615" Type="http://schemas.openxmlformats.org/officeDocument/2006/relationships/hyperlink" Target="https://www.daloopa.com/src/44091601" TargetMode="External"/><Relationship Id="rId891" Type="http://schemas.openxmlformats.org/officeDocument/2006/relationships/hyperlink" Target="https://www.daloopa.com/src/41991266" TargetMode="External"/><Relationship Id="rId2572" Type="http://schemas.openxmlformats.org/officeDocument/2006/relationships/hyperlink" Target="https://www.daloopa.com/src/775599" TargetMode="External"/><Relationship Id="rId12166" Type="http://schemas.openxmlformats.org/officeDocument/2006/relationships/hyperlink" Target="https://www.daloopa.com/src/8731753" TargetMode="External"/><Relationship Id="rId17838" Type="http://schemas.openxmlformats.org/officeDocument/2006/relationships/hyperlink" Target="https://www.daloopa.com/src/84566318" TargetMode="External"/><Relationship Id="rId544" Type="http://schemas.openxmlformats.org/officeDocument/2006/relationships/hyperlink" Target="https://www.daloopa.com/src/19045490" TargetMode="External"/><Relationship Id="rId2225" Type="http://schemas.openxmlformats.org/officeDocument/2006/relationships/hyperlink" Target="https://www.daloopa.com/src/4298254" TargetMode="External"/><Relationship Id="rId5795" Type="http://schemas.openxmlformats.org/officeDocument/2006/relationships/hyperlink" Target="https://www.daloopa.com/src/777466" TargetMode="External"/><Relationship Id="rId15389" Type="http://schemas.openxmlformats.org/officeDocument/2006/relationships/hyperlink" Target="https://marketplace.daloopa.com/text-fundamental?id=56735126&amp;value=5721&amp;id=56735114&amp;value=6064&amp;id=56735102&amp;value=6403&amp;id=56735089&amp;value=6833&amp;" TargetMode="External"/><Relationship Id="rId5448" Type="http://schemas.openxmlformats.org/officeDocument/2006/relationships/hyperlink" Target="https://www.daloopa.com/src/776992" TargetMode="External"/><Relationship Id="rId11999" Type="http://schemas.openxmlformats.org/officeDocument/2006/relationships/hyperlink" Target="https://www.daloopa.com/document/18105310" TargetMode="External"/><Relationship Id="rId16921" Type="http://schemas.openxmlformats.org/officeDocument/2006/relationships/hyperlink" Target="https://www.daloopa.com/src/65368566" TargetMode="External"/><Relationship Id="rId4531" Type="http://schemas.openxmlformats.org/officeDocument/2006/relationships/hyperlink" Target="https://www.daloopa.com/src/805997" TargetMode="External"/><Relationship Id="rId14472" Type="http://schemas.openxmlformats.org/officeDocument/2006/relationships/hyperlink" Target="https://www.daloopa.com/src/44094624" TargetMode="External"/><Relationship Id="rId2082" Type="http://schemas.openxmlformats.org/officeDocument/2006/relationships/hyperlink" Target="https://www.daloopa.com/src/779682" TargetMode="External"/><Relationship Id="rId14125" Type="http://schemas.openxmlformats.org/officeDocument/2006/relationships/hyperlink" Target="https://www.daloopa.com/src/44071663" TargetMode="External"/><Relationship Id="rId17695" Type="http://schemas.openxmlformats.org/officeDocument/2006/relationships/hyperlink" Target="https://www.daloopa.com/src/86300698" TargetMode="External"/><Relationship Id="rId7754" Type="http://schemas.openxmlformats.org/officeDocument/2006/relationships/hyperlink" Target="https://www.daloopa.com/src/760230" TargetMode="External"/><Relationship Id="rId10735" Type="http://schemas.openxmlformats.org/officeDocument/2006/relationships/hyperlink" Target="https://www.daloopa.com/src/45000120" TargetMode="External"/><Relationship Id="rId17348" Type="http://schemas.openxmlformats.org/officeDocument/2006/relationships/hyperlink" Target="https://www.daloopa.com/src/66399153" TargetMode="External"/><Relationship Id="rId7407" Type="http://schemas.openxmlformats.org/officeDocument/2006/relationships/hyperlink" Target="https://www.daloopa.com/src/6028685" TargetMode="External"/><Relationship Id="rId13958" Type="http://schemas.openxmlformats.org/officeDocument/2006/relationships/hyperlink" Target="https://www.daloopa.com/src/44064400" TargetMode="External"/><Relationship Id="rId16431" Type="http://schemas.openxmlformats.org/officeDocument/2006/relationships/hyperlink" Target="https://www.daloopa.com/src/56722696" TargetMode="External"/><Relationship Id="rId20827" Type="http://schemas.openxmlformats.org/officeDocument/2006/relationships/hyperlink" Target="https://www.daloopa.com/src/112172853" TargetMode="External"/><Relationship Id="rId1568" Type="http://schemas.openxmlformats.org/officeDocument/2006/relationships/hyperlink" Target="https://www.daloopa.com/src/44615384" TargetMode="External"/><Relationship Id="rId4041" Type="http://schemas.openxmlformats.org/officeDocument/2006/relationships/hyperlink" Target="https://www.daloopa.com/src/44801883" TargetMode="External"/><Relationship Id="rId19654" Type="http://schemas.openxmlformats.org/officeDocument/2006/relationships/hyperlink" Target="https://www.daloopa.com/src/92469311" TargetMode="External"/><Relationship Id="rId7264" Type="http://schemas.openxmlformats.org/officeDocument/2006/relationships/hyperlink" Target="https://www.daloopa.com/src/50786843" TargetMode="External"/><Relationship Id="rId9713" Type="http://schemas.openxmlformats.org/officeDocument/2006/relationships/hyperlink" Target="https://www.daloopa.com/src/44810974" TargetMode="External"/><Relationship Id="rId10592" Type="http://schemas.openxmlformats.org/officeDocument/2006/relationships/hyperlink" Target="https://www.daloopa.com/src/760530" TargetMode="External"/><Relationship Id="rId19307" Type="http://schemas.openxmlformats.org/officeDocument/2006/relationships/hyperlink" Target="https://www.daloopa.com/src/86312133" TargetMode="External"/><Relationship Id="rId10245" Type="http://schemas.openxmlformats.org/officeDocument/2006/relationships/hyperlink" Target="https://www.daloopa.com/src/769625" TargetMode="External"/><Relationship Id="rId15917" Type="http://schemas.openxmlformats.org/officeDocument/2006/relationships/hyperlink" Target="https://marketplace.daloopa.com/text-fundamental?id=56736711&amp;value=259&amp;id=56736673&amp;value=281&amp;id=56736635&amp;value=295&amp;id=56736596&amp;value=359&amp;id=56736557&amp;value=1195&amp;id=56736518&amp;value=397&amp;id=56736480&amp;value=407&amp;id=56736441&amp;value=416&amp;id=56736402&amp;value=452&amp;id=56736363&amp;value=1673&amp;id=56745638&amp;value=452&amp;id=56745637&amp;value=415&amp;id=56745636&amp;value=427&amp;id=56745635&amp;value=428&amp;id=56745634&amp;value=1722&amp;id=56745633&amp;value=447&amp;id=56745632&amp;value=444&amp;id=56745631&amp;value=467&amp;id=56745630&amp;value=507&amp;id=56745629&amp;value=1865&amp;id=56745628&amp;value=512&amp;id=56765414&amp;value=539&amp;id=61315641&amp;value=546&amp;" TargetMode="External"/><Relationship Id="rId3874" Type="http://schemas.openxmlformats.org/officeDocument/2006/relationships/hyperlink" Target="https://www.daloopa.com/src/805769" TargetMode="External"/><Relationship Id="rId13468" Type="http://schemas.openxmlformats.org/officeDocument/2006/relationships/hyperlink" Target="https://www.daloopa.com/src/44058917" TargetMode="External"/><Relationship Id="rId20684" Type="http://schemas.openxmlformats.org/officeDocument/2006/relationships/hyperlink" Target="https://www.daloopa.com/src/110481737" TargetMode="External"/><Relationship Id="rId3527" Type="http://schemas.openxmlformats.org/officeDocument/2006/relationships/hyperlink" Target="https://www.daloopa.com/src/18203621" TargetMode="External"/><Relationship Id="rId20337" Type="http://schemas.openxmlformats.org/officeDocument/2006/relationships/hyperlink" Target="https://www.daloopa.com/src/105190578" TargetMode="External"/><Relationship Id="rId1078" Type="http://schemas.openxmlformats.org/officeDocument/2006/relationships/hyperlink" Target="https://www.daloopa.com/src/781188" TargetMode="External"/><Relationship Id="rId6000" Type="http://schemas.openxmlformats.org/officeDocument/2006/relationships/hyperlink" Target="https://www.daloopa.com/src/769466" TargetMode="External"/><Relationship Id="rId9570" Type="http://schemas.openxmlformats.org/officeDocument/2006/relationships/hyperlink" Target="https://www.daloopa.com/src/44813500" TargetMode="External"/><Relationship Id="rId19164" Type="http://schemas.openxmlformats.org/officeDocument/2006/relationships/hyperlink" Target="https://www.daloopa.com/src/81130096" TargetMode="External"/><Relationship Id="rId9223" Type="http://schemas.openxmlformats.org/officeDocument/2006/relationships/hyperlink" Target="https://www.daloopa.com/src/44812646" TargetMode="External"/><Relationship Id="rId12551" Type="http://schemas.openxmlformats.org/officeDocument/2006/relationships/hyperlink" Target="https://www.daloopa.com/src/13317196" TargetMode="External"/><Relationship Id="rId2610" Type="http://schemas.openxmlformats.org/officeDocument/2006/relationships/hyperlink" Target="https://www.daloopa.com/src/44615527" TargetMode="External"/><Relationship Id="rId12204" Type="http://schemas.openxmlformats.org/officeDocument/2006/relationships/hyperlink" Target="https://www.daloopa.com/src/8731854" TargetMode="External"/><Relationship Id="rId15774" Type="http://schemas.openxmlformats.org/officeDocument/2006/relationships/hyperlink" Target="https://www.daloopa.com/src/56722032" TargetMode="External"/><Relationship Id="rId5833" Type="http://schemas.openxmlformats.org/officeDocument/2006/relationships/hyperlink" Target="https://www.daloopa.com/src/777495" TargetMode="External"/><Relationship Id="rId15427" Type="http://schemas.openxmlformats.org/officeDocument/2006/relationships/hyperlink" Target="https://www.daloopa.com/src/56735893" TargetMode="External"/><Relationship Id="rId18997" Type="http://schemas.openxmlformats.org/officeDocument/2006/relationships/hyperlink" Target="https://www.daloopa.com/src/80587587" TargetMode="External"/><Relationship Id="rId3037" Type="http://schemas.openxmlformats.org/officeDocument/2006/relationships/hyperlink" Target="https://www.daloopa.com/src/47276172" TargetMode="External"/><Relationship Id="rId3384" Type="http://schemas.openxmlformats.org/officeDocument/2006/relationships/hyperlink" Target="https://www.daloopa.com/src/979771" TargetMode="External"/><Relationship Id="rId20194" Type="http://schemas.openxmlformats.org/officeDocument/2006/relationships/hyperlink" Target="https://www.daloopa.com/src/99978749" TargetMode="External"/><Relationship Id="rId8709" Type="http://schemas.openxmlformats.org/officeDocument/2006/relationships/hyperlink" Target="https://www.daloopa.com/src/44812451" TargetMode="External"/><Relationship Id="rId14510" Type="http://schemas.openxmlformats.org/officeDocument/2006/relationships/hyperlink" Target="https://www.daloopa.com/src/44094796" TargetMode="External"/><Relationship Id="rId9080" Type="http://schemas.openxmlformats.org/officeDocument/2006/relationships/hyperlink" Target="https://www.daloopa.com/src/44812642" TargetMode="External"/><Relationship Id="rId12061" Type="http://schemas.openxmlformats.org/officeDocument/2006/relationships/hyperlink" Target="https://www.daloopa.com/src/44616237" TargetMode="External"/><Relationship Id="rId2120" Type="http://schemas.openxmlformats.org/officeDocument/2006/relationships/hyperlink" Target="https://www.daloopa.com/src/38173548" TargetMode="External"/><Relationship Id="rId5690" Type="http://schemas.openxmlformats.org/officeDocument/2006/relationships/hyperlink" Target="https://www.daloopa.com/src/779223" TargetMode="External"/><Relationship Id="rId15284" Type="http://schemas.openxmlformats.org/officeDocument/2006/relationships/hyperlink" Target="https://www.daloopa.com/src/56720677" TargetMode="External"/><Relationship Id="rId17733" Type="http://schemas.openxmlformats.org/officeDocument/2006/relationships/hyperlink" Target="https://www.daloopa.com/src/86301412" TargetMode="External"/><Relationship Id="rId5343" Type="http://schemas.openxmlformats.org/officeDocument/2006/relationships/hyperlink" Target="https://www.daloopa.com/src/8648888" TargetMode="External"/><Relationship Id="rId11894" Type="http://schemas.openxmlformats.org/officeDocument/2006/relationships/hyperlink" Target="https://www.daloopa.com/src/8731132" TargetMode="External"/><Relationship Id="rId1953" Type="http://schemas.openxmlformats.org/officeDocument/2006/relationships/hyperlink" Target="https://www.daloopa.com/src/44616271" TargetMode="External"/><Relationship Id="rId8566" Type="http://schemas.openxmlformats.org/officeDocument/2006/relationships/hyperlink" Target="https://www.daloopa.com/src/44810036" TargetMode="External"/><Relationship Id="rId11547" Type="http://schemas.openxmlformats.org/officeDocument/2006/relationships/hyperlink" Target="https://www.daloopa.com/src/2734225" TargetMode="External"/><Relationship Id="rId1606" Type="http://schemas.openxmlformats.org/officeDocument/2006/relationships/hyperlink" Target="https://www.daloopa.com/src/2733955" TargetMode="External"/><Relationship Id="rId8219" Type="http://schemas.openxmlformats.org/officeDocument/2006/relationships/hyperlink" Target="https://marketplace.daloopa.com/text-fundamental?id=770474&amp;value=1306.382&amp;id=770470&amp;value=1246.41&amp;id=770449&amp;value=819.085&amp;id=769603&amp;value=834.556&amp;id=769410&amp;value=733.916&amp;id=769263&amp;value=817.02&amp;id=761291&amp;value=903.325&amp;id=761052&amp;value=1117.4&amp;id=760738&amp;value=712.884&amp;id=760486&amp;value=956.147&amp;id=760272&amp;value=829.292&amp;id=758642&amp;value=876.56&amp;id=758441&amp;value=830.696&amp;id=758297&amp;value=886.379&amp;id=758145&amp;value=767.672&amp;id=757972&amp;value=1011.315&amp;id=757809&amp;value=1068.896&amp;id=757618&amp;value=1316.95&amp;id=757297&amp;value=1774.55&amp;id=757094&amp;value=2306.072&amp;id=756934&amp;value=2666.981&amp;id=756705&amp;value=2987.986&amp;id=756560&amp;value=1747.144&amp;id=756444&amp;value=1642.775&amp;id=756280&amp;value=1738.846&amp;id=755961&amp;value=2082.91&amp;id=1501225&amp;value=2209.047&amp;id=2750598&amp;value=2650.221&amp;id=3606409&amp;value=2688&amp;id=6028700&amp;value=3044&amp;id=9091472&amp;value=3767&amp;id=12599673&amp;value=4478&amp;id=19045357&amp;value=3452&amp;id=28076039&amp;value=4250&amp;id=35361454&amp;value=4623&amp;id=41990477&amp;value=3844&amp;id=50786859&amp;value=2739&amp;id=56765445&amp;value=3365&amp;id=61314932&amp;value=3870&amp;" TargetMode="External"/><Relationship Id="rId14020" Type="http://schemas.openxmlformats.org/officeDocument/2006/relationships/hyperlink" Target="https://www.daloopa.com/src/44066428" TargetMode="External"/><Relationship Id="rId17590" Type="http://schemas.openxmlformats.org/officeDocument/2006/relationships/hyperlink" Target="https://www.daloopa.com/src/66404600" TargetMode="External"/><Relationship Id="rId4829" Type="http://schemas.openxmlformats.org/officeDocument/2006/relationships/hyperlink" Target="https://www.daloopa.com/src/799698" TargetMode="External"/><Relationship Id="rId17243" Type="http://schemas.openxmlformats.org/officeDocument/2006/relationships/hyperlink" Target="https://www.daloopa.com/src/66404652" TargetMode="External"/><Relationship Id="rId699" Type="http://schemas.openxmlformats.org/officeDocument/2006/relationships/hyperlink" Target="https://www.daloopa.com/src/41990927" TargetMode="External"/><Relationship Id="rId7302" Type="http://schemas.openxmlformats.org/officeDocument/2006/relationships/hyperlink" Target="https://www.daloopa.com/src/756237" TargetMode="External"/><Relationship Id="rId10630" Type="http://schemas.openxmlformats.org/officeDocument/2006/relationships/hyperlink" Target="https://www.daloopa.com/src/41990576" TargetMode="External"/><Relationship Id="rId13853" Type="http://schemas.openxmlformats.org/officeDocument/2006/relationships/hyperlink" Target="https://www.daloopa.com/src/44064215" TargetMode="External"/><Relationship Id="rId3912" Type="http://schemas.openxmlformats.org/officeDocument/2006/relationships/hyperlink" Target="https://www.daloopa.com/src/805762" TargetMode="External"/><Relationship Id="rId8076" Type="http://schemas.openxmlformats.org/officeDocument/2006/relationships/hyperlink" Target="https://www.daloopa.com/src/44615939" TargetMode="External"/><Relationship Id="rId13506" Type="http://schemas.openxmlformats.org/officeDocument/2006/relationships/hyperlink" Target="https://www.daloopa.com/src/44058773" TargetMode="External"/><Relationship Id="rId20722" Type="http://schemas.openxmlformats.org/officeDocument/2006/relationships/hyperlink" Target="https://www.daloopa.com/src/112173380" TargetMode="External"/><Relationship Id="rId1116" Type="http://schemas.openxmlformats.org/officeDocument/2006/relationships/hyperlink" Target="https://www.daloopa.com/src/61489388" TargetMode="External"/><Relationship Id="rId1463" Type="http://schemas.openxmlformats.org/officeDocument/2006/relationships/hyperlink" Target="https://www.daloopa.com/src/19172567" TargetMode="External"/><Relationship Id="rId11057" Type="http://schemas.openxmlformats.org/officeDocument/2006/relationships/hyperlink" Target="https://www.daloopa.com/src/777924" TargetMode="External"/><Relationship Id="rId16729" Type="http://schemas.openxmlformats.org/officeDocument/2006/relationships/hyperlink" Target="https://www.daloopa.com/src/56765501" TargetMode="External"/><Relationship Id="rId4686" Type="http://schemas.openxmlformats.org/officeDocument/2006/relationships/hyperlink" Target="https://www.daloopa.com/src/799607" TargetMode="External"/><Relationship Id="rId19202" Type="http://schemas.openxmlformats.org/officeDocument/2006/relationships/hyperlink" Target="https://www.daloopa.com/src/80587931" TargetMode="External"/><Relationship Id="rId4339" Type="http://schemas.openxmlformats.org/officeDocument/2006/relationships/hyperlink" Target="https://www.daloopa.com/src/805935" TargetMode="External"/><Relationship Id="rId10140" Type="http://schemas.openxmlformats.org/officeDocument/2006/relationships/hyperlink" Target="https://www.daloopa.com/src/761295" TargetMode="External"/><Relationship Id="rId13363" Type="http://schemas.openxmlformats.org/officeDocument/2006/relationships/hyperlink" Target="https://www.daloopa.com/src/44121846" TargetMode="External"/><Relationship Id="rId15812" Type="http://schemas.openxmlformats.org/officeDocument/2006/relationships/hyperlink" Target="https://www.daloopa.com/src/56722348" TargetMode="External"/><Relationship Id="rId3422" Type="http://schemas.openxmlformats.org/officeDocument/2006/relationships/hyperlink" Target="https://marketplace.daloopa.com/text-fundamental?id=979727&amp;value=14.681&amp;id=979775&amp;value=10.378&amp;id=979858&amp;value=10.267&amp;id=979873&amp;value=17.898&amp;id=979881&amp;value=17.554&amp;id=979889&amp;value=18.16&amp;" TargetMode="External"/><Relationship Id="rId13016" Type="http://schemas.openxmlformats.org/officeDocument/2006/relationships/hyperlink" Target="https://www.daloopa.com/document/8465102" TargetMode="External"/><Relationship Id="rId20232" Type="http://schemas.openxmlformats.org/officeDocument/2006/relationships/hyperlink" Target="https://www.daloopa.com/src/99100956" TargetMode="External"/><Relationship Id="rId6992" Type="http://schemas.openxmlformats.org/officeDocument/2006/relationships/hyperlink" Target="https://www.daloopa.com/src/798309" TargetMode="External"/><Relationship Id="rId16586" Type="http://schemas.openxmlformats.org/officeDocument/2006/relationships/hyperlink" Target="https://www.daloopa.com/src/56736583" TargetMode="External"/><Relationship Id="rId4196" Type="http://schemas.openxmlformats.org/officeDocument/2006/relationships/hyperlink" Target="https://www.daloopa.com/src/44802604" TargetMode="External"/><Relationship Id="rId6645" Type="http://schemas.openxmlformats.org/officeDocument/2006/relationships/hyperlink" Target="https://www.daloopa.com/src/769355" TargetMode="External"/><Relationship Id="rId16239" Type="http://schemas.openxmlformats.org/officeDocument/2006/relationships/hyperlink" Target="https://www.daloopa.com/src/56722912" TargetMode="External"/><Relationship Id="rId9868" Type="http://schemas.openxmlformats.org/officeDocument/2006/relationships/hyperlink" Target="https://www.daloopa.com/src/44813494" TargetMode="External"/><Relationship Id="rId12849" Type="http://schemas.openxmlformats.org/officeDocument/2006/relationships/hyperlink" Target="https://www.daloopa.com/src/18193865" TargetMode="External"/><Relationship Id="rId2908" Type="http://schemas.openxmlformats.org/officeDocument/2006/relationships/hyperlink" Target="https://www.daloopa.com/src/775737" TargetMode="External"/><Relationship Id="rId15322" Type="http://schemas.openxmlformats.org/officeDocument/2006/relationships/hyperlink" Target="https://www.daloopa.com/src/56720668" TargetMode="External"/><Relationship Id="rId8951" Type="http://schemas.openxmlformats.org/officeDocument/2006/relationships/hyperlink" Target="https://www.daloopa.com/src/44809236" TargetMode="External"/><Relationship Id="rId18892" Type="http://schemas.openxmlformats.org/officeDocument/2006/relationships/hyperlink" Target="https://www.daloopa.com/src/76436099" TargetMode="External"/><Relationship Id="rId8604" Type="http://schemas.openxmlformats.org/officeDocument/2006/relationships/hyperlink" Target="https://www.daloopa.com/src/44811818" TargetMode="External"/><Relationship Id="rId11932" Type="http://schemas.openxmlformats.org/officeDocument/2006/relationships/hyperlink" Target="https://www.daloopa.com/src/8731248" TargetMode="External"/><Relationship Id="rId16096" Type="http://schemas.openxmlformats.org/officeDocument/2006/relationships/hyperlink" Target="https://www.daloopa.com/src/56736603" TargetMode="External"/><Relationship Id="rId18545" Type="http://schemas.openxmlformats.org/officeDocument/2006/relationships/hyperlink" Target="https://www.daloopa.com/src/70534179" TargetMode="External"/><Relationship Id="rId6155" Type="http://schemas.openxmlformats.org/officeDocument/2006/relationships/hyperlink" Target="https://www.daloopa.com/src/757184" TargetMode="External"/><Relationship Id="rId9378" Type="http://schemas.openxmlformats.org/officeDocument/2006/relationships/hyperlink" Target="https://www.daloopa.com/src/62020261" TargetMode="External"/><Relationship Id="rId14808" Type="http://schemas.openxmlformats.org/officeDocument/2006/relationships/hyperlink" Target="https://www.daloopa.com/src/44094600" TargetMode="External"/><Relationship Id="rId2765" Type="http://schemas.openxmlformats.org/officeDocument/2006/relationships/hyperlink" Target="https://www.daloopa.com/src/771077" TargetMode="External"/><Relationship Id="rId12359" Type="http://schemas.openxmlformats.org/officeDocument/2006/relationships/hyperlink" Target="https://www.daloopa.com/src/8731747" TargetMode="External"/><Relationship Id="rId737" Type="http://schemas.openxmlformats.org/officeDocument/2006/relationships/hyperlink" Target="https://www.daloopa.com/src/50786919" TargetMode="External"/><Relationship Id="rId2418" Type="http://schemas.openxmlformats.org/officeDocument/2006/relationships/hyperlink" Target="https://www.daloopa.com/src/4298192" TargetMode="External"/><Relationship Id="rId5988" Type="http://schemas.openxmlformats.org/officeDocument/2006/relationships/hyperlink" Target="https://www.daloopa.com/src/19045329" TargetMode="External"/><Relationship Id="rId8461" Type="http://schemas.openxmlformats.org/officeDocument/2006/relationships/hyperlink" Target="https://www.daloopa.com/src/44813440" TargetMode="External"/><Relationship Id="rId11442" Type="http://schemas.openxmlformats.org/officeDocument/2006/relationships/hyperlink" Target="https://www.daloopa.com/document/8465102" TargetMode="External"/><Relationship Id="rId18055" Type="http://schemas.openxmlformats.org/officeDocument/2006/relationships/hyperlink" Target="https://www.daloopa.com/src/112172766" TargetMode="External"/><Relationship Id="rId1501" Type="http://schemas.openxmlformats.org/officeDocument/2006/relationships/hyperlink" Target="https://www.daloopa.com/src/35961651" TargetMode="External"/><Relationship Id="rId8114" Type="http://schemas.openxmlformats.org/officeDocument/2006/relationships/hyperlink" Target="https://www.daloopa.com/src/35361456" TargetMode="External"/><Relationship Id="rId14665" Type="http://schemas.openxmlformats.org/officeDocument/2006/relationships/hyperlink" Target="https://www.daloopa.com/src/44094662" TargetMode="External"/><Relationship Id="rId594" Type="http://schemas.openxmlformats.org/officeDocument/2006/relationships/hyperlink" Target="https://www.daloopa.com/src/6028987" TargetMode="External"/><Relationship Id="rId2275" Type="http://schemas.openxmlformats.org/officeDocument/2006/relationships/hyperlink" Target="https://www.daloopa.com/src/4298189" TargetMode="External"/><Relationship Id="rId4724" Type="http://schemas.openxmlformats.org/officeDocument/2006/relationships/hyperlink" Target="https://www.daloopa.com/src/799645" TargetMode="External"/><Relationship Id="rId14318" Type="http://schemas.openxmlformats.org/officeDocument/2006/relationships/hyperlink" Target="https://www.daloopa.com/src/44096255" TargetMode="External"/><Relationship Id="rId17888" Type="http://schemas.openxmlformats.org/officeDocument/2006/relationships/hyperlink" Target="https://www.daloopa.com/src/86307322" TargetMode="External"/><Relationship Id="rId247" Type="http://schemas.openxmlformats.org/officeDocument/2006/relationships/hyperlink" Target="https://www.daloopa.com/src/1000450" TargetMode="External"/><Relationship Id="rId7947" Type="http://schemas.openxmlformats.org/officeDocument/2006/relationships/hyperlink" Target="https://www.daloopa.com/src/770443" TargetMode="External"/><Relationship Id="rId10928" Type="http://schemas.openxmlformats.org/officeDocument/2006/relationships/hyperlink" Target="https://www.daloopa.com/src/41990587" TargetMode="External"/><Relationship Id="rId5498" Type="http://schemas.openxmlformats.org/officeDocument/2006/relationships/hyperlink" Target="https://www.daloopa.com/src/7450032" TargetMode="External"/><Relationship Id="rId13401" Type="http://schemas.openxmlformats.org/officeDocument/2006/relationships/hyperlink" Target="https://www.daloopa.com/src/44122064" TargetMode="External"/><Relationship Id="rId16971" Type="http://schemas.openxmlformats.org/officeDocument/2006/relationships/hyperlink" Target="https://www.daloopa.com/src/65368640" TargetMode="External"/><Relationship Id="rId1011" Type="http://schemas.openxmlformats.org/officeDocument/2006/relationships/hyperlink" Target="https://www.daloopa.com/src/995502" TargetMode="External"/><Relationship Id="rId4581" Type="http://schemas.openxmlformats.org/officeDocument/2006/relationships/hyperlink" Target="https://www.daloopa.com/src/805998" TargetMode="External"/><Relationship Id="rId14175" Type="http://schemas.openxmlformats.org/officeDocument/2006/relationships/hyperlink" Target="https://www.daloopa.com/src/44071563" TargetMode="External"/><Relationship Id="rId16624" Type="http://schemas.openxmlformats.org/officeDocument/2006/relationships/hyperlink" Target="https://www.daloopa.com/src/56736430" TargetMode="External"/><Relationship Id="rId4234" Type="http://schemas.openxmlformats.org/officeDocument/2006/relationships/hyperlink" Target="https://www.daloopa.com/src/806006" TargetMode="External"/><Relationship Id="rId19847" Type="http://schemas.openxmlformats.org/officeDocument/2006/relationships/hyperlink" Target="https://www.daloopa.com/src/92469362" TargetMode="External"/><Relationship Id="rId7457" Type="http://schemas.openxmlformats.org/officeDocument/2006/relationships/hyperlink" Target="https://www.daloopa.com/src/760940" TargetMode="External"/><Relationship Id="rId9906" Type="http://schemas.openxmlformats.org/officeDocument/2006/relationships/hyperlink" Target="https://www.daloopa.com/src/4298184" TargetMode="External"/><Relationship Id="rId10785" Type="http://schemas.openxmlformats.org/officeDocument/2006/relationships/hyperlink" Target="https://www.daloopa.com/src/756753" TargetMode="External"/><Relationship Id="rId17398" Type="http://schemas.openxmlformats.org/officeDocument/2006/relationships/hyperlink" Target="https://www.daloopa.com/src/69114084" TargetMode="External"/><Relationship Id="rId10438" Type="http://schemas.openxmlformats.org/officeDocument/2006/relationships/hyperlink" Target="https://www.daloopa.com/src/756728" TargetMode="External"/><Relationship Id="rId18930" Type="http://schemas.openxmlformats.org/officeDocument/2006/relationships/hyperlink" Target="https://www.daloopa.com/src/81128476" TargetMode="External"/><Relationship Id="rId16481" Type="http://schemas.openxmlformats.org/officeDocument/2006/relationships/hyperlink" Target="https://www.daloopa.com/src/56722698" TargetMode="External"/><Relationship Id="rId20877" Type="http://schemas.openxmlformats.org/officeDocument/2006/relationships/hyperlink" Target="https://www.daloopa.com/src/112172995" TargetMode="External"/><Relationship Id="rId6540" Type="http://schemas.openxmlformats.org/officeDocument/2006/relationships/hyperlink" Target="https://www.daloopa.com/src/3606355" TargetMode="External"/><Relationship Id="rId16134" Type="http://schemas.openxmlformats.org/officeDocument/2006/relationships/hyperlink" Target="https://www.daloopa.com/src/56722492" TargetMode="External"/><Relationship Id="rId4091" Type="http://schemas.openxmlformats.org/officeDocument/2006/relationships/hyperlink" Target="https://www.daloopa.com/src/44801867" TargetMode="External"/><Relationship Id="rId9763" Type="http://schemas.openxmlformats.org/officeDocument/2006/relationships/hyperlink" Target="https://www.daloopa.com/src/44810983" TargetMode="External"/><Relationship Id="rId19357" Type="http://schemas.openxmlformats.org/officeDocument/2006/relationships/hyperlink" Target="https://www.daloopa.com/src/84565931" TargetMode="External"/><Relationship Id="rId9416" Type="http://schemas.openxmlformats.org/officeDocument/2006/relationships/hyperlink" Target="https://www.daloopa.com/src/44812055" TargetMode="External"/><Relationship Id="rId10295" Type="http://schemas.openxmlformats.org/officeDocument/2006/relationships/hyperlink" Target="https://www.daloopa.com/src/769626" TargetMode="External"/><Relationship Id="rId12744" Type="http://schemas.openxmlformats.org/officeDocument/2006/relationships/hyperlink" Target="https://www.daloopa.com/src/8732262" TargetMode="External"/><Relationship Id="rId2803" Type="http://schemas.openxmlformats.org/officeDocument/2006/relationships/hyperlink" Target="https://www.daloopa.com/src/19432984" TargetMode="External"/><Relationship Id="rId15967" Type="http://schemas.openxmlformats.org/officeDocument/2006/relationships/hyperlink" Target="https://marketplace.daloopa.com/text-fundamental?id=56736713&amp;value=1117&amp;id=56736675&amp;value=1216&amp;id=56736637&amp;value=1277&amp;id=56736598&amp;value=1385&amp;id=56736559&amp;value=4995&amp;id=56736520&amp;value=1509&amp;id=56736482&amp;value=1587&amp;id=56736443&amp;value=1564&amp;id=56736404&amp;value=1570&amp;id=56736365&amp;value=6230&amp;id=56723450&amp;value=1702&amp;id=56723414&amp;value=1697&amp;id=56723376&amp;value=1729&amp;id=56723074&amp;value=1781&amp;id=56722902&amp;value=6909&amp;id=56722830&amp;value=2004&amp;id=56722734&amp;value=1985&amp;id=56722678&amp;value=2027&amp;id=56722613&amp;value=2102&amp;id=56722553&amp;value=8118&amp;id=56722486&amp;value=2170&amp;id=56765472&amp;value=2318&amp;id=61315605&amp;value=2403&amp;" TargetMode="External"/><Relationship Id="rId18440" Type="http://schemas.openxmlformats.org/officeDocument/2006/relationships/hyperlink" Target="https://www.daloopa.com/src/70536440" TargetMode="External"/><Relationship Id="rId3577" Type="http://schemas.openxmlformats.org/officeDocument/2006/relationships/hyperlink" Target="https://www.daloopa.com/src/12606195" TargetMode="External"/><Relationship Id="rId20387" Type="http://schemas.openxmlformats.org/officeDocument/2006/relationships/hyperlink" Target="https://www.daloopa.com/src/105190962" TargetMode="External"/><Relationship Id="rId6050" Type="http://schemas.openxmlformats.org/officeDocument/2006/relationships/hyperlink" Target="https://www.daloopa.com/src/758380" TargetMode="External"/><Relationship Id="rId2660" Type="http://schemas.openxmlformats.org/officeDocument/2006/relationships/hyperlink" Target="https://www.daloopa.com/src/771733" TargetMode="External"/><Relationship Id="rId9273" Type="http://schemas.openxmlformats.org/officeDocument/2006/relationships/hyperlink" Target="https://www.daloopa.com/src/44811901" TargetMode="External"/><Relationship Id="rId12254" Type="http://schemas.openxmlformats.org/officeDocument/2006/relationships/hyperlink" Target="https://www.daloopa.com/src/44617653" TargetMode="External"/><Relationship Id="rId14703" Type="http://schemas.openxmlformats.org/officeDocument/2006/relationships/hyperlink" Target="https://www.daloopa.com/src/44095517" TargetMode="External"/><Relationship Id="rId632" Type="http://schemas.openxmlformats.org/officeDocument/2006/relationships/hyperlink" Target="https://www.daloopa.com/src/780012" TargetMode="External"/><Relationship Id="rId2313" Type="http://schemas.openxmlformats.org/officeDocument/2006/relationships/hyperlink" Target="https://www.daloopa.com/src/774033" TargetMode="External"/><Relationship Id="rId17926" Type="http://schemas.openxmlformats.org/officeDocument/2006/relationships/hyperlink" Target="https://www.daloopa.com/src/84567084" TargetMode="External"/><Relationship Id="rId5536" Type="http://schemas.openxmlformats.org/officeDocument/2006/relationships/hyperlink" Target="https://www.daloopa.com/src/779171" TargetMode="External"/><Relationship Id="rId5883" Type="http://schemas.openxmlformats.org/officeDocument/2006/relationships/hyperlink" Target="https://www.daloopa.com/src/777382" TargetMode="External"/><Relationship Id="rId15477" Type="http://schemas.openxmlformats.org/officeDocument/2006/relationships/hyperlink" Target="https://www.daloopa.com/src/56735895" TargetMode="External"/><Relationship Id="rId3087" Type="http://schemas.openxmlformats.org/officeDocument/2006/relationships/hyperlink" Target="https://www.daloopa.com/src/47276586" TargetMode="External"/><Relationship Id="rId8759" Type="http://schemas.openxmlformats.org/officeDocument/2006/relationships/hyperlink" Target="https://www.daloopa.com/src/44812446" TargetMode="External"/><Relationship Id="rId14560" Type="http://schemas.openxmlformats.org/officeDocument/2006/relationships/hyperlink" Target="https://www.daloopa.com/src/44095514" TargetMode="External"/><Relationship Id="rId14213" Type="http://schemas.openxmlformats.org/officeDocument/2006/relationships/hyperlink" Target="https://www.daloopa.com/src/44094979" TargetMode="External"/><Relationship Id="rId17783" Type="http://schemas.openxmlformats.org/officeDocument/2006/relationships/hyperlink" Target="https://www.daloopa.com/src/84566913" TargetMode="External"/><Relationship Id="rId2170" Type="http://schemas.openxmlformats.org/officeDocument/2006/relationships/hyperlink" Target="https://www.daloopa.com/document/23181367" TargetMode="External"/><Relationship Id="rId7842" Type="http://schemas.openxmlformats.org/officeDocument/2006/relationships/hyperlink" Target="https://www.daloopa.com/src/760256" TargetMode="External"/><Relationship Id="rId17436" Type="http://schemas.openxmlformats.org/officeDocument/2006/relationships/hyperlink" Target="https://www.daloopa.com/src/69114184" TargetMode="External"/><Relationship Id="rId142" Type="http://schemas.openxmlformats.org/officeDocument/2006/relationships/hyperlink" Target="https://www.daloopa.com/document/10223943" TargetMode="External"/><Relationship Id="rId5393" Type="http://schemas.openxmlformats.org/officeDocument/2006/relationships/hyperlink" Target="https://www.daloopa.com/src/28828617" TargetMode="External"/><Relationship Id="rId10823" Type="http://schemas.openxmlformats.org/officeDocument/2006/relationships/hyperlink" Target="https://www.daloopa.com/src/760351" TargetMode="External"/><Relationship Id="rId5046" Type="http://schemas.openxmlformats.org/officeDocument/2006/relationships/hyperlink" Target="https://www.daloopa.com/src/35961645" TargetMode="External"/><Relationship Id="rId8269" Type="http://schemas.openxmlformats.org/officeDocument/2006/relationships/hyperlink" Target="https://www.daloopa.com/src/44812876" TargetMode="External"/><Relationship Id="rId11597" Type="http://schemas.openxmlformats.org/officeDocument/2006/relationships/hyperlink" Target="https://www.daloopa.com/src/2734213" TargetMode="External"/><Relationship Id="rId20915" Type="http://schemas.openxmlformats.org/officeDocument/2006/relationships/hyperlink" Target="https://www.daloopa.com/src/112172795" TargetMode="External"/><Relationship Id="rId1656" Type="http://schemas.openxmlformats.org/officeDocument/2006/relationships/hyperlink" Target="https://www.daloopa.com/src/2733957" TargetMode="External"/><Relationship Id="rId14070" Type="http://schemas.openxmlformats.org/officeDocument/2006/relationships/hyperlink" Target="https://www.daloopa.com/src/44064790" TargetMode="External"/><Relationship Id="rId19742" Type="http://schemas.openxmlformats.org/officeDocument/2006/relationships/hyperlink" Target="https://www.daloopa.com/src/91528049" TargetMode="External"/><Relationship Id="rId1309" Type="http://schemas.openxmlformats.org/officeDocument/2006/relationships/hyperlink" Target="https://www.daloopa.com/src/56765711" TargetMode="External"/><Relationship Id="rId4879" Type="http://schemas.openxmlformats.org/officeDocument/2006/relationships/hyperlink" Target="https://www.daloopa.com/src/18186681" TargetMode="External"/><Relationship Id="rId9801" Type="http://schemas.openxmlformats.org/officeDocument/2006/relationships/hyperlink" Target="https://www.daloopa.com/src/44809378" TargetMode="External"/><Relationship Id="rId10680" Type="http://schemas.openxmlformats.org/officeDocument/2006/relationships/hyperlink" Target="https://www.daloopa.com/src/41990579" TargetMode="External"/><Relationship Id="rId17293" Type="http://schemas.openxmlformats.org/officeDocument/2006/relationships/hyperlink" Target="https://www.daloopa.com/src/66398719" TargetMode="External"/><Relationship Id="rId15" Type="http://schemas.openxmlformats.org/officeDocument/2006/relationships/hyperlink" Target="https://www.daloopa.com/document/23054" TargetMode="External"/><Relationship Id="rId7352" Type="http://schemas.openxmlformats.org/officeDocument/2006/relationships/hyperlink" Target="https://www.daloopa.com/src/756238" TargetMode="External"/><Relationship Id="rId10333" Type="http://schemas.openxmlformats.org/officeDocument/2006/relationships/hyperlink" Target="https://www.daloopa.com/src/44998950" TargetMode="External"/><Relationship Id="rId7005" Type="http://schemas.openxmlformats.org/officeDocument/2006/relationships/hyperlink" Target="https://www.daloopa.com/src/798159" TargetMode="External"/><Relationship Id="rId3615" Type="http://schemas.openxmlformats.org/officeDocument/2006/relationships/hyperlink" Target="https://www.daloopa.com/src/805600" TargetMode="External"/><Relationship Id="rId3962" Type="http://schemas.openxmlformats.org/officeDocument/2006/relationships/hyperlink" Target="https://www.daloopa.com/src/806000" TargetMode="External"/><Relationship Id="rId13556" Type="http://schemas.openxmlformats.org/officeDocument/2006/relationships/hyperlink" Target="https://www.daloopa.com/src/44057852" TargetMode="External"/><Relationship Id="rId20772" Type="http://schemas.openxmlformats.org/officeDocument/2006/relationships/hyperlink" Target="https://www.daloopa.com/src/110481144" TargetMode="External"/><Relationship Id="rId1166" Type="http://schemas.openxmlformats.org/officeDocument/2006/relationships/hyperlink" Target="https://www.daloopa.com/src/782440" TargetMode="External"/><Relationship Id="rId13209" Type="http://schemas.openxmlformats.org/officeDocument/2006/relationships/hyperlink" Target="https://www.daloopa.com/src/18206137" TargetMode="External"/><Relationship Id="rId16779" Type="http://schemas.openxmlformats.org/officeDocument/2006/relationships/hyperlink" Target="https://www.daloopa.com/src/56765503" TargetMode="External"/><Relationship Id="rId20425" Type="http://schemas.openxmlformats.org/officeDocument/2006/relationships/hyperlink" Target="https://www.daloopa.com/src/105190735" TargetMode="External"/><Relationship Id="rId4389" Type="http://schemas.openxmlformats.org/officeDocument/2006/relationships/hyperlink" Target="https://www.daloopa.com/src/805936" TargetMode="External"/><Relationship Id="rId6838" Type="http://schemas.openxmlformats.org/officeDocument/2006/relationships/hyperlink" Target="https://www.daloopa.com/src/50787083" TargetMode="External"/><Relationship Id="rId19252" Type="http://schemas.openxmlformats.org/officeDocument/2006/relationships/hyperlink" Target="https://www.daloopa.com/src/81136389" TargetMode="External"/><Relationship Id="rId9311" Type="http://schemas.openxmlformats.org/officeDocument/2006/relationships/hyperlink" Target="https://www.daloopa.com/src/44810585" TargetMode="External"/><Relationship Id="rId10190" Type="http://schemas.openxmlformats.org/officeDocument/2006/relationships/hyperlink" Target="https://marketplace.daloopa.com/text-fundamental?id=770775&amp;value=240.689&amp;id=770780&amp;value=247.284&amp;id=770785&amp;value=222.989&amp;id=769612&amp;value=224.387&amp;id=44993847&amp;value=935.349&amp;id=769415&amp;value=205.012&amp;id=769282&amp;value=250.327&amp;id=761296&amp;value=189.839&amp;id=761073&amp;value=240.746&amp;id=44998362&amp;value=885.924&amp;id=760748&amp;value=295.168&amp;id=760500&amp;value=319.105&amp;id=760298&amp;value=360.68&amp;id=760315&amp;value=410.338&amp;id=44998909&amp;value=1385.291&amp;id=758456&amp;value=435.293&amp;id=758307&amp;value=463.549&amp;id=758150&amp;value=491.139&amp;id=757992&amp;value=589.722&amp;id=44999205&amp;value=1979.703&amp;id=757821&amp;value=608.041&amp;id=757628&amp;value=659.132&amp;id=757314&amp;value=700.297&amp;id=757354&amp;value=805.978&amp;id=44999244&amp;value=2773.448&amp;id=757328&amp;value=870.851&amp;id=756718&amp;value=877.635&amp;id=756564&amp;value=924.515&amp;id=756452&amp;value=952.447&amp;id=44999438&amp;value=3625.448&amp;id=756289&amp;value=984.635&amp;id=755993&amp;value=1049.934&amp;id=1501231&amp;value=1153.272&amp;id=2750609&amp;value=1273.573&amp;id=44999881&amp;value=4461.414&amp;id=3606413&amp;value=1245&amp;id=6028704&amp;value=1335&amp;id=9091481&amp;value=1403&amp;id=12599712&amp;value=1538&amp;id=45000038&amp;value=5521&amp;id=19045359&amp;value=1829&amp;id=28076052&amp;value=1762&amp;id=35361459&amp;value=1811&amp;id=41990515&amp;value=1857&amp;id=41990558&amp;value=7259&amp;id=50786863&amp;value=1993&amp;id=56765450&amp;value=1974&amp;id=61314938&amp;value=1955&amp;" TargetMode="External"/><Relationship Id="rId15862" Type="http://schemas.openxmlformats.org/officeDocument/2006/relationships/hyperlink" Target="https://www.daloopa.com/src/56722072" TargetMode="External"/><Relationship Id="rId5921" Type="http://schemas.openxmlformats.org/officeDocument/2006/relationships/hyperlink" Target="https://marketplace.daloopa.com/text-fundamental?id=13305363&amp;value=261&amp;id=19444124&amp;value=73&amp;id=28828650&amp;value=73&amp;id=35961655&amp;value=81&amp;id=46405529&amp;value=80&amp;id=44618316&amp;value=307&amp;id=51587401&amp;value=93&amp;id=57345772&amp;value=100&amp;id=62020209&amp;value=112&amp;" TargetMode="External"/><Relationship Id="rId15515" Type="http://schemas.openxmlformats.org/officeDocument/2006/relationships/hyperlink" Target="https://www.daloopa.com/src/56722075" TargetMode="External"/><Relationship Id="rId3472" Type="http://schemas.openxmlformats.org/officeDocument/2006/relationships/hyperlink" Target="https://www.daloopa.com/src/18199489" TargetMode="External"/><Relationship Id="rId13066" Type="http://schemas.openxmlformats.org/officeDocument/2006/relationships/hyperlink" Target="https://www.daloopa.com/src/18204772" TargetMode="External"/><Relationship Id="rId20282" Type="http://schemas.openxmlformats.org/officeDocument/2006/relationships/hyperlink" Target="https://www.daloopa.com/src/99101010" TargetMode="External"/><Relationship Id="rId3125" Type="http://schemas.openxmlformats.org/officeDocument/2006/relationships/hyperlink" Target="https://marketplace.daloopa.com/text-fundamental?id=47276171&amp;value=0.2&amp;id=47276268&amp;value=0.22&amp;id=47276325&amp;value=0.2&amp;id=47276053&amp;value=0.19&amp;id=47276430&amp;value=0.17&amp;id=47276487&amp;value=0.18&amp;id=47276585&amp;value=0.15&amp;id=47275936&amp;value=0.16&amp;id=47276690&amp;value=0.14&amp;id=47276979&amp;value=0.14&amp;id=47277144&amp;value=0.14&amp;id=47275892&amp;value=0.14&amp;id=47277175&amp;value=0.14&amp;id=47277182&amp;value=0.14&amp;id=47277256&amp;value=0.15&amp;id=47275805&amp;value=0.14&amp;id=47277285&amp;value=0.15&amp;id=47277308&amp;value=0.15&amp;id=47277333&amp;value=0.15&amp;id=47275745&amp;value=0.15&amp;id=46343214&amp;value=0.16&amp;id=46342716&amp;value=0.15&amp;id=46342447&amp;value=0.15&amp;id=46341729&amp;value=0.15&amp;id=47275739&amp;value=0.15&amp;id=46341645&amp;value=0.15&amp;id=46341559&amp;value=0.15&amp;id=46341533&amp;value=0.15&amp;id=46341306&amp;value=0.15&amp;id=47275644&amp;value=0.15&amp;id=46339300&amp;value=0.15&amp;id=46338424&amp;value=0.16&amp;id=47275342&amp;value=0.16&amp;id=46337916&amp;value=0.16&amp;id=47275516&amp;value=0.16&amp;id=47277403&amp;value=0.16&amp;id=46337784&amp;value=0.16&amp;id=47275213&amp;value=0.16&amp;id=46337662&amp;value=0.16&amp;id=47275601&amp;value=0.16&amp;id=51587689&amp;value=0.16&amp;id=56765645&amp;value=0.16&amp;id=62020301&amp;value=0.15&amp;" TargetMode="External"/><Relationship Id="rId6695" Type="http://schemas.openxmlformats.org/officeDocument/2006/relationships/hyperlink" Target="https://www.daloopa.com/src/797995" TargetMode="External"/><Relationship Id="rId16289" Type="http://schemas.openxmlformats.org/officeDocument/2006/relationships/hyperlink" Target="https://www.daloopa.com/src/56722914" TargetMode="External"/><Relationship Id="rId18738" Type="http://schemas.openxmlformats.org/officeDocument/2006/relationships/hyperlink" Target="https://www.daloopa.com/src/76424474" TargetMode="External"/><Relationship Id="rId6348" Type="http://schemas.openxmlformats.org/officeDocument/2006/relationships/hyperlink" Target="https://www.daloopa.com/src/797604" TargetMode="External"/><Relationship Id="rId12899" Type="http://schemas.openxmlformats.org/officeDocument/2006/relationships/hyperlink" Target="https://www.daloopa.com/document/23181367" TargetMode="External"/><Relationship Id="rId17821" Type="http://schemas.openxmlformats.org/officeDocument/2006/relationships/hyperlink" Target="https://www.daloopa.com/src/86312112" TargetMode="External"/><Relationship Id="rId2958" Type="http://schemas.openxmlformats.org/officeDocument/2006/relationships/hyperlink" Target="https://www.daloopa.com/src/775738" TargetMode="External"/><Relationship Id="rId15372" Type="http://schemas.openxmlformats.org/officeDocument/2006/relationships/hyperlink" Target="https://www.daloopa.com/src/56725751" TargetMode="External"/><Relationship Id="rId5431" Type="http://schemas.openxmlformats.org/officeDocument/2006/relationships/hyperlink" Target="https://www.daloopa.com/src/777110" TargetMode="External"/><Relationship Id="rId15025" Type="http://schemas.openxmlformats.org/officeDocument/2006/relationships/hyperlink" Target="https://www.daloopa.com/src/44095094" TargetMode="External"/><Relationship Id="rId18595" Type="http://schemas.openxmlformats.org/officeDocument/2006/relationships/hyperlink" Target="https://www.daloopa.com/src/76430283" TargetMode="External"/><Relationship Id="rId8654" Type="http://schemas.openxmlformats.org/officeDocument/2006/relationships/hyperlink" Target="https://www.daloopa.com/src/44811819" TargetMode="External"/><Relationship Id="rId11982" Type="http://schemas.openxmlformats.org/officeDocument/2006/relationships/hyperlink" Target="https://www.daloopa.com/src/8731127" TargetMode="External"/><Relationship Id="rId18248" Type="http://schemas.openxmlformats.org/officeDocument/2006/relationships/hyperlink" Target="https://www.daloopa.com/src/110482429" TargetMode="External"/><Relationship Id="rId8307" Type="http://schemas.openxmlformats.org/officeDocument/2006/relationships/hyperlink" Target="https://www.daloopa.com/src/46190482" TargetMode="External"/><Relationship Id="rId11635" Type="http://schemas.openxmlformats.org/officeDocument/2006/relationships/hyperlink" Target="https://marketplace.daloopa.com/text-fundamental?id=805066&amp;value=-0.05&amp;id=805055&amp;value=-0.07&amp;id=1501388&amp;value=-0.08&amp;id=2734220&amp;value=-0.21&amp;" TargetMode="External"/><Relationship Id="rId14858" Type="http://schemas.openxmlformats.org/officeDocument/2006/relationships/hyperlink" Target="https://www.daloopa.com/src/44092794" TargetMode="External"/><Relationship Id="rId4917" Type="http://schemas.openxmlformats.org/officeDocument/2006/relationships/hyperlink" Target="https://www.daloopa.com/document/22727591" TargetMode="External"/><Relationship Id="rId17331" Type="http://schemas.openxmlformats.org/officeDocument/2006/relationships/hyperlink" Target="https://www.daloopa.com/src/66399237" TargetMode="External"/><Relationship Id="rId787" Type="http://schemas.openxmlformats.org/officeDocument/2006/relationships/hyperlink" Target="https://www.daloopa.com/src/780047" TargetMode="External"/><Relationship Id="rId2468" Type="http://schemas.openxmlformats.org/officeDocument/2006/relationships/hyperlink" Target="https://www.daloopa.com/src/44615504" TargetMode="External"/><Relationship Id="rId13941" Type="http://schemas.openxmlformats.org/officeDocument/2006/relationships/hyperlink" Target="https://www.daloopa.com/src/44067643" TargetMode="External"/><Relationship Id="rId11492" Type="http://schemas.openxmlformats.org/officeDocument/2006/relationships/hyperlink" Target="https://marketplace.daloopa.com/text-fundamental?id=805008&amp;value=128277&amp;id=804999&amp;value=120339&amp;id=1501343&amp;value=125752&amp;id=2734190&amp;value=108004&amp;" TargetMode="External"/><Relationship Id="rId20810" Type="http://schemas.openxmlformats.org/officeDocument/2006/relationships/hyperlink" Target="https://www.daloopa.com/src/110480957" TargetMode="External"/><Relationship Id="rId1551" Type="http://schemas.openxmlformats.org/officeDocument/2006/relationships/hyperlink" Target="https://www.daloopa.com/src/805477" TargetMode="External"/><Relationship Id="rId8164" Type="http://schemas.openxmlformats.org/officeDocument/2006/relationships/hyperlink" Target="https://www.daloopa.com/src/35361457" TargetMode="External"/><Relationship Id="rId11145" Type="http://schemas.openxmlformats.org/officeDocument/2006/relationships/hyperlink" Target="https://www.daloopa.com/src/61315308" TargetMode="External"/><Relationship Id="rId1204" Type="http://schemas.openxmlformats.org/officeDocument/2006/relationships/hyperlink" Target="https://www.daloopa.com/src/1001389" TargetMode="External"/><Relationship Id="rId4774" Type="http://schemas.openxmlformats.org/officeDocument/2006/relationships/hyperlink" Target="https://www.daloopa.com/src/799707" TargetMode="External"/><Relationship Id="rId14368" Type="http://schemas.openxmlformats.org/officeDocument/2006/relationships/hyperlink" Target="https://www.daloopa.com/src/44094821" TargetMode="External"/><Relationship Id="rId16817" Type="http://schemas.openxmlformats.org/officeDocument/2006/relationships/hyperlink" Target="https://www.daloopa.com/src/56736515" TargetMode="External"/><Relationship Id="rId4427" Type="http://schemas.openxmlformats.org/officeDocument/2006/relationships/hyperlink" Target="https://www.daloopa.com/src/806098" TargetMode="External"/><Relationship Id="rId297" Type="http://schemas.openxmlformats.org/officeDocument/2006/relationships/hyperlink" Target="https://www.daloopa.com/src/2750930" TargetMode="External"/><Relationship Id="rId7997" Type="http://schemas.openxmlformats.org/officeDocument/2006/relationships/hyperlink" Target="https://www.daloopa.com/src/44615918" TargetMode="External"/><Relationship Id="rId10978" Type="http://schemas.openxmlformats.org/officeDocument/2006/relationships/hyperlink" Target="https://www.daloopa.com/src/777911" TargetMode="External"/><Relationship Id="rId15900" Type="http://schemas.openxmlformats.org/officeDocument/2006/relationships/hyperlink" Target="https://www.daloopa.com/src/56736440" TargetMode="External"/><Relationship Id="rId13451" Type="http://schemas.openxmlformats.org/officeDocument/2006/relationships/hyperlink" Target="https://www.daloopa.com/src/44057390" TargetMode="External"/><Relationship Id="rId3510" Type="http://schemas.openxmlformats.org/officeDocument/2006/relationships/hyperlink" Target="https://www.daloopa.com/src/18201548" TargetMode="External"/><Relationship Id="rId13104" Type="http://schemas.openxmlformats.org/officeDocument/2006/relationships/hyperlink" Target="https://www.daloopa.com/src/18200081" TargetMode="External"/><Relationship Id="rId16674" Type="http://schemas.openxmlformats.org/officeDocument/2006/relationships/hyperlink" Target="https://www.daloopa.com/src/56736432" TargetMode="External"/><Relationship Id="rId20320" Type="http://schemas.openxmlformats.org/officeDocument/2006/relationships/hyperlink" Target="https://www.daloopa.com/src/105190598" TargetMode="External"/><Relationship Id="rId1061" Type="http://schemas.openxmlformats.org/officeDocument/2006/relationships/hyperlink" Target="https://www.daloopa.com/src/996004" TargetMode="External"/><Relationship Id="rId6733" Type="http://schemas.openxmlformats.org/officeDocument/2006/relationships/hyperlink" Target="https://www.daloopa.com/src/797888" TargetMode="External"/><Relationship Id="rId16327" Type="http://schemas.openxmlformats.org/officeDocument/2006/relationships/hyperlink" Target="https://www.daloopa.com/src/56723390" TargetMode="External"/><Relationship Id="rId4284" Type="http://schemas.openxmlformats.org/officeDocument/2006/relationships/hyperlink" Target="https://www.daloopa.com/src/806007" TargetMode="External"/><Relationship Id="rId9956" Type="http://schemas.openxmlformats.org/officeDocument/2006/relationships/hyperlink" Target="https://www.daloopa.com/src/4298185" TargetMode="External"/><Relationship Id="rId19897" Type="http://schemas.openxmlformats.org/officeDocument/2006/relationships/hyperlink" Target="https://www.daloopa.com/src/91531417" TargetMode="External"/><Relationship Id="rId9609" Type="http://schemas.openxmlformats.org/officeDocument/2006/relationships/hyperlink" Target="https://www.daloopa.com/src/44810626" TargetMode="External"/><Relationship Id="rId12937" Type="http://schemas.openxmlformats.org/officeDocument/2006/relationships/hyperlink" Target="https://marketplace.daloopa.com/text-fundamental?id=51587433&amp;value=-500&amp;id=57345893&amp;value=-500&amp;id=62020241&amp;value=-500&amp;" TargetMode="External"/><Relationship Id="rId10488" Type="http://schemas.openxmlformats.org/officeDocument/2006/relationships/hyperlink" Target="https://www.daloopa.com/src/756571" TargetMode="External"/><Relationship Id="rId15410" Type="http://schemas.openxmlformats.org/officeDocument/2006/relationships/hyperlink" Target="https://www.daloopa.com/document/22326542" TargetMode="External"/><Relationship Id="rId18980" Type="http://schemas.openxmlformats.org/officeDocument/2006/relationships/hyperlink" Target="https://www.daloopa.com/src/80587576" TargetMode="External"/><Relationship Id="rId3020" Type="http://schemas.openxmlformats.org/officeDocument/2006/relationships/hyperlink" Target="https://www.daloopa.com/src/19433034" TargetMode="External"/><Relationship Id="rId18633" Type="http://schemas.openxmlformats.org/officeDocument/2006/relationships/hyperlink" Target="https://www.daloopa.com/src/75779530" TargetMode="External"/><Relationship Id="rId6590" Type="http://schemas.openxmlformats.org/officeDocument/2006/relationships/hyperlink" Target="https://www.daloopa.com/src/56765425" TargetMode="External"/><Relationship Id="rId16184" Type="http://schemas.openxmlformats.org/officeDocument/2006/relationships/hyperlink" Target="https://www.daloopa.com/src/56722494" TargetMode="External"/><Relationship Id="rId6243" Type="http://schemas.openxmlformats.org/officeDocument/2006/relationships/hyperlink" Target="https://www.daloopa.com/src/797576" TargetMode="External"/><Relationship Id="rId12794" Type="http://schemas.openxmlformats.org/officeDocument/2006/relationships/hyperlink" Target="https://www.daloopa.com/src/18182693" TargetMode="External"/><Relationship Id="rId2853" Type="http://schemas.openxmlformats.org/officeDocument/2006/relationships/hyperlink" Target="https://www.daloopa.com/src/44615530" TargetMode="External"/><Relationship Id="rId9466" Type="http://schemas.openxmlformats.org/officeDocument/2006/relationships/hyperlink" Target="https://www.daloopa.com/src/44812061" TargetMode="External"/><Relationship Id="rId12447" Type="http://schemas.openxmlformats.org/officeDocument/2006/relationships/hyperlink" Target="https://www.daloopa.com/src/8732121" TargetMode="External"/><Relationship Id="rId825" Type="http://schemas.openxmlformats.org/officeDocument/2006/relationships/hyperlink" Target="https://www.daloopa.com/src/793422" TargetMode="External"/><Relationship Id="rId2506" Type="http://schemas.openxmlformats.org/officeDocument/2006/relationships/hyperlink" Target="https://www.daloopa.com/src/775269" TargetMode="External"/><Relationship Id="rId9119" Type="http://schemas.openxmlformats.org/officeDocument/2006/relationships/hyperlink" Target="https://www.daloopa.com/src/44811679" TargetMode="External"/><Relationship Id="rId18490" Type="http://schemas.openxmlformats.org/officeDocument/2006/relationships/hyperlink" Target="https://www.daloopa.com/src/69114644" TargetMode="External"/><Relationship Id="rId5729" Type="http://schemas.openxmlformats.org/officeDocument/2006/relationships/hyperlink" Target="https://www.daloopa.com/src/779297" TargetMode="External"/><Relationship Id="rId8202" Type="http://schemas.openxmlformats.org/officeDocument/2006/relationships/hyperlink" Target="https://www.daloopa.com/src/756559" TargetMode="External"/><Relationship Id="rId11530" Type="http://schemas.openxmlformats.org/officeDocument/2006/relationships/hyperlink" Target="https://www.daloopa.com/src/805074" TargetMode="External"/><Relationship Id="rId18143" Type="http://schemas.openxmlformats.org/officeDocument/2006/relationships/hyperlink" Target="https://www.daloopa.com/src/112173314" TargetMode="External"/><Relationship Id="rId14753" Type="http://schemas.openxmlformats.org/officeDocument/2006/relationships/hyperlink" Target="https://www.daloopa.com/src/44092274" TargetMode="External"/><Relationship Id="rId4812" Type="http://schemas.openxmlformats.org/officeDocument/2006/relationships/hyperlink" Target="https://www.daloopa.com/src/44802422" TargetMode="External"/><Relationship Id="rId14406" Type="http://schemas.openxmlformats.org/officeDocument/2006/relationships/hyperlink" Target="https://www.daloopa.com/src/44093106" TargetMode="External"/><Relationship Id="rId682" Type="http://schemas.openxmlformats.org/officeDocument/2006/relationships/hyperlink" Target="https://www.daloopa.com/src/56765618" TargetMode="External"/><Relationship Id="rId2363" Type="http://schemas.openxmlformats.org/officeDocument/2006/relationships/hyperlink" Target="https://www.daloopa.com/src/774030" TargetMode="External"/><Relationship Id="rId17976" Type="http://schemas.openxmlformats.org/officeDocument/2006/relationships/hyperlink" Target="https://www.daloopa.com/src/84567299" TargetMode="External"/><Relationship Id="rId335" Type="http://schemas.openxmlformats.org/officeDocument/2006/relationships/hyperlink" Target="https://www.daloopa.com/src/50787755" TargetMode="External"/><Relationship Id="rId2016" Type="http://schemas.openxmlformats.org/officeDocument/2006/relationships/hyperlink" Target="https://www.daloopa.com/src/44125346" TargetMode="External"/><Relationship Id="rId5586" Type="http://schemas.openxmlformats.org/officeDocument/2006/relationships/hyperlink" Target="https://www.daloopa.com/src/777127" TargetMode="External"/><Relationship Id="rId17629" Type="http://schemas.openxmlformats.org/officeDocument/2006/relationships/hyperlink" Target="https://www.daloopa.com/src/66399292" TargetMode="External"/><Relationship Id="rId5239" Type="http://schemas.openxmlformats.org/officeDocument/2006/relationships/hyperlink" Target="https://www.daloopa.com/src/8648863" TargetMode="External"/><Relationship Id="rId11040" Type="http://schemas.openxmlformats.org/officeDocument/2006/relationships/hyperlink" Target="https://www.daloopa.com/src/777932" TargetMode="External"/><Relationship Id="rId16712" Type="http://schemas.openxmlformats.org/officeDocument/2006/relationships/hyperlink" Target="https://www.daloopa.com/src/56736741" TargetMode="External"/><Relationship Id="rId1849" Type="http://schemas.openxmlformats.org/officeDocument/2006/relationships/hyperlink" Target="https://marketplace.daloopa.com/text-fundamental?id=44126225&amp;value=51.8&amp;id=44126190&amp;value=55.1&amp;id=44126158&amp;value=46.7&amp;id=44616265&amp;value=46.89999999999998&amp;id=44115600&amp;value=200.5&amp;id=44126129&amp;value=44.6&amp;id=44126105&amp;value=46.3&amp;id=44126071&amp;value=47.4&amp;id=44616266&amp;value=50.39999999999998&amp;id=44115510&amp;value=188.7&amp;id=44126002&amp;value=49.2&amp;id=44125968&amp;value=48.2&amp;id=44125947&amp;value=45.6&amp;id=44616267&amp;value=48.400000000000006&amp;id=44115181&amp;value=191.4&amp;id=44125941&amp;value=45.4&amp;id=44125810&amp;value=43.4&amp;id=44125671&amp;value=44.4&amp;id=44616268&amp;value=43.60000000000002&amp;id=44115158&amp;value=176.8&amp;id=44125654&amp;value=42.4&amp;id=44125636&amp;value=43.5&amp;id=44125598&amp;value=41.4&amp;id=44616269&amp;value=43.599999999999994&amp;id=44115109&amp;value=170.9&amp;" TargetMode="External"/><Relationship Id="rId14263" Type="http://schemas.openxmlformats.org/officeDocument/2006/relationships/hyperlink" Target="https://www.daloopa.com/src/44093109" TargetMode="External"/><Relationship Id="rId19935" Type="http://schemas.openxmlformats.org/officeDocument/2006/relationships/hyperlink" Target="https://www.daloopa.com/src/91531504" TargetMode="External"/><Relationship Id="rId192" Type="http://schemas.openxmlformats.org/officeDocument/2006/relationships/hyperlink" Target="https://www.daloopa.com/src/1015355" TargetMode="External"/><Relationship Id="rId4322" Type="http://schemas.openxmlformats.org/officeDocument/2006/relationships/hyperlink" Target="https://www.daloopa.com/src/806189" TargetMode="External"/><Relationship Id="rId7892" Type="http://schemas.openxmlformats.org/officeDocument/2006/relationships/hyperlink" Target="https://www.daloopa.com/src/758134" TargetMode="External"/><Relationship Id="rId10873" Type="http://schemas.openxmlformats.org/officeDocument/2006/relationships/hyperlink" Target="https://www.daloopa.com/src/44999160" TargetMode="External"/><Relationship Id="rId17486" Type="http://schemas.openxmlformats.org/officeDocument/2006/relationships/hyperlink" Target="https://www.daloopa.com/src/69113980" TargetMode="External"/><Relationship Id="rId7545" Type="http://schemas.openxmlformats.org/officeDocument/2006/relationships/hyperlink" Target="https://www.daloopa.com/src/44615829" TargetMode="External"/><Relationship Id="rId10526" Type="http://schemas.openxmlformats.org/officeDocument/2006/relationships/hyperlink" Target="https://www.daloopa.com/src/44998948" TargetMode="External"/><Relationship Id="rId17139" Type="http://schemas.openxmlformats.org/officeDocument/2006/relationships/hyperlink" Target="https://www.daloopa.com/src/65369521" TargetMode="External"/><Relationship Id="rId5096" Type="http://schemas.openxmlformats.org/officeDocument/2006/relationships/hyperlink" Target="https://www.daloopa.com/src/18186767" TargetMode="External"/><Relationship Id="rId13749" Type="http://schemas.openxmlformats.org/officeDocument/2006/relationships/hyperlink" Target="https://www.daloopa.com/src/44064510" TargetMode="External"/><Relationship Id="rId20965" Type="http://schemas.openxmlformats.org/officeDocument/2006/relationships/hyperlink" Target="https://www.daloopa.com/src/110482391" TargetMode="External"/><Relationship Id="rId1359" Type="http://schemas.openxmlformats.org/officeDocument/2006/relationships/hyperlink" Target="https://www.daloopa.com/src/46405927" TargetMode="External"/><Relationship Id="rId3808" Type="http://schemas.openxmlformats.org/officeDocument/2006/relationships/hyperlink" Target="https://www.daloopa.com/src/805752" TargetMode="External"/><Relationship Id="rId16222" Type="http://schemas.openxmlformats.org/officeDocument/2006/relationships/hyperlink" Target="https://www.daloopa.com/src/56736530" TargetMode="External"/><Relationship Id="rId19792" Type="http://schemas.openxmlformats.org/officeDocument/2006/relationships/hyperlink" Target="https://www.daloopa.com/src/92469223" TargetMode="External"/><Relationship Id="rId20618" Type="http://schemas.openxmlformats.org/officeDocument/2006/relationships/hyperlink" Target="https://www.daloopa.com/src/105191146" TargetMode="External"/><Relationship Id="rId9851" Type="http://schemas.openxmlformats.org/officeDocument/2006/relationships/hyperlink" Target="https://www.daloopa.com/src/44810685" TargetMode="External"/><Relationship Id="rId12832" Type="http://schemas.openxmlformats.org/officeDocument/2006/relationships/hyperlink" Target="https://www.daloopa.com/src/18194358" TargetMode="External"/><Relationship Id="rId19445" Type="http://schemas.openxmlformats.org/officeDocument/2006/relationships/hyperlink" Target="https://www.daloopa.com/src/86300078" TargetMode="External"/><Relationship Id="rId65" Type="http://schemas.openxmlformats.org/officeDocument/2006/relationships/hyperlink" Target="https://www.daloopa.com/document/5951721" TargetMode="External"/><Relationship Id="rId9504" Type="http://schemas.openxmlformats.org/officeDocument/2006/relationships/hyperlink" Target="https://www.daloopa.com/src/44811281" TargetMode="External"/><Relationship Id="rId10383" Type="http://schemas.openxmlformats.org/officeDocument/2006/relationships/hyperlink" Target="https://www.daloopa.com/src/757828" TargetMode="External"/><Relationship Id="rId7055" Type="http://schemas.openxmlformats.org/officeDocument/2006/relationships/hyperlink" Target="https://www.daloopa.com/src/19045425" TargetMode="External"/><Relationship Id="rId10036" Type="http://schemas.openxmlformats.org/officeDocument/2006/relationships/hyperlink" Target="https://www.daloopa.com/src/2750606" TargetMode="External"/><Relationship Id="rId3665" Type="http://schemas.openxmlformats.org/officeDocument/2006/relationships/hyperlink" Target="https://www.daloopa.com/src/805649" TargetMode="External"/><Relationship Id="rId13259" Type="http://schemas.openxmlformats.org/officeDocument/2006/relationships/hyperlink" Target="https://www.daloopa.com/src/18210801" TargetMode="External"/><Relationship Id="rId15708" Type="http://schemas.openxmlformats.org/officeDocument/2006/relationships/hyperlink" Target="https://www.daloopa.com/src/56735773" TargetMode="External"/><Relationship Id="rId20475" Type="http://schemas.openxmlformats.org/officeDocument/2006/relationships/hyperlink" Target="https://www.daloopa.com/src/105788219" TargetMode="External"/><Relationship Id="rId3318" Type="http://schemas.openxmlformats.org/officeDocument/2006/relationships/hyperlink" Target="https://www.daloopa.com/src/13308918" TargetMode="External"/><Relationship Id="rId6888" Type="http://schemas.openxmlformats.org/officeDocument/2006/relationships/hyperlink" Target="https://www.daloopa.com/src/798079" TargetMode="External"/><Relationship Id="rId20128" Type="http://schemas.openxmlformats.org/officeDocument/2006/relationships/hyperlink" Target="https://www.daloopa.com/src/99100774" TargetMode="External"/><Relationship Id="rId9361" Type="http://schemas.openxmlformats.org/officeDocument/2006/relationships/hyperlink" Target="https://www.daloopa.com/src/44811546" TargetMode="External"/><Relationship Id="rId9014" Type="http://schemas.openxmlformats.org/officeDocument/2006/relationships/hyperlink" Target="https://www.daloopa.com/src/44811027" TargetMode="External"/><Relationship Id="rId12342" Type="http://schemas.openxmlformats.org/officeDocument/2006/relationships/hyperlink" Target="https://www.daloopa.com/src/8731794" TargetMode="External"/><Relationship Id="rId720" Type="http://schemas.openxmlformats.org/officeDocument/2006/relationships/hyperlink" Target="https://www.daloopa.com/src/56765622" TargetMode="External"/><Relationship Id="rId2401" Type="http://schemas.openxmlformats.org/officeDocument/2006/relationships/hyperlink" Target="https://www.daloopa.com/src/774065" TargetMode="External"/><Relationship Id="rId5971" Type="http://schemas.openxmlformats.org/officeDocument/2006/relationships/hyperlink" Target="https://www.daloopa.com/src/757877" TargetMode="External"/><Relationship Id="rId15565" Type="http://schemas.openxmlformats.org/officeDocument/2006/relationships/hyperlink" Target="https://www.daloopa.com/src/56722079" TargetMode="External"/><Relationship Id="rId5624" Type="http://schemas.openxmlformats.org/officeDocument/2006/relationships/hyperlink" Target="https://www.daloopa.com/src/777151" TargetMode="External"/><Relationship Id="rId15218" Type="http://schemas.openxmlformats.org/officeDocument/2006/relationships/hyperlink" Target="https://www.daloopa.com/document/23143762" TargetMode="External"/><Relationship Id="rId18788" Type="http://schemas.openxmlformats.org/officeDocument/2006/relationships/hyperlink" Target="https://www.daloopa.com/src/76431613" TargetMode="External"/><Relationship Id="rId3175" Type="http://schemas.openxmlformats.org/officeDocument/2006/relationships/hyperlink" Target="https://www.daloopa.com/src/44615553" TargetMode="External"/><Relationship Id="rId8847" Type="http://schemas.openxmlformats.org/officeDocument/2006/relationships/hyperlink" Target="https://www.daloopa.com/src/44808554" TargetMode="External"/><Relationship Id="rId6398" Type="http://schemas.openxmlformats.org/officeDocument/2006/relationships/hyperlink" Target="https://www.daloopa.com/src/797670" TargetMode="External"/><Relationship Id="rId11828" Type="http://schemas.openxmlformats.org/officeDocument/2006/relationships/hyperlink" Target="https://www.daloopa.com/src/8731197" TargetMode="External"/><Relationship Id="rId14301" Type="http://schemas.openxmlformats.org/officeDocument/2006/relationships/hyperlink" Target="https://www.daloopa.com/src/44093295" TargetMode="External"/><Relationship Id="rId17871" Type="http://schemas.openxmlformats.org/officeDocument/2006/relationships/hyperlink" Target="https://www.daloopa.com/src/86307247" TargetMode="External"/><Relationship Id="rId230" Type="http://schemas.openxmlformats.org/officeDocument/2006/relationships/hyperlink" Target="https://www.daloopa.com/src/1015357" TargetMode="External"/><Relationship Id="rId7930" Type="http://schemas.openxmlformats.org/officeDocument/2006/relationships/hyperlink" Target="https://www.daloopa.com/src/758292" TargetMode="External"/><Relationship Id="rId10911" Type="http://schemas.openxmlformats.org/officeDocument/2006/relationships/hyperlink" Target="https://www.daloopa.com/src/9091609" TargetMode="External"/><Relationship Id="rId17524" Type="http://schemas.openxmlformats.org/officeDocument/2006/relationships/hyperlink" Target="https://www.daloopa.com/src/66397571" TargetMode="External"/><Relationship Id="rId5481" Type="http://schemas.openxmlformats.org/officeDocument/2006/relationships/hyperlink" Target="https://www.daloopa.com/src/777045" TargetMode="External"/><Relationship Id="rId15075" Type="http://schemas.openxmlformats.org/officeDocument/2006/relationships/hyperlink" Target="https://www.daloopa.com/src/44092342" TargetMode="External"/><Relationship Id="rId5134" Type="http://schemas.openxmlformats.org/officeDocument/2006/relationships/hyperlink" Target="https://www.daloopa.com/src/8648967" TargetMode="External"/><Relationship Id="rId11685" Type="http://schemas.openxmlformats.org/officeDocument/2006/relationships/hyperlink" Target="https://www.daloopa.com/src/2734206" TargetMode="External"/><Relationship Id="rId18298" Type="http://schemas.openxmlformats.org/officeDocument/2006/relationships/hyperlink" Target="https://www.daloopa.com/src/110482574" TargetMode="External"/><Relationship Id="rId1744" Type="http://schemas.openxmlformats.org/officeDocument/2006/relationships/hyperlink" Target="https://www.daloopa.com/src/44124364" TargetMode="External"/><Relationship Id="rId8357" Type="http://schemas.openxmlformats.org/officeDocument/2006/relationships/hyperlink" Target="https://www.daloopa.com/src/46190491" TargetMode="External"/><Relationship Id="rId11338" Type="http://schemas.openxmlformats.org/officeDocument/2006/relationships/hyperlink" Target="https://marketplace.daloopa.com/text-fundamental?id=978747&amp;value=-787.964&amp;id=978769&amp;value=-914.034&amp;id=978784&amp;value=-971.195&amp;id=978794&amp;value=-1109.948&amp;id=978804&amp;value=-1266.518&amp;id=978848&amp;value=-1405.836&amp;id=2734284&amp;value=-1568.632&amp;id=13310294&amp;value=-1458&amp;id=44617260&amp;value=-1451&amp;" TargetMode="External"/><Relationship Id="rId4967" Type="http://schemas.openxmlformats.org/officeDocument/2006/relationships/hyperlink" Target="https://www.daloopa.com/src/28828635" TargetMode="External"/><Relationship Id="rId17381" Type="http://schemas.openxmlformats.org/officeDocument/2006/relationships/hyperlink" Target="https://www.daloopa.com/src/69114002" TargetMode="External"/><Relationship Id="rId19830" Type="http://schemas.openxmlformats.org/officeDocument/2006/relationships/hyperlink" Target="https://www.daloopa.com/src/92469246" TargetMode="External"/><Relationship Id="rId7440" Type="http://schemas.openxmlformats.org/officeDocument/2006/relationships/hyperlink" Target="https://marketplace.daloopa.com/text-fundamental?id=770330&amp;value=23.838&amp;id=44615832&amp;value=23.838&amp;" TargetMode="External"/><Relationship Id="rId17034" Type="http://schemas.openxmlformats.org/officeDocument/2006/relationships/hyperlink" Target="https://www.daloopa.com/src/65369355" TargetMode="External"/><Relationship Id="rId10421" Type="http://schemas.openxmlformats.org/officeDocument/2006/relationships/hyperlink" Target="https://www.daloopa.com/src/769428" TargetMode="External"/><Relationship Id="rId13991" Type="http://schemas.openxmlformats.org/officeDocument/2006/relationships/hyperlink" Target="https://www.daloopa.com/src/44064552" TargetMode="External"/><Relationship Id="rId13644" Type="http://schemas.openxmlformats.org/officeDocument/2006/relationships/hyperlink" Target="https://www.daloopa.com/src/44057714" TargetMode="External"/><Relationship Id="rId20860" Type="http://schemas.openxmlformats.org/officeDocument/2006/relationships/hyperlink" Target="https://www.daloopa.com/src/110481022" TargetMode="External"/><Relationship Id="rId3703" Type="http://schemas.openxmlformats.org/officeDocument/2006/relationships/hyperlink" Target="https://www.daloopa.com/src/805658" TargetMode="External"/><Relationship Id="rId11195" Type="http://schemas.openxmlformats.org/officeDocument/2006/relationships/hyperlink" Target="https://marketplace.daloopa.com/text-fundamental?id=50787783&amp;value=0.17&amp;id=56765807&amp;value=0.27&amp;id=61315317&amp;value=0.23&amp;" TargetMode="External"/><Relationship Id="rId16867" Type="http://schemas.openxmlformats.org/officeDocument/2006/relationships/hyperlink" Target="https://www.daloopa.com/src/65369004" TargetMode="External"/><Relationship Id="rId20513" Type="http://schemas.openxmlformats.org/officeDocument/2006/relationships/hyperlink" Target="https://www.daloopa.com/src/105190775" TargetMode="External"/><Relationship Id="rId1254" Type="http://schemas.openxmlformats.org/officeDocument/2006/relationships/hyperlink" Target="https://www.daloopa.com/src/46406355" TargetMode="External"/><Relationship Id="rId6926" Type="http://schemas.openxmlformats.org/officeDocument/2006/relationships/hyperlink" Target="https://www.daloopa.com/src/798126" TargetMode="External"/><Relationship Id="rId19340" Type="http://schemas.openxmlformats.org/officeDocument/2006/relationships/hyperlink" Target="https://www.daloopa.com/src/84565906" TargetMode="External"/><Relationship Id="rId4477" Type="http://schemas.openxmlformats.org/officeDocument/2006/relationships/hyperlink" Target="https://www.daloopa.com/src/806055" TargetMode="External"/><Relationship Id="rId15950" Type="http://schemas.openxmlformats.org/officeDocument/2006/relationships/hyperlink" Target="https://www.daloopa.com/src/56736442" TargetMode="External"/><Relationship Id="rId15603" Type="http://schemas.openxmlformats.org/officeDocument/2006/relationships/hyperlink" Target="https://www.daloopa.com/src/56735881" TargetMode="External"/><Relationship Id="rId3560" Type="http://schemas.openxmlformats.org/officeDocument/2006/relationships/hyperlink" Target="https://www.daloopa.com/src/805619" TargetMode="External"/><Relationship Id="rId13154" Type="http://schemas.openxmlformats.org/officeDocument/2006/relationships/hyperlink" Target="https://www.daloopa.com/document/8465102" TargetMode="External"/><Relationship Id="rId18826" Type="http://schemas.openxmlformats.org/officeDocument/2006/relationships/hyperlink" Target="https://www.daloopa.com/src/75779571" TargetMode="External"/><Relationship Id="rId20370" Type="http://schemas.openxmlformats.org/officeDocument/2006/relationships/hyperlink" Target="https://www.daloopa.com/src/105788170" TargetMode="External"/><Relationship Id="rId3213" Type="http://schemas.openxmlformats.org/officeDocument/2006/relationships/hyperlink" Target="https://www.daloopa.com/src/805373" TargetMode="External"/><Relationship Id="rId6783" Type="http://schemas.openxmlformats.org/officeDocument/2006/relationships/hyperlink" Target="https://www.daloopa.com/src/797766" TargetMode="External"/><Relationship Id="rId16377" Type="http://schemas.openxmlformats.org/officeDocument/2006/relationships/hyperlink" Target="https://www.daloopa.com/src/56723392" TargetMode="External"/><Relationship Id="rId20023" Type="http://schemas.openxmlformats.org/officeDocument/2006/relationships/hyperlink" Target="https://www.daloopa.com/src/99978660" TargetMode="External"/><Relationship Id="rId6436" Type="http://schemas.openxmlformats.org/officeDocument/2006/relationships/hyperlink" Target="https://www.daloopa.com/src/761242" TargetMode="External"/><Relationship Id="rId9659" Type="http://schemas.openxmlformats.org/officeDocument/2006/relationships/hyperlink" Target="https://www.daloopa.com/src/44810630" TargetMode="External"/><Relationship Id="rId12987" Type="http://schemas.openxmlformats.org/officeDocument/2006/relationships/hyperlink" Target="https://marketplace.daloopa.com/text-fundamental?id=18206757&amp;value=-0.208&amp;" TargetMode="External"/><Relationship Id="rId15460" Type="http://schemas.openxmlformats.org/officeDocument/2006/relationships/hyperlink" Target="https://www.daloopa.com/src/56722373" TargetMode="External"/><Relationship Id="rId15113" Type="http://schemas.openxmlformats.org/officeDocument/2006/relationships/hyperlink" Target="https://www.daloopa.com/src/56735067" TargetMode="External"/><Relationship Id="rId3070" Type="http://schemas.openxmlformats.org/officeDocument/2006/relationships/hyperlink" Target="https://www.daloopa.com/src/62020300" TargetMode="External"/><Relationship Id="rId18683" Type="http://schemas.openxmlformats.org/officeDocument/2006/relationships/hyperlink" Target="https://www.daloopa.com/src/75779591" TargetMode="External"/><Relationship Id="rId6293" Type="http://schemas.openxmlformats.org/officeDocument/2006/relationships/hyperlink" Target="https://www.daloopa.com/src/797535" TargetMode="External"/><Relationship Id="rId8742" Type="http://schemas.openxmlformats.org/officeDocument/2006/relationships/hyperlink" Target="https://www.daloopa.com/src/44810492" TargetMode="External"/><Relationship Id="rId11723" Type="http://schemas.openxmlformats.org/officeDocument/2006/relationships/hyperlink" Target="https://www.daloopa.com/src/8583076" TargetMode="External"/><Relationship Id="rId18336" Type="http://schemas.openxmlformats.org/officeDocument/2006/relationships/hyperlink" Target="https://www.daloopa.com/src/70535230" TargetMode="External"/><Relationship Id="rId14946" Type="http://schemas.openxmlformats.org/officeDocument/2006/relationships/hyperlink" Target="https://www.daloopa.com/src/44092276" TargetMode="External"/><Relationship Id="rId12497" Type="http://schemas.openxmlformats.org/officeDocument/2006/relationships/hyperlink" Target="https://www.daloopa.com/src/8731923" TargetMode="External"/><Relationship Id="rId875" Type="http://schemas.openxmlformats.org/officeDocument/2006/relationships/hyperlink" Target="https://www.daloopa.com/document/23143637" TargetMode="External"/><Relationship Id="rId2556" Type="http://schemas.openxmlformats.org/officeDocument/2006/relationships/hyperlink" Target="https://www.daloopa.com/src/44615517" TargetMode="External"/><Relationship Id="rId9169" Type="http://schemas.openxmlformats.org/officeDocument/2006/relationships/hyperlink" Target="https://www.daloopa.com/src/44811744" TargetMode="External"/><Relationship Id="rId528" Type="http://schemas.openxmlformats.org/officeDocument/2006/relationships/hyperlink" Target="https://www.daloopa.com/src/41990638" TargetMode="External"/><Relationship Id="rId2209" Type="http://schemas.openxmlformats.org/officeDocument/2006/relationships/hyperlink" Target="https://www.daloopa.com/src/779623" TargetMode="External"/><Relationship Id="rId5779" Type="http://schemas.openxmlformats.org/officeDocument/2006/relationships/hyperlink" Target="https://marketplace.daloopa.com/text-fundamental?id=777646&amp;value=23.752&amp;id=777637&amp;value=24.026&amp;id=777615&amp;value=24.309&amp;id=44616124&amp;value=29.336&amp;id=779226&amp;value=101.423&amp;id=777596&amp;value=25.731&amp;id=777567&amp;value=25.363&amp;id=777554&amp;value=25.447&amp;id=44616125&amp;value=26.36800000000001&amp;id=779278&amp;value=102.909&amp;id=777539&amp;value=27.285&amp;id=777526&amp;value=28.255&amp;id=777511&amp;value=29.146&amp;id=44616126&amp;value=25.221999999999994&amp;id=779299&amp;value=109.908&amp;id=777494&amp;value=29.356&amp;id=777479&amp;value=27.969&amp;id=777466&amp;value=27.798&amp;id=44616127&amp;value=28.634&amp;id=779321&amp;value=113.757&amp;id=777449&amp;value=32.465&amp;id=777433&amp;value=35.439&amp;id=777418&amp;value=36.064&amp;id=44616128&amp;value=35.07900000000001&amp;id=779337&amp;value=139.047&amp;id=777402&amp;value=38.848&amp;id=777397&amp;value=42.747&amp;id=777380&amp;value=47.885&amp;id=44616129&amp;value=49.06800000000001&amp;id=779352&amp;value=178.548&amp;id=777351&amp;value=52.247&amp;id=777342&amp;value=58.525&amp;id=3613187&amp;value=47.782&amp;id=44616130&amp;value=47.817000000000036&amp;id=2734020&amp;value=206.371&amp;id=4298248&amp;value=55&amp;id=46244119&amp;value=58&amp;id=46243806&amp;value=53&amp;" TargetMode="External"/><Relationship Id="rId18193" Type="http://schemas.openxmlformats.org/officeDocument/2006/relationships/hyperlink" Target="https://www.daloopa.com/src/112173048" TargetMode="External"/><Relationship Id="rId8252" Type="http://schemas.openxmlformats.org/officeDocument/2006/relationships/hyperlink" Target="https://www.daloopa.com/src/12599673" TargetMode="External"/><Relationship Id="rId11580" Type="http://schemas.openxmlformats.org/officeDocument/2006/relationships/hyperlink" Target="https://www.daloopa.com/src/805047" TargetMode="External"/><Relationship Id="rId11233" Type="http://schemas.openxmlformats.org/officeDocument/2006/relationships/hyperlink" Target="https://www.daloopa.com/src/50787791" TargetMode="External"/><Relationship Id="rId16905" Type="http://schemas.openxmlformats.org/officeDocument/2006/relationships/hyperlink" Target="https://www.daloopa.com/src/65368540" TargetMode="External"/><Relationship Id="rId4862" Type="http://schemas.openxmlformats.org/officeDocument/2006/relationships/hyperlink" Target="https://www.daloopa.com/src/44802420" TargetMode="External"/><Relationship Id="rId14456" Type="http://schemas.openxmlformats.org/officeDocument/2006/relationships/hyperlink" Target="https://www.daloopa.com/src/44092361" TargetMode="External"/><Relationship Id="rId4515" Type="http://schemas.openxmlformats.org/officeDocument/2006/relationships/hyperlink" Target="https://www.daloopa.com/src/41990772" TargetMode="External"/><Relationship Id="rId14109" Type="http://schemas.openxmlformats.org/officeDocument/2006/relationships/hyperlink" Target="https://www.daloopa.com/src/44072034" TargetMode="External"/><Relationship Id="rId17679" Type="http://schemas.openxmlformats.org/officeDocument/2006/relationships/hyperlink" Target="https://www.daloopa.com/src/77415665" TargetMode="External"/><Relationship Id="rId385" Type="http://schemas.openxmlformats.org/officeDocument/2006/relationships/hyperlink" Target="https://marketplace.daloopa.com/text-fundamental?id=41991204&amp;value=0.17&amp;id=56765770&amp;value=0.17&amp;" TargetMode="External"/><Relationship Id="rId2066" Type="http://schemas.openxmlformats.org/officeDocument/2006/relationships/hyperlink" Target="https://www.daloopa.com/src/779464" TargetMode="External"/><Relationship Id="rId7738" Type="http://schemas.openxmlformats.org/officeDocument/2006/relationships/hyperlink" Target="https://www.daloopa.com/src/44615861" TargetMode="External"/><Relationship Id="rId5289" Type="http://schemas.openxmlformats.org/officeDocument/2006/relationships/hyperlink" Target="https://www.daloopa.com/src/8648992" TargetMode="External"/><Relationship Id="rId10719" Type="http://schemas.openxmlformats.org/officeDocument/2006/relationships/hyperlink" Target="https://www.daloopa.com/src/9091557" TargetMode="External"/><Relationship Id="rId11090" Type="http://schemas.openxmlformats.org/officeDocument/2006/relationships/hyperlink" Target="https://www.daloopa.com/src/778057" TargetMode="External"/><Relationship Id="rId16762" Type="http://schemas.openxmlformats.org/officeDocument/2006/relationships/hyperlink" Target="https://www.daloopa.com/src/56736743" TargetMode="External"/><Relationship Id="rId1899" Type="http://schemas.openxmlformats.org/officeDocument/2006/relationships/hyperlink" Target="https://www.daloopa.com/document/23181367" TargetMode="External"/><Relationship Id="rId4372" Type="http://schemas.openxmlformats.org/officeDocument/2006/relationships/hyperlink" Target="https://www.daloopa.com/src/806190" TargetMode="External"/><Relationship Id="rId6821" Type="http://schemas.openxmlformats.org/officeDocument/2006/relationships/hyperlink" Target="https://www.daloopa.com/src/798044" TargetMode="External"/><Relationship Id="rId16415" Type="http://schemas.openxmlformats.org/officeDocument/2006/relationships/hyperlink" Target="https://marketplace.daloopa.com/text-fundamental?id=56736730&amp;value=973&amp;id=56736693&amp;value=1062&amp;id=56736655&amp;value=1102&amp;id=56736616&amp;value=1198&amp;id=56736577&amp;value=4335&amp;id=56736538&amp;value=1287&amp;id=56736500&amp;value=1354&amp;id=56736461&amp;value=1336&amp;id=56736422&amp;value=1334&amp;id=56736383&amp;value=5312&amp;id=56723468&amp;value=1461&amp;id=56723431&amp;value=1447&amp;id=56723394&amp;value=1458&amp;id=56723092&amp;value=1518&amp;id=56722920&amp;value=5884&amp;id=56722848&amp;value=1690&amp;id=56722752&amp;value=1689&amp;id=56722696&amp;value=1719&amp;id=56722631&amp;value=1813&amp;id=56722571&amp;value=6911&amp;id=56722504&amp;value=1836&amp;id=56765489&amp;value=1955&amp;id=61315623&amp;value=2015&amp;" TargetMode="External"/><Relationship Id="rId19985" Type="http://schemas.openxmlformats.org/officeDocument/2006/relationships/hyperlink" Target="https://www.daloopa.com/src/99100878" TargetMode="External"/><Relationship Id="rId4025" Type="http://schemas.openxmlformats.org/officeDocument/2006/relationships/hyperlink" Target="https://www.daloopa.com/src/805816" TargetMode="External"/><Relationship Id="rId19638" Type="http://schemas.openxmlformats.org/officeDocument/2006/relationships/hyperlink" Target="https://www.daloopa.com/src/92469304" TargetMode="External"/><Relationship Id="rId7595" Type="http://schemas.openxmlformats.org/officeDocument/2006/relationships/hyperlink" Target="https://www.daloopa.com/src/44615840" TargetMode="External"/><Relationship Id="rId10576" Type="http://schemas.openxmlformats.org/officeDocument/2006/relationships/hyperlink" Target="https://www.daloopa.com/src/44999285" TargetMode="External"/><Relationship Id="rId17189" Type="http://schemas.openxmlformats.org/officeDocument/2006/relationships/hyperlink" Target="https://www.daloopa.com/src/65369428" TargetMode="External"/><Relationship Id="rId7248" Type="http://schemas.openxmlformats.org/officeDocument/2006/relationships/hyperlink" Target="https://www.daloopa.com/src/756895" TargetMode="External"/><Relationship Id="rId10229" Type="http://schemas.openxmlformats.org/officeDocument/2006/relationships/hyperlink" Target="https://www.daloopa.com/src/56765450" TargetMode="External"/><Relationship Id="rId13799" Type="http://schemas.openxmlformats.org/officeDocument/2006/relationships/hyperlink" Target="https://www.daloopa.com/src/44066625" TargetMode="External"/><Relationship Id="rId3858" Type="http://schemas.openxmlformats.org/officeDocument/2006/relationships/hyperlink" Target="https://marketplace.daloopa.com/text-fundamental?id=805713&amp;value=42.122&amp;id=805717&amp;value=41.949&amp;id=805721&amp;value=42.856&amp;id=805725&amp;value=43.399&amp;id=44801562&amp;value=170.326&amp;id=805729&amp;value=44.279&amp;id=805733&amp;value=46.258&amp;id=805737&amp;value=47.882&amp;id=805741&amp;value=51.13&amp;id=44801767&amp;value=189.549&amp;id=805745&amp;value=51.568&amp;id=805749&amp;value=60.012&amp;id=805753&amp;value=62.835&amp;id=805757&amp;value=70.673&amp;id=44801874&amp;value=245.088&amp;id=805761&amp;value=70.998&amp;id=805765&amp;value=70.924&amp;id=805769&amp;value=70.276&amp;id=805773&amp;value=76.933&amp;id=44802108&amp;value=289.131&amp;id=805777&amp;value=81.823&amp;id=805781&amp;value=81.138&amp;id=805785&amp;value=82.298&amp;id=805789&amp;value=85.102&amp;id=44802194&amp;value=330.361&amp;id=805793&amp;value=81.34&amp;id=805797&amp;value=84.21&amp;id=805801&amp;value=84.881&amp;id=805805&amp;value=91.338&amp;id=44802435&amp;value=341.769&amp;id=805809&amp;value=97.15&amp;id=805813&amp;value=101.667&amp;id=1501404&amp;value=102.932&amp;id=2750762&amp;value=108.825&amp;id=44802539&amp;value=410.575&amp;id=3606674&amp;value=90&amp;id=6028863&amp;value=89&amp;id=9091855&amp;value=89&amp;" TargetMode="External"/><Relationship Id="rId16272" Type="http://schemas.openxmlformats.org/officeDocument/2006/relationships/hyperlink" Target="https://www.daloopa.com/src/56736532" TargetMode="External"/><Relationship Id="rId18721" Type="http://schemas.openxmlformats.org/officeDocument/2006/relationships/hyperlink" Target="https://www.daloopa.com/src/76424482" TargetMode="External"/><Relationship Id="rId20668" Type="http://schemas.openxmlformats.org/officeDocument/2006/relationships/hyperlink" Target="https://www.daloopa.com/src/110481957" TargetMode="External"/><Relationship Id="rId6331" Type="http://schemas.openxmlformats.org/officeDocument/2006/relationships/hyperlink" Target="https://www.daloopa.com/src/797613" TargetMode="External"/><Relationship Id="rId12882" Type="http://schemas.openxmlformats.org/officeDocument/2006/relationships/hyperlink" Target="https://www.daloopa.com/src/51587442" TargetMode="External"/><Relationship Id="rId19495" Type="http://schemas.openxmlformats.org/officeDocument/2006/relationships/hyperlink" Target="https://www.daloopa.com/src/86300765" TargetMode="External"/><Relationship Id="rId2941" Type="http://schemas.openxmlformats.org/officeDocument/2006/relationships/hyperlink" Target="https://www.daloopa.com/src/2733937" TargetMode="External"/><Relationship Id="rId9207" Type="http://schemas.openxmlformats.org/officeDocument/2006/relationships/hyperlink" Target="https://www.daloopa.com/src/44811024" TargetMode="External"/><Relationship Id="rId9554" Type="http://schemas.openxmlformats.org/officeDocument/2006/relationships/hyperlink" Target="https://www.daloopa.com/document/23031" TargetMode="External"/><Relationship Id="rId12535" Type="http://schemas.openxmlformats.org/officeDocument/2006/relationships/hyperlink" Target="https://www.daloopa.com/src/8731908" TargetMode="External"/><Relationship Id="rId19148" Type="http://schemas.openxmlformats.org/officeDocument/2006/relationships/hyperlink" Target="https://www.daloopa.com/src/81130182" TargetMode="External"/><Relationship Id="rId913" Type="http://schemas.openxmlformats.org/officeDocument/2006/relationships/hyperlink" Target="https://www.daloopa.com/src/50787768" TargetMode="External"/><Relationship Id="rId10086" Type="http://schemas.openxmlformats.org/officeDocument/2006/relationships/hyperlink" Target="https://www.daloopa.com/src/2750607" TargetMode="External"/><Relationship Id="rId15758" Type="http://schemas.openxmlformats.org/officeDocument/2006/relationships/hyperlink" Target="https://www.daloopa.com/src/56735775" TargetMode="External"/><Relationship Id="rId5817" Type="http://schemas.openxmlformats.org/officeDocument/2006/relationships/hyperlink" Target="https://www.daloopa.com/src/779352" TargetMode="External"/><Relationship Id="rId18231" Type="http://schemas.openxmlformats.org/officeDocument/2006/relationships/hyperlink" Target="https://www.daloopa.com/src/110482350" TargetMode="External"/><Relationship Id="rId3368" Type="http://schemas.openxmlformats.org/officeDocument/2006/relationships/hyperlink" Target="https://www.daloopa.com/src/13308919" TargetMode="External"/><Relationship Id="rId20178" Type="http://schemas.openxmlformats.org/officeDocument/2006/relationships/hyperlink" Target="https://www.daloopa.com/src/99100821" TargetMode="External"/><Relationship Id="rId12392" Type="http://schemas.openxmlformats.org/officeDocument/2006/relationships/hyperlink" Target="https://www.daloopa.com/src/8731926" TargetMode="External"/><Relationship Id="rId14841" Type="http://schemas.openxmlformats.org/officeDocument/2006/relationships/hyperlink" Target="https://www.daloopa.com/src/44095093" TargetMode="External"/><Relationship Id="rId770" Type="http://schemas.openxmlformats.org/officeDocument/2006/relationships/hyperlink" Target="https://www.daloopa.com/src/780046" TargetMode="External"/><Relationship Id="rId2451" Type="http://schemas.openxmlformats.org/officeDocument/2006/relationships/hyperlink" Target="https://www.daloopa.com/src/775279" TargetMode="External"/><Relationship Id="rId4900" Type="http://schemas.openxmlformats.org/officeDocument/2006/relationships/hyperlink" Target="https://www.daloopa.com/src/18186828" TargetMode="External"/><Relationship Id="rId9064" Type="http://schemas.openxmlformats.org/officeDocument/2006/relationships/hyperlink" Target="https://www.daloopa.com/src/44811028" TargetMode="External"/><Relationship Id="rId12045" Type="http://schemas.openxmlformats.org/officeDocument/2006/relationships/hyperlink" Target="https://www.daloopa.com/src/44616233" TargetMode="External"/><Relationship Id="rId423" Type="http://schemas.openxmlformats.org/officeDocument/2006/relationships/hyperlink" Target="https://www.daloopa.com/src/61315139" TargetMode="External"/><Relationship Id="rId2104" Type="http://schemas.openxmlformats.org/officeDocument/2006/relationships/hyperlink" Target="https://www.daloopa.com/src/779621" TargetMode="External"/><Relationship Id="rId17717" Type="http://schemas.openxmlformats.org/officeDocument/2006/relationships/hyperlink" Target="https://www.daloopa.com/src/86300333" TargetMode="External"/><Relationship Id="rId5674" Type="http://schemas.openxmlformats.org/officeDocument/2006/relationships/hyperlink" Target="https://www.daloopa.com/src/777491" TargetMode="External"/><Relationship Id="rId15268" Type="http://schemas.openxmlformats.org/officeDocument/2006/relationships/hyperlink" Target="https://www.daloopa.com/document/23143762" TargetMode="External"/><Relationship Id="rId5327" Type="http://schemas.openxmlformats.org/officeDocument/2006/relationships/hyperlink" Target="https://www.daloopa.com/src/8649014" TargetMode="External"/><Relationship Id="rId8897" Type="http://schemas.openxmlformats.org/officeDocument/2006/relationships/hyperlink" Target="https://www.daloopa.com/src/44808555" TargetMode="External"/><Relationship Id="rId11878" Type="http://schemas.openxmlformats.org/officeDocument/2006/relationships/hyperlink" Target="https://www.daloopa.com/src/8731198" TargetMode="External"/><Relationship Id="rId1937" Type="http://schemas.openxmlformats.org/officeDocument/2006/relationships/hyperlink" Target="https://www.daloopa.com/src/51587487" TargetMode="External"/><Relationship Id="rId14351" Type="http://schemas.openxmlformats.org/officeDocument/2006/relationships/hyperlink" Target="https://www.daloopa.com/src/44095629" TargetMode="External"/><Relationship Id="rId16800" Type="http://schemas.openxmlformats.org/officeDocument/2006/relationships/hyperlink" Target="https://www.daloopa.com/src/56722767" TargetMode="External"/><Relationship Id="rId4410" Type="http://schemas.openxmlformats.org/officeDocument/2006/relationships/hyperlink" Target="https://www.daloopa.com/src/44801574" TargetMode="External"/><Relationship Id="rId14004" Type="http://schemas.openxmlformats.org/officeDocument/2006/relationships/hyperlink" Target="https://www.daloopa.com/src/44067261" TargetMode="External"/><Relationship Id="rId280" Type="http://schemas.openxmlformats.org/officeDocument/2006/relationships/hyperlink" Target="https://www.daloopa.com/src/46156456" TargetMode="External"/><Relationship Id="rId7980" Type="http://schemas.openxmlformats.org/officeDocument/2006/relationships/hyperlink" Target="https://www.daloopa.com/src/757607" TargetMode="External"/><Relationship Id="rId10961" Type="http://schemas.openxmlformats.org/officeDocument/2006/relationships/hyperlink" Target="https://www.daloopa.com/src/61314998" TargetMode="External"/><Relationship Id="rId17574" Type="http://schemas.openxmlformats.org/officeDocument/2006/relationships/hyperlink" Target="https://www.daloopa.com/src/66404584" TargetMode="External"/><Relationship Id="rId5184" Type="http://schemas.openxmlformats.org/officeDocument/2006/relationships/hyperlink" Target="https://www.daloopa.com/src/8648891" TargetMode="External"/><Relationship Id="rId7633" Type="http://schemas.openxmlformats.org/officeDocument/2006/relationships/hyperlink" Target="https://www.daloopa.com/src/28076025" TargetMode="External"/><Relationship Id="rId10614" Type="http://schemas.openxmlformats.org/officeDocument/2006/relationships/hyperlink" Target="https://www.daloopa.com/src/12599903" TargetMode="External"/><Relationship Id="rId17227" Type="http://schemas.openxmlformats.org/officeDocument/2006/relationships/hyperlink" Target="https://www.daloopa.com/src/66399749" TargetMode="External"/><Relationship Id="rId13837" Type="http://schemas.openxmlformats.org/officeDocument/2006/relationships/hyperlink" Target="https://www.daloopa.com/src/44066139" TargetMode="External"/><Relationship Id="rId1794" Type="http://schemas.openxmlformats.org/officeDocument/2006/relationships/hyperlink" Target="https://www.daloopa.com/src/44115159" TargetMode="External"/><Relationship Id="rId11388" Type="http://schemas.openxmlformats.org/officeDocument/2006/relationships/hyperlink" Target="https://www.daloopa.com/src/1501361" TargetMode="External"/><Relationship Id="rId16310" Type="http://schemas.openxmlformats.org/officeDocument/2006/relationships/hyperlink" Target="https://www.daloopa.com/src/61315618" TargetMode="External"/><Relationship Id="rId19880" Type="http://schemas.openxmlformats.org/officeDocument/2006/relationships/hyperlink" Target="https://www.daloopa.com/src/91531290" TargetMode="External"/><Relationship Id="rId20706" Type="http://schemas.openxmlformats.org/officeDocument/2006/relationships/hyperlink" Target="https://www.daloopa.com/src/112173340" TargetMode="External"/><Relationship Id="rId1447" Type="http://schemas.openxmlformats.org/officeDocument/2006/relationships/hyperlink" Target="https://www.daloopa.com/src/46158516" TargetMode="External"/><Relationship Id="rId19533" Type="http://schemas.openxmlformats.org/officeDocument/2006/relationships/hyperlink" Target="https://www.daloopa.com/src/84566971" TargetMode="External"/><Relationship Id="rId7490" Type="http://schemas.openxmlformats.org/officeDocument/2006/relationships/hyperlink" Target="https://www.daloopa.com/src/44615815" TargetMode="External"/><Relationship Id="rId12920" Type="http://schemas.openxmlformats.org/officeDocument/2006/relationships/hyperlink" Target="https://www.daloopa.com/src/44619154" TargetMode="External"/><Relationship Id="rId17084" Type="http://schemas.openxmlformats.org/officeDocument/2006/relationships/hyperlink" Target="https://www.daloopa.com/src/65369479" TargetMode="External"/><Relationship Id="rId7143" Type="http://schemas.openxmlformats.org/officeDocument/2006/relationships/hyperlink" Target="https://www.daloopa.com/src/61315058" TargetMode="External"/><Relationship Id="rId10124" Type="http://schemas.openxmlformats.org/officeDocument/2006/relationships/hyperlink" Target="https://www.daloopa.com/src/757990" TargetMode="External"/><Relationship Id="rId10471" Type="http://schemas.openxmlformats.org/officeDocument/2006/relationships/hyperlink" Target="https://www.daloopa.com/src/769292" TargetMode="External"/><Relationship Id="rId13694" Type="http://schemas.openxmlformats.org/officeDocument/2006/relationships/hyperlink" Target="https://www.daloopa.com/src/44059393" TargetMode="External"/><Relationship Id="rId3753" Type="http://schemas.openxmlformats.org/officeDocument/2006/relationships/hyperlink" Target="https://www.daloopa.com/src/805732" TargetMode="External"/><Relationship Id="rId13347" Type="http://schemas.openxmlformats.org/officeDocument/2006/relationships/hyperlink" Target="https://www.daloopa.com/src/44121840" TargetMode="External"/><Relationship Id="rId20563" Type="http://schemas.openxmlformats.org/officeDocument/2006/relationships/hyperlink" Target="https://www.daloopa.com/src/105788203" TargetMode="External"/><Relationship Id="rId3406" Type="http://schemas.openxmlformats.org/officeDocument/2006/relationships/hyperlink" Target="https://www.daloopa.com/src/979773" TargetMode="External"/><Relationship Id="rId6976" Type="http://schemas.openxmlformats.org/officeDocument/2006/relationships/hyperlink" Target="https://www.daloopa.com/src/798152" TargetMode="External"/><Relationship Id="rId19390" Type="http://schemas.openxmlformats.org/officeDocument/2006/relationships/hyperlink" Target="https://www.daloopa.com/src/84565995" TargetMode="External"/><Relationship Id="rId20216" Type="http://schemas.openxmlformats.org/officeDocument/2006/relationships/hyperlink" Target="https://www.daloopa.com/src/99978728" TargetMode="External"/><Relationship Id="rId6629" Type="http://schemas.openxmlformats.org/officeDocument/2006/relationships/hyperlink" Target="https://www.daloopa.com/src/770042" TargetMode="External"/><Relationship Id="rId12430" Type="http://schemas.openxmlformats.org/officeDocument/2006/relationships/hyperlink" Target="https://www.daloopa.com/src/62020190" TargetMode="External"/><Relationship Id="rId19043" Type="http://schemas.openxmlformats.org/officeDocument/2006/relationships/hyperlink" Target="https://www.daloopa.com/src/80587652" TargetMode="External"/><Relationship Id="rId9102" Type="http://schemas.openxmlformats.org/officeDocument/2006/relationships/hyperlink" Target="https://www.daloopa.com/src/44809471" TargetMode="External"/><Relationship Id="rId15653" Type="http://schemas.openxmlformats.org/officeDocument/2006/relationships/hyperlink" Target="https://www.daloopa.com/src/56735883" TargetMode="External"/><Relationship Id="rId3263" Type="http://schemas.openxmlformats.org/officeDocument/2006/relationships/hyperlink" Target="https://www.daloopa.com/src/805374" TargetMode="External"/><Relationship Id="rId5712" Type="http://schemas.openxmlformats.org/officeDocument/2006/relationships/hyperlink" Target="https://www.daloopa.com/src/777477" TargetMode="External"/><Relationship Id="rId15306" Type="http://schemas.openxmlformats.org/officeDocument/2006/relationships/hyperlink" Target="https://www.daloopa.com/document/22326542" TargetMode="External"/><Relationship Id="rId18876" Type="http://schemas.openxmlformats.org/officeDocument/2006/relationships/hyperlink" Target="https://www.daloopa.com/src/75779623" TargetMode="External"/><Relationship Id="rId20073" Type="http://schemas.openxmlformats.org/officeDocument/2006/relationships/hyperlink" Target="https://www.daloopa.com/src/99978468" TargetMode="External"/><Relationship Id="rId8935" Type="http://schemas.openxmlformats.org/officeDocument/2006/relationships/hyperlink" Target="https://www.daloopa.com/src/62020277" TargetMode="External"/><Relationship Id="rId11916" Type="http://schemas.openxmlformats.org/officeDocument/2006/relationships/hyperlink" Target="https://www.daloopa.com/src/44616209" TargetMode="External"/><Relationship Id="rId18529" Type="http://schemas.openxmlformats.org/officeDocument/2006/relationships/hyperlink" Target="https://www.daloopa.com/src/69114625" TargetMode="External"/><Relationship Id="rId6139" Type="http://schemas.openxmlformats.org/officeDocument/2006/relationships/hyperlink" Target="https://www.daloopa.com/src/769937" TargetMode="External"/><Relationship Id="rId6486" Type="http://schemas.openxmlformats.org/officeDocument/2006/relationships/hyperlink" Target="https://www.daloopa.com/src/757899" TargetMode="External"/><Relationship Id="rId17612" Type="http://schemas.openxmlformats.org/officeDocument/2006/relationships/hyperlink" Target="https://www.daloopa.com/src/66398997" TargetMode="External"/><Relationship Id="rId2749" Type="http://schemas.openxmlformats.org/officeDocument/2006/relationships/hyperlink" Target="https://www.daloopa.com/src/771388" TargetMode="External"/><Relationship Id="rId15163" Type="http://schemas.openxmlformats.org/officeDocument/2006/relationships/hyperlink" Target="https://www.daloopa.com/src/56735069" TargetMode="External"/><Relationship Id="rId5222" Type="http://schemas.openxmlformats.org/officeDocument/2006/relationships/hyperlink" Target="https://www.daloopa.com/src/8648997" TargetMode="External"/><Relationship Id="rId8792" Type="http://schemas.openxmlformats.org/officeDocument/2006/relationships/hyperlink" Target="https://www.daloopa.com/src/44810484" TargetMode="External"/><Relationship Id="rId18386" Type="http://schemas.openxmlformats.org/officeDocument/2006/relationships/hyperlink" Target="https://www.daloopa.com/src/70534353" TargetMode="External"/><Relationship Id="rId8445" Type="http://schemas.openxmlformats.org/officeDocument/2006/relationships/hyperlink" Target="https://www.daloopa.com/src/44812942" TargetMode="External"/><Relationship Id="rId11773" Type="http://schemas.openxmlformats.org/officeDocument/2006/relationships/hyperlink" Target="https://www.daloopa.com/src/8583077" TargetMode="External"/><Relationship Id="rId18039" Type="http://schemas.openxmlformats.org/officeDocument/2006/relationships/hyperlink" Target="https://www.daloopa.com/src/112172652" TargetMode="External"/><Relationship Id="rId1832" Type="http://schemas.openxmlformats.org/officeDocument/2006/relationships/hyperlink" Target="https://www.daloopa.com/src/44126128" TargetMode="External"/><Relationship Id="rId11426" Type="http://schemas.openxmlformats.org/officeDocument/2006/relationships/hyperlink" Target="https://www.daloopa.com/src/804986" TargetMode="External"/><Relationship Id="rId14996" Type="http://schemas.openxmlformats.org/officeDocument/2006/relationships/hyperlink" Target="https://www.daloopa.com/src/44093186" TargetMode="External"/><Relationship Id="rId14649" Type="http://schemas.openxmlformats.org/officeDocument/2006/relationships/hyperlink" Target="https://www.daloopa.com/src/44092349" TargetMode="External"/><Relationship Id="rId4708" Type="http://schemas.openxmlformats.org/officeDocument/2006/relationships/hyperlink" Target="https://www.daloopa.com/src/44801777" TargetMode="External"/><Relationship Id="rId17122" Type="http://schemas.openxmlformats.org/officeDocument/2006/relationships/hyperlink" Target="https://www.daloopa.com/src/65368569" TargetMode="External"/><Relationship Id="rId578" Type="http://schemas.openxmlformats.org/officeDocument/2006/relationships/hyperlink" Target="https://www.daloopa.com/src/19045492" TargetMode="External"/><Relationship Id="rId2259" Type="http://schemas.openxmlformats.org/officeDocument/2006/relationships/hyperlink" Target="https://www.daloopa.com/src/774042" TargetMode="External"/><Relationship Id="rId11283" Type="http://schemas.openxmlformats.org/officeDocument/2006/relationships/hyperlink" Target="https://www.daloopa.com/src/2734282" TargetMode="External"/><Relationship Id="rId13732" Type="http://schemas.openxmlformats.org/officeDocument/2006/relationships/hyperlink" Target="https://www.daloopa.com/src/44064448" TargetMode="External"/><Relationship Id="rId1342" Type="http://schemas.openxmlformats.org/officeDocument/2006/relationships/hyperlink" Target="https://www.daloopa.com/src/3607620" TargetMode="External"/><Relationship Id="rId16955" Type="http://schemas.openxmlformats.org/officeDocument/2006/relationships/hyperlink" Target="https://www.daloopa.com/src/65368629" TargetMode="External"/><Relationship Id="rId20601" Type="http://schemas.openxmlformats.org/officeDocument/2006/relationships/hyperlink" Target="https://www.daloopa.com/src/105191128" TargetMode="External"/><Relationship Id="rId16608" Type="http://schemas.openxmlformats.org/officeDocument/2006/relationships/hyperlink" Target="https://www.daloopa.com/src/56722511" TargetMode="External"/><Relationship Id="rId4565" Type="http://schemas.openxmlformats.org/officeDocument/2006/relationships/hyperlink" Target="https://www.daloopa.com/src/41990774" TargetMode="External"/><Relationship Id="rId14159" Type="http://schemas.openxmlformats.org/officeDocument/2006/relationships/hyperlink" Target="https://www.daloopa.com/src/44072020" TargetMode="External"/><Relationship Id="rId4218" Type="http://schemas.openxmlformats.org/officeDocument/2006/relationships/hyperlink" Target="https://www.daloopa.com/src/44801889" TargetMode="External"/><Relationship Id="rId7788" Type="http://schemas.openxmlformats.org/officeDocument/2006/relationships/hyperlink" Target="https://www.daloopa.com/src/761276" TargetMode="External"/><Relationship Id="rId10769" Type="http://schemas.openxmlformats.org/officeDocument/2006/relationships/hyperlink" Target="https://www.daloopa.com/src/769297" TargetMode="External"/><Relationship Id="rId13242" Type="http://schemas.openxmlformats.org/officeDocument/2006/relationships/hyperlink" Target="https://www.daloopa.com/src/18206133" TargetMode="External"/><Relationship Id="rId3301" Type="http://schemas.openxmlformats.org/officeDocument/2006/relationships/hyperlink" Target="https://www.daloopa.com/src/7450298" TargetMode="External"/><Relationship Id="rId6871" Type="http://schemas.openxmlformats.org/officeDocument/2006/relationships/hyperlink" Target="https://www.daloopa.com/src/797749" TargetMode="External"/><Relationship Id="rId16465" Type="http://schemas.openxmlformats.org/officeDocument/2006/relationships/hyperlink" Target="https://marketplace.daloopa.com/text-fundamental?id=56736732&amp;value=-3&amp;id=56736695&amp;value=-8&amp;id=56736657&amp;value=-20&amp;id=56736618&amp;value=-19&amp;id=56736579&amp;value=-49&amp;id=56736540&amp;value=-37&amp;id=56736502&amp;value=-38&amp;id=56736463&amp;value=-23&amp;id=56736424&amp;value=-18&amp;id=56736385&amp;value=-115&amp;id=56723470&amp;value=-15&amp;id=56723433&amp;value=-16&amp;id=56723396&amp;value=-19&amp;id=56723094&amp;value=-24&amp;id=56722922&amp;value=-74&amp;id=56722850&amp;value=-26&amp;id=56722754&amp;value=-28&amp;id=56722698&amp;value=-30&amp;id=56722633&amp;value=-29&amp;id=56722573&amp;value=-113&amp;id=56722506&amp;value=-28&amp;id=56765491&amp;value=-29&amp;id=61315625&amp;value=-22&amp;" TargetMode="External"/><Relationship Id="rId18914" Type="http://schemas.openxmlformats.org/officeDocument/2006/relationships/hyperlink" Target="https://www.daloopa.com/src/80587716" TargetMode="External"/><Relationship Id="rId20111" Type="http://schemas.openxmlformats.org/officeDocument/2006/relationships/hyperlink" Target="https://www.daloopa.com/src/99100790" TargetMode="External"/><Relationship Id="rId6524" Type="http://schemas.openxmlformats.org/officeDocument/2006/relationships/hyperlink" Target="https://www.daloopa.com/src/758396" TargetMode="External"/><Relationship Id="rId16118" Type="http://schemas.openxmlformats.org/officeDocument/2006/relationships/hyperlink" Target="https://www.daloopa.com/src/56736718" TargetMode="External"/><Relationship Id="rId4075" Type="http://schemas.openxmlformats.org/officeDocument/2006/relationships/hyperlink" Target="https://www.daloopa.com/src/805817" TargetMode="External"/><Relationship Id="rId19688" Type="http://schemas.openxmlformats.org/officeDocument/2006/relationships/hyperlink" Target="https://www.daloopa.com/src/91528076" TargetMode="External"/><Relationship Id="rId7298" Type="http://schemas.openxmlformats.org/officeDocument/2006/relationships/hyperlink" Target="https://www.daloopa.com/src/756896" TargetMode="External"/><Relationship Id="rId9747" Type="http://schemas.openxmlformats.org/officeDocument/2006/relationships/hyperlink" Target="https://www.daloopa.com/src/44808853" TargetMode="External"/><Relationship Id="rId12728" Type="http://schemas.openxmlformats.org/officeDocument/2006/relationships/hyperlink" Target="https://www.daloopa.com/src/35961633" TargetMode="External"/><Relationship Id="rId10279" Type="http://schemas.openxmlformats.org/officeDocument/2006/relationships/hyperlink" Target="https://www.daloopa.com/src/56765457" TargetMode="External"/><Relationship Id="rId15201" Type="http://schemas.openxmlformats.org/officeDocument/2006/relationships/hyperlink" Target="https://www.daloopa.com/src/56734863" TargetMode="External"/><Relationship Id="rId18771" Type="http://schemas.openxmlformats.org/officeDocument/2006/relationships/hyperlink" Target="https://www.daloopa.com/src/75779584" TargetMode="External"/><Relationship Id="rId8830" Type="http://schemas.openxmlformats.org/officeDocument/2006/relationships/hyperlink" Target="https://www.daloopa.com/src/44808553" TargetMode="External"/><Relationship Id="rId18424" Type="http://schemas.openxmlformats.org/officeDocument/2006/relationships/hyperlink" Target="https://www.daloopa.com/src/70534107" TargetMode="External"/><Relationship Id="rId6381" Type="http://schemas.openxmlformats.org/officeDocument/2006/relationships/hyperlink" Target="https://www.daloopa.com/src/28076083" TargetMode="External"/><Relationship Id="rId11811" Type="http://schemas.openxmlformats.org/officeDocument/2006/relationships/hyperlink" Target="https://www.daloopa.com/src/53280774" TargetMode="External"/><Relationship Id="rId6034" Type="http://schemas.openxmlformats.org/officeDocument/2006/relationships/hyperlink" Target="https://www.daloopa.com/src/56765417" TargetMode="External"/><Relationship Id="rId19198" Type="http://schemas.openxmlformats.org/officeDocument/2006/relationships/hyperlink" Target="https://www.daloopa.com/src/80587927" TargetMode="External"/><Relationship Id="rId2991" Type="http://schemas.openxmlformats.org/officeDocument/2006/relationships/hyperlink" Target="https://www.daloopa.com/src/2733938" TargetMode="External"/><Relationship Id="rId9257" Type="http://schemas.openxmlformats.org/officeDocument/2006/relationships/hyperlink" Target="https://www.daloopa.com/src/44810098" TargetMode="External"/><Relationship Id="rId12585" Type="http://schemas.openxmlformats.org/officeDocument/2006/relationships/hyperlink" Target="https://www.daloopa.com/src/28828630" TargetMode="External"/><Relationship Id="rId963" Type="http://schemas.openxmlformats.org/officeDocument/2006/relationships/hyperlink" Target="https://www.daloopa.com/src/970394" TargetMode="External"/><Relationship Id="rId2644" Type="http://schemas.openxmlformats.org/officeDocument/2006/relationships/hyperlink" Target="https://www.daloopa.com/src/775195" TargetMode="External"/><Relationship Id="rId12238" Type="http://schemas.openxmlformats.org/officeDocument/2006/relationships/hyperlink" Target="https://www.daloopa.com/src/8731449" TargetMode="External"/><Relationship Id="rId616" Type="http://schemas.openxmlformats.org/officeDocument/2006/relationships/hyperlink" Target="https://www.daloopa.com/src/3606512" TargetMode="External"/><Relationship Id="rId5867" Type="http://schemas.openxmlformats.org/officeDocument/2006/relationships/hyperlink" Target="https://www.daloopa.com/src/777556" TargetMode="External"/><Relationship Id="rId18281" Type="http://schemas.openxmlformats.org/officeDocument/2006/relationships/hyperlink" Target="https://www.daloopa.com/src/115037994" TargetMode="External"/><Relationship Id="rId8340" Type="http://schemas.openxmlformats.org/officeDocument/2006/relationships/hyperlink" Target="https://www.daloopa.com/src/44812383" TargetMode="External"/><Relationship Id="rId11321" Type="http://schemas.openxmlformats.org/officeDocument/2006/relationships/hyperlink" Target="https://www.daloopa.com/src/978792" TargetMode="External"/><Relationship Id="rId14891" Type="http://schemas.openxmlformats.org/officeDocument/2006/relationships/hyperlink" Target="https://www.daloopa.com/src/44093347" TargetMode="External"/><Relationship Id="rId4950" Type="http://schemas.openxmlformats.org/officeDocument/2006/relationships/hyperlink" Target="https://www.daloopa.com/src/18186932" TargetMode="External"/><Relationship Id="rId14544" Type="http://schemas.openxmlformats.org/officeDocument/2006/relationships/hyperlink" Target="https://www.daloopa.com/document/23181367" TargetMode="External"/><Relationship Id="rId4603" Type="http://schemas.openxmlformats.org/officeDocument/2006/relationships/hyperlink" Target="https://www.daloopa.com/src/41990768" TargetMode="External"/><Relationship Id="rId12095" Type="http://schemas.openxmlformats.org/officeDocument/2006/relationships/hyperlink" Target="https://www.daloopa.com/src/8731775" TargetMode="External"/><Relationship Id="rId473" Type="http://schemas.openxmlformats.org/officeDocument/2006/relationships/hyperlink" Target="https://www.daloopa.com/src/3606832" TargetMode="External"/><Relationship Id="rId2154" Type="http://schemas.openxmlformats.org/officeDocument/2006/relationships/hyperlink" Target="https://www.daloopa.com/src/4298252" TargetMode="External"/><Relationship Id="rId17767" Type="http://schemas.openxmlformats.org/officeDocument/2006/relationships/hyperlink" Target="https://www.daloopa.com/src/86298861" TargetMode="External"/><Relationship Id="rId126" Type="http://schemas.openxmlformats.org/officeDocument/2006/relationships/hyperlink" Target="https://www.daloopa.com/document/10223983" TargetMode="External"/><Relationship Id="rId5377" Type="http://schemas.openxmlformats.org/officeDocument/2006/relationships/hyperlink" Target="https://www.daloopa.com/src/8648952" TargetMode="External"/><Relationship Id="rId7826" Type="http://schemas.openxmlformats.org/officeDocument/2006/relationships/hyperlink" Target="https://www.daloopa.com/src/44615885" TargetMode="External"/><Relationship Id="rId10807" Type="http://schemas.openxmlformats.org/officeDocument/2006/relationships/hyperlink" Target="https://www.daloopa.com/src/44999315" TargetMode="External"/><Relationship Id="rId16850" Type="http://schemas.openxmlformats.org/officeDocument/2006/relationships/hyperlink" Target="https://www.daloopa.com/src/56722769" TargetMode="External"/><Relationship Id="rId1987" Type="http://schemas.openxmlformats.org/officeDocument/2006/relationships/hyperlink" Target="https://www.daloopa.com/src/44114794" TargetMode="External"/><Relationship Id="rId16503" Type="http://schemas.openxmlformats.org/officeDocument/2006/relationships/hyperlink" Target="https://www.daloopa.com/src/56723095" TargetMode="External"/><Relationship Id="rId4460" Type="http://schemas.openxmlformats.org/officeDocument/2006/relationships/hyperlink" Target="https://www.daloopa.com/src/44801881" TargetMode="External"/><Relationship Id="rId14054" Type="http://schemas.openxmlformats.org/officeDocument/2006/relationships/hyperlink" Target="https://www.daloopa.com/src/44066635" TargetMode="External"/><Relationship Id="rId4113" Type="http://schemas.openxmlformats.org/officeDocument/2006/relationships/hyperlink" Target="https://www.daloopa.com/src/805988" TargetMode="External"/><Relationship Id="rId7683" Type="http://schemas.openxmlformats.org/officeDocument/2006/relationships/hyperlink" Target="https://www.daloopa.com/src/28076024" TargetMode="External"/><Relationship Id="rId17277" Type="http://schemas.openxmlformats.org/officeDocument/2006/relationships/hyperlink" Target="https://www.daloopa.com/src/65368647" TargetMode="External"/><Relationship Id="rId19726" Type="http://schemas.openxmlformats.org/officeDocument/2006/relationships/hyperlink" Target="https://www.daloopa.com/src/91527763" TargetMode="External"/><Relationship Id="rId7336" Type="http://schemas.openxmlformats.org/officeDocument/2006/relationships/hyperlink" Target="https://www.daloopa.com/src/760693" TargetMode="External"/><Relationship Id="rId10664" Type="http://schemas.openxmlformats.org/officeDocument/2006/relationships/hyperlink" Target="https://www.daloopa.com/src/12599902" TargetMode="External"/><Relationship Id="rId10317" Type="http://schemas.openxmlformats.org/officeDocument/2006/relationships/hyperlink" Target="https://www.daloopa.com/src/756036" TargetMode="External"/><Relationship Id="rId13887" Type="http://schemas.openxmlformats.org/officeDocument/2006/relationships/hyperlink" Target="https://www.daloopa.com/src/44066032" TargetMode="External"/><Relationship Id="rId3946" Type="http://schemas.openxmlformats.org/officeDocument/2006/relationships/hyperlink" Target="https://www.daloopa.com/src/44802609" TargetMode="External"/><Relationship Id="rId16360" Type="http://schemas.openxmlformats.org/officeDocument/2006/relationships/hyperlink" Target="https://www.daloopa.com/src/61315620" TargetMode="External"/><Relationship Id="rId20756" Type="http://schemas.openxmlformats.org/officeDocument/2006/relationships/hyperlink" Target="https://www.daloopa.com/src/112173358" TargetMode="External"/><Relationship Id="rId1497" Type="http://schemas.openxmlformats.org/officeDocument/2006/relationships/hyperlink" Target="https://www.daloopa.com/src/18236048" TargetMode="External"/><Relationship Id="rId16013" Type="http://schemas.openxmlformats.org/officeDocument/2006/relationships/hyperlink" Target="https://www.daloopa.com/src/56736560" TargetMode="External"/><Relationship Id="rId19583" Type="http://schemas.openxmlformats.org/officeDocument/2006/relationships/hyperlink" Target="https://www.daloopa.com/src/84567063" TargetMode="External"/><Relationship Id="rId20409" Type="http://schemas.openxmlformats.org/officeDocument/2006/relationships/hyperlink" Target="https://www.daloopa.com/src/105788140" TargetMode="External"/><Relationship Id="rId9642" Type="http://schemas.openxmlformats.org/officeDocument/2006/relationships/hyperlink" Target="https://www.daloopa.com/src/46190730" TargetMode="External"/><Relationship Id="rId12623" Type="http://schemas.openxmlformats.org/officeDocument/2006/relationships/hyperlink" Target="https://www.daloopa.com/src/57345758" TargetMode="External"/><Relationship Id="rId12970" Type="http://schemas.openxmlformats.org/officeDocument/2006/relationships/hyperlink" Target="https://www.daloopa.com/src/51587440" TargetMode="External"/><Relationship Id="rId19236" Type="http://schemas.openxmlformats.org/officeDocument/2006/relationships/hyperlink" Target="https://www.daloopa.com/src/80588039" TargetMode="External"/><Relationship Id="rId7193" Type="http://schemas.openxmlformats.org/officeDocument/2006/relationships/hyperlink" Target="https://www.daloopa.com/src/798750" TargetMode="External"/><Relationship Id="rId10174" Type="http://schemas.openxmlformats.org/officeDocument/2006/relationships/hyperlink" Target="https://www.daloopa.com/src/44998360" TargetMode="External"/><Relationship Id="rId13397" Type="http://schemas.openxmlformats.org/officeDocument/2006/relationships/hyperlink" Target="https://www.daloopa.com/src/44120309" TargetMode="External"/><Relationship Id="rId15846" Type="http://schemas.openxmlformats.org/officeDocument/2006/relationships/hyperlink" Target="https://marketplace.daloopa.com/text-fundamental?id=56735910&amp;value=47&amp;id=56735891&amp;value=44&amp;id=56735872&amp;value=41&amp;id=56735853&amp;value=49&amp;id=56735817&amp;value=46&amp;id=56735798&amp;value=42&amp;id=56735779&amp;value=44&amp;id=56735760&amp;value=47&amp;id=56722388&amp;value=41&amp;id=56722369&amp;value=40&amp;id=56722350&amp;value=37&amp;id=56722206&amp;value=37&amp;id=56722110&amp;value=38&amp;id=56722091&amp;value=35&amp;id=56722072&amp;value=36&amp;id=56722053&amp;value=42&amp;id=56722017&amp;value=36&amp;id=56765536&amp;value=33&amp;id=61315480&amp;value=35&amp;" TargetMode="External"/><Relationship Id="rId3456" Type="http://schemas.openxmlformats.org/officeDocument/2006/relationships/hyperlink" Target="https://www.daloopa.com/src/18204629" TargetMode="External"/><Relationship Id="rId5905" Type="http://schemas.openxmlformats.org/officeDocument/2006/relationships/hyperlink" Target="https://www.daloopa.com/src/51587399" TargetMode="External"/><Relationship Id="rId20266" Type="http://schemas.openxmlformats.org/officeDocument/2006/relationships/hyperlink" Target="https://www.daloopa.com/src/99100994" TargetMode="External"/><Relationship Id="rId3109" Type="http://schemas.openxmlformats.org/officeDocument/2006/relationships/hyperlink" Target="https://www.daloopa.com/src/47277405" TargetMode="External"/><Relationship Id="rId6679" Type="http://schemas.openxmlformats.org/officeDocument/2006/relationships/hyperlink" Target="https://www.daloopa.com/src/61314833" TargetMode="External"/><Relationship Id="rId12480" Type="http://schemas.openxmlformats.org/officeDocument/2006/relationships/hyperlink" Target="https://www.daloopa.com/src/44617662" TargetMode="External"/><Relationship Id="rId19093" Type="http://schemas.openxmlformats.org/officeDocument/2006/relationships/hyperlink" Target="https://www.daloopa.com/src/81128212" TargetMode="External"/><Relationship Id="rId9152" Type="http://schemas.openxmlformats.org/officeDocument/2006/relationships/hyperlink" Target="https://www.daloopa.com/src/44812901" TargetMode="External"/><Relationship Id="rId12133" Type="http://schemas.openxmlformats.org/officeDocument/2006/relationships/hyperlink" Target="https://www.daloopa.com/src/8731827" TargetMode="External"/><Relationship Id="rId511" Type="http://schemas.openxmlformats.org/officeDocument/2006/relationships/hyperlink" Target="https://www.daloopa.com/document/479979" TargetMode="External"/><Relationship Id="rId5762" Type="http://schemas.openxmlformats.org/officeDocument/2006/relationships/hyperlink" Target="https://www.daloopa.com/src/777396" TargetMode="External"/><Relationship Id="rId15356" Type="http://schemas.openxmlformats.org/officeDocument/2006/relationships/hyperlink" Target="https://www.daloopa.com/src/56735113" TargetMode="External"/><Relationship Id="rId17805" Type="http://schemas.openxmlformats.org/officeDocument/2006/relationships/hyperlink" Target="https://www.daloopa.com/src/86312096" TargetMode="External"/><Relationship Id="rId5415" Type="http://schemas.openxmlformats.org/officeDocument/2006/relationships/hyperlink" Target="https://www.daloopa.com/src/51587351" TargetMode="External"/><Relationship Id="rId15009" Type="http://schemas.openxmlformats.org/officeDocument/2006/relationships/hyperlink" Target="https://www.daloopa.com/src/44092047" TargetMode="External"/><Relationship Id="rId8638" Type="http://schemas.openxmlformats.org/officeDocument/2006/relationships/hyperlink" Target="https://www.daloopa.com/src/44810035" TargetMode="External"/><Relationship Id="rId8985" Type="http://schemas.openxmlformats.org/officeDocument/2006/relationships/hyperlink" Target="https://www.daloopa.com/src/62020271" TargetMode="External"/><Relationship Id="rId11966" Type="http://schemas.openxmlformats.org/officeDocument/2006/relationships/hyperlink" Target="https://www.daloopa.com/src/8731187" TargetMode="External"/><Relationship Id="rId18579" Type="http://schemas.openxmlformats.org/officeDocument/2006/relationships/hyperlink" Target="https://www.daloopa.com/src/76428926" TargetMode="External"/><Relationship Id="rId6189" Type="http://schemas.openxmlformats.org/officeDocument/2006/relationships/hyperlink" Target="https://www.daloopa.com/src/797575" TargetMode="External"/><Relationship Id="rId11619" Type="http://schemas.openxmlformats.org/officeDocument/2006/relationships/hyperlink" Target="https://www.daloopa.com/src/1501385" TargetMode="External"/><Relationship Id="rId17662" Type="http://schemas.openxmlformats.org/officeDocument/2006/relationships/hyperlink" Target="https://www.daloopa.com/src/77415502" TargetMode="External"/><Relationship Id="rId2799" Type="http://schemas.openxmlformats.org/officeDocument/2006/relationships/hyperlink" Target="https://www.daloopa.com/src/778843" TargetMode="External"/><Relationship Id="rId7721" Type="http://schemas.openxmlformats.org/officeDocument/2006/relationships/hyperlink" Target="https://www.daloopa.com/src/756678" TargetMode="External"/><Relationship Id="rId10702" Type="http://schemas.openxmlformats.org/officeDocument/2006/relationships/hyperlink" Target="https://www.daloopa.com/src/758339" TargetMode="External"/><Relationship Id="rId17315" Type="http://schemas.openxmlformats.org/officeDocument/2006/relationships/hyperlink" Target="https://www.daloopa.com/src/66398880" TargetMode="External"/><Relationship Id="rId5272" Type="http://schemas.openxmlformats.org/officeDocument/2006/relationships/hyperlink" Target="https://www.daloopa.com/src/8648864" TargetMode="External"/><Relationship Id="rId1882" Type="http://schemas.openxmlformats.org/officeDocument/2006/relationships/hyperlink" Target="https://www.daloopa.com/src/44126104" TargetMode="External"/><Relationship Id="rId8495" Type="http://schemas.openxmlformats.org/officeDocument/2006/relationships/hyperlink" Target="https://www.daloopa.com/src/44809587" TargetMode="External"/><Relationship Id="rId11476" Type="http://schemas.openxmlformats.org/officeDocument/2006/relationships/hyperlink" Target="https://www.daloopa.com/src/805005" TargetMode="External"/><Relationship Id="rId13925" Type="http://schemas.openxmlformats.org/officeDocument/2006/relationships/hyperlink" Target="https://www.daloopa.com/document/22727591" TargetMode="External"/><Relationship Id="rId18089" Type="http://schemas.openxmlformats.org/officeDocument/2006/relationships/hyperlink" Target="https://www.daloopa.com/src/112172711" TargetMode="External"/><Relationship Id="rId1535" Type="http://schemas.openxmlformats.org/officeDocument/2006/relationships/hyperlink" Target="https://www.daloopa.com/src/805386" TargetMode="External"/><Relationship Id="rId8148" Type="http://schemas.openxmlformats.org/officeDocument/2006/relationships/hyperlink" Target="https://www.daloopa.com/src/757295" TargetMode="External"/><Relationship Id="rId11129" Type="http://schemas.openxmlformats.org/officeDocument/2006/relationships/hyperlink" Target="https://marketplace.daloopa.com/text-fundamental?id=816760&amp;value=-0.09&amp;" TargetMode="External"/><Relationship Id="rId14699" Type="http://schemas.openxmlformats.org/officeDocument/2006/relationships/hyperlink" Target="https://www.daloopa.com/src/44095404" TargetMode="External"/><Relationship Id="rId19621" Type="http://schemas.openxmlformats.org/officeDocument/2006/relationships/hyperlink" Target="https://www.daloopa.com/src/91528542" TargetMode="External"/><Relationship Id="rId4758" Type="http://schemas.openxmlformats.org/officeDocument/2006/relationships/hyperlink" Target="https://www.daloopa.com/src/44801778" TargetMode="External"/><Relationship Id="rId17172" Type="http://schemas.openxmlformats.org/officeDocument/2006/relationships/hyperlink" Target="https://www.daloopa.com/src/65369390" TargetMode="External"/><Relationship Id="rId7231" Type="http://schemas.openxmlformats.org/officeDocument/2006/relationships/hyperlink" Target="https://www.daloopa.com/src/769520" TargetMode="External"/><Relationship Id="rId10212" Type="http://schemas.openxmlformats.org/officeDocument/2006/relationships/hyperlink" Target="https://www.daloopa.com/src/757328" TargetMode="External"/><Relationship Id="rId13782" Type="http://schemas.openxmlformats.org/officeDocument/2006/relationships/hyperlink" Target="https://www.daloopa.com/src/44067801" TargetMode="External"/><Relationship Id="rId3841" Type="http://schemas.openxmlformats.org/officeDocument/2006/relationships/hyperlink" Target="https://www.daloopa.com/src/44802200" TargetMode="External"/><Relationship Id="rId13435" Type="http://schemas.openxmlformats.org/officeDocument/2006/relationships/hyperlink" Target="https://www.daloopa.com/src/44057840" TargetMode="External"/><Relationship Id="rId20651" Type="http://schemas.openxmlformats.org/officeDocument/2006/relationships/hyperlink" Target="https://www.daloopa.com/src/105190908" TargetMode="External"/><Relationship Id="rId1392" Type="http://schemas.openxmlformats.org/officeDocument/2006/relationships/hyperlink" Target="https://www.daloopa.com/src/46398868" TargetMode="External"/><Relationship Id="rId20304" Type="http://schemas.openxmlformats.org/officeDocument/2006/relationships/hyperlink" Target="https://www.daloopa.com/src/105190733" TargetMode="External"/><Relationship Id="rId1045" Type="http://schemas.openxmlformats.org/officeDocument/2006/relationships/hyperlink" Target="https://www.daloopa.com/src/995210" TargetMode="External"/><Relationship Id="rId16658" Type="http://schemas.openxmlformats.org/officeDocument/2006/relationships/hyperlink" Target="https://www.daloopa.com/src/56722513" TargetMode="External"/><Relationship Id="rId19131" Type="http://schemas.openxmlformats.org/officeDocument/2006/relationships/hyperlink" Target="https://www.daloopa.com/src/81127697" TargetMode="External"/><Relationship Id="rId4268" Type="http://schemas.openxmlformats.org/officeDocument/2006/relationships/hyperlink" Target="https://www.daloopa.com/src/44802608" TargetMode="External"/><Relationship Id="rId6717" Type="http://schemas.openxmlformats.org/officeDocument/2006/relationships/hyperlink" Target="https://www.daloopa.com/src/41991001" TargetMode="External"/><Relationship Id="rId15741" Type="http://schemas.openxmlformats.org/officeDocument/2006/relationships/hyperlink" Target="https://www.daloopa.com/src/56722067" TargetMode="External"/><Relationship Id="rId5800" Type="http://schemas.openxmlformats.org/officeDocument/2006/relationships/hyperlink" Target="https://www.daloopa.com/src/44616128" TargetMode="External"/><Relationship Id="rId13292" Type="http://schemas.openxmlformats.org/officeDocument/2006/relationships/hyperlink" Target="https://www.daloopa.com/src/18210796" TargetMode="External"/><Relationship Id="rId18964" Type="http://schemas.openxmlformats.org/officeDocument/2006/relationships/hyperlink" Target="https://www.daloopa.com/src/81128296" TargetMode="External"/><Relationship Id="rId3351" Type="http://schemas.openxmlformats.org/officeDocument/2006/relationships/hyperlink" Target="https://www.daloopa.com/src/7450299" TargetMode="External"/><Relationship Id="rId18617" Type="http://schemas.openxmlformats.org/officeDocument/2006/relationships/hyperlink" Target="https://www.daloopa.com/src/76449053" TargetMode="External"/><Relationship Id="rId20161" Type="http://schemas.openxmlformats.org/officeDocument/2006/relationships/hyperlink" Target="https://www.daloopa.com/src/99100808" TargetMode="External"/><Relationship Id="rId3004" Type="http://schemas.openxmlformats.org/officeDocument/2006/relationships/hyperlink" Target="https://www.daloopa.com/src/775746" TargetMode="External"/><Relationship Id="rId6574" Type="http://schemas.openxmlformats.org/officeDocument/2006/relationships/hyperlink" Target="https://www.daloopa.com/src/756644" TargetMode="External"/><Relationship Id="rId16168" Type="http://schemas.openxmlformats.org/officeDocument/2006/relationships/hyperlink" Target="https://www.daloopa.com/src/56736720" TargetMode="External"/><Relationship Id="rId6227" Type="http://schemas.openxmlformats.org/officeDocument/2006/relationships/hyperlink" Target="https://www.daloopa.com/src/50787073" TargetMode="External"/><Relationship Id="rId9797" Type="http://schemas.openxmlformats.org/officeDocument/2006/relationships/hyperlink" Target="https://www.daloopa.com/src/44808852" TargetMode="External"/><Relationship Id="rId12778" Type="http://schemas.openxmlformats.org/officeDocument/2006/relationships/hyperlink" Target="https://marketplace.daloopa.com/text-fundamental?id=18179368&amp;value=-0.09&amp;" TargetMode="External"/><Relationship Id="rId17700" Type="http://schemas.openxmlformats.org/officeDocument/2006/relationships/hyperlink" Target="https://www.daloopa.com/src/86300718" TargetMode="External"/><Relationship Id="rId2837" Type="http://schemas.openxmlformats.org/officeDocument/2006/relationships/hyperlink" Target="https://www.daloopa.com/src/28828349" TargetMode="External"/><Relationship Id="rId15251" Type="http://schemas.openxmlformats.org/officeDocument/2006/relationships/hyperlink" Target="https://www.daloopa.com/src/56734865" TargetMode="External"/><Relationship Id="rId809" Type="http://schemas.openxmlformats.org/officeDocument/2006/relationships/hyperlink" Target="https://www.daloopa.com/src/12611928" TargetMode="External"/><Relationship Id="rId5310" Type="http://schemas.openxmlformats.org/officeDocument/2006/relationships/hyperlink" Target="https://www.daloopa.com/src/19440865" TargetMode="External"/><Relationship Id="rId8880" Type="http://schemas.openxmlformats.org/officeDocument/2006/relationships/hyperlink" Target="https://www.daloopa.com/src/44812623" TargetMode="External"/><Relationship Id="rId11861" Type="http://schemas.openxmlformats.org/officeDocument/2006/relationships/hyperlink" Target="https://www.daloopa.com/src/8731128" TargetMode="External"/><Relationship Id="rId18474" Type="http://schemas.openxmlformats.org/officeDocument/2006/relationships/hyperlink" Target="https://www.daloopa.com/src/69114681" TargetMode="External"/><Relationship Id="rId1920" Type="http://schemas.openxmlformats.org/officeDocument/2006/relationships/hyperlink" Target="https://www.daloopa.com/src/44114792" TargetMode="External"/><Relationship Id="rId8533" Type="http://schemas.openxmlformats.org/officeDocument/2006/relationships/hyperlink" Target="https://www.daloopa.com/src/46190522" TargetMode="External"/><Relationship Id="rId11514" Type="http://schemas.openxmlformats.org/officeDocument/2006/relationships/hyperlink" Target="https://www.daloopa.com/document/8465102" TargetMode="External"/><Relationship Id="rId18127" Type="http://schemas.openxmlformats.org/officeDocument/2006/relationships/hyperlink" Target="https://www.daloopa.com/src/112173297" TargetMode="External"/><Relationship Id="rId6084" Type="http://schemas.openxmlformats.org/officeDocument/2006/relationships/hyperlink" Target="https://www.daloopa.com/src/769178" TargetMode="External"/><Relationship Id="rId2694" Type="http://schemas.openxmlformats.org/officeDocument/2006/relationships/hyperlink" Target="https://www.daloopa.com/src/1501251" TargetMode="External"/><Relationship Id="rId12288" Type="http://schemas.openxmlformats.org/officeDocument/2006/relationships/hyperlink" Target="https://www.daloopa.com/src/62020182" TargetMode="External"/><Relationship Id="rId14737" Type="http://schemas.openxmlformats.org/officeDocument/2006/relationships/hyperlink" Target="https://www.daloopa.com/src/44094663" TargetMode="External"/><Relationship Id="rId17210" Type="http://schemas.openxmlformats.org/officeDocument/2006/relationships/hyperlink" Target="https://www.daloopa.com/src/65369472" TargetMode="External"/><Relationship Id="rId666" Type="http://schemas.openxmlformats.org/officeDocument/2006/relationships/hyperlink" Target="https://www.daloopa.com/document/23143637" TargetMode="External"/><Relationship Id="rId2347" Type="http://schemas.openxmlformats.org/officeDocument/2006/relationships/hyperlink" Target="https://www.daloopa.com/src/775155" TargetMode="External"/><Relationship Id="rId319" Type="http://schemas.openxmlformats.org/officeDocument/2006/relationships/hyperlink" Target="https://www.daloopa.com/src/12604403" TargetMode="External"/><Relationship Id="rId8390" Type="http://schemas.openxmlformats.org/officeDocument/2006/relationships/hyperlink" Target="https://www.daloopa.com/src/44812381" TargetMode="External"/><Relationship Id="rId13820" Type="http://schemas.openxmlformats.org/officeDocument/2006/relationships/hyperlink" Target="https://www.daloopa.com/src/44067223" TargetMode="External"/><Relationship Id="rId8043" Type="http://schemas.openxmlformats.org/officeDocument/2006/relationships/hyperlink" Target="https://www.daloopa.com/src/758434" TargetMode="External"/><Relationship Id="rId11371" Type="http://schemas.openxmlformats.org/officeDocument/2006/relationships/hyperlink" Target="https://www.daloopa.com/src/2734120" TargetMode="External"/><Relationship Id="rId1430" Type="http://schemas.openxmlformats.org/officeDocument/2006/relationships/hyperlink" Target="https://www.daloopa.com/document/21907765" TargetMode="External"/><Relationship Id="rId11024" Type="http://schemas.openxmlformats.org/officeDocument/2006/relationships/hyperlink" Target="https://www.daloopa.com/document/479925" TargetMode="External"/><Relationship Id="rId14594" Type="http://schemas.openxmlformats.org/officeDocument/2006/relationships/hyperlink" Target="https://www.daloopa.com/src/44094666" TargetMode="External"/><Relationship Id="rId4653" Type="http://schemas.openxmlformats.org/officeDocument/2006/relationships/hyperlink" Target="https://www.daloopa.com/src/41991270" TargetMode="External"/><Relationship Id="rId14247" Type="http://schemas.openxmlformats.org/officeDocument/2006/relationships/hyperlink" Target="https://www.daloopa.com/src/62020229" TargetMode="External"/><Relationship Id="rId4306" Type="http://schemas.openxmlformats.org/officeDocument/2006/relationships/hyperlink" Target="https://www.daloopa.com/src/35361544" TargetMode="External"/><Relationship Id="rId7876" Type="http://schemas.openxmlformats.org/officeDocument/2006/relationships/hyperlink" Target="https://www.daloopa.com/src/44615894" TargetMode="External"/><Relationship Id="rId19919" Type="http://schemas.openxmlformats.org/officeDocument/2006/relationships/hyperlink" Target="https://www.daloopa.com/src/91531487" TargetMode="External"/><Relationship Id="rId176" Type="http://schemas.openxmlformats.org/officeDocument/2006/relationships/hyperlink" Target="https://www.daloopa.com/src/12608803" TargetMode="External"/><Relationship Id="rId7529" Type="http://schemas.openxmlformats.org/officeDocument/2006/relationships/hyperlink" Target="https://www.daloopa.com/src/6028688" TargetMode="External"/><Relationship Id="rId10857" Type="http://schemas.openxmlformats.org/officeDocument/2006/relationships/hyperlink" Target="https://www.daloopa.com/src/1501243" TargetMode="External"/><Relationship Id="rId13330" Type="http://schemas.openxmlformats.org/officeDocument/2006/relationships/hyperlink" Target="https://www.daloopa.com/src/44120257" TargetMode="External"/><Relationship Id="rId16553" Type="http://schemas.openxmlformats.org/officeDocument/2006/relationships/hyperlink" Target="https://www.daloopa.com/src/56723097" TargetMode="External"/><Relationship Id="rId20949" Type="http://schemas.openxmlformats.org/officeDocument/2006/relationships/hyperlink" Target="https://www.daloopa.com/src/110482374" TargetMode="External"/><Relationship Id="rId6612" Type="http://schemas.openxmlformats.org/officeDocument/2006/relationships/hyperlink" Target="https://marketplace.daloopa.com/text-fundamental?id=3606357&amp;value=84&amp;id=6028664&amp;value=85&amp;id=9091368&amp;value=90&amp;id=12598710&amp;value=92&amp;id=19045334&amp;value=94&amp;id=28076014&amp;value=96&amp;id=35361413&amp;value=97&amp;id=41990400&amp;value=97&amp;id=50786835&amp;value=93&amp;id=56765426&amp;value=90&amp;id=61314836&amp;value=88&amp;" TargetMode="External"/><Relationship Id="rId16206" Type="http://schemas.openxmlformats.org/officeDocument/2006/relationships/hyperlink" Target="https://www.daloopa.com/src/56722743" TargetMode="External"/><Relationship Id="rId19776" Type="http://schemas.openxmlformats.org/officeDocument/2006/relationships/hyperlink" Target="https://www.daloopa.com/src/92469224" TargetMode="External"/><Relationship Id="rId4163" Type="http://schemas.openxmlformats.org/officeDocument/2006/relationships/hyperlink" Target="https://www.daloopa.com/src/805990" TargetMode="External"/><Relationship Id="rId9835" Type="http://schemas.openxmlformats.org/officeDocument/2006/relationships/hyperlink" Target="https://marketplace.daloopa.com/text-fundamental?id=44808723&amp;value=1306.382&amp;id=44808856&amp;value=1246.41&amp;id=44809148&amp;value=819.085&amp;id=44812811&amp;value=834.556&amp;id=44809322&amp;value=733.916&amp;id=44809380&amp;value=817.02&amp;id=44809638&amp;value=903.329&amp;id=44812851&amp;value=1117.4&amp;id=44809929&amp;value=712.884&amp;id=44810161&amp;value=956.147&amp;id=44810243&amp;value=829.292&amp;id=44812975&amp;value=876.56&amp;id=44810531&amp;value=830.696&amp;id=44810629&amp;value=886.379&amp;id=44810685&amp;value=767.672&amp;id=44813006&amp;value=1011.315&amp;id=44810879&amp;value=1068.896&amp;id=44810984&amp;value=1316.95&amp;id=44811280&amp;value=1774.55&amp;id=44813220&amp;value=2306.072&amp;id=44811317&amp;value=2666.981&amp;id=44811574&amp;value=2987.986&amp;id=44811638&amp;value=1747.144&amp;id=44813337&amp;value=1642.775&amp;id=44811777&amp;value=1738.846&amp;id=44811940&amp;value=2082.91&amp;id=44812057&amp;value=2209.047&amp;id=44813467&amp;value=2650.221&amp;id=44812269&amp;value=2688&amp;id=44812474&amp;value=3044&amp;id=44812500&amp;value=3767&amp;id=44813494&amp;value=4478&amp;id=44812608&amp;value=3452&amp;id=44812618&amp;value=4250&amp;id=44812673&amp;value=4623&amp;id=44813617&amp;value=3844&amp;id=51587572&amp;value=2739&amp;id=57346371&amp;value=3365&amp;id=62020285&amp;value=3870&amp;" TargetMode="External"/><Relationship Id="rId19429" Type="http://schemas.openxmlformats.org/officeDocument/2006/relationships/hyperlink" Target="https://www.daloopa.com/src/86300065" TargetMode="External"/><Relationship Id="rId49" Type="http://schemas.openxmlformats.org/officeDocument/2006/relationships/hyperlink" Target="https://www.daloopa.com/document/479821" TargetMode="External"/><Relationship Id="rId7386" Type="http://schemas.openxmlformats.org/officeDocument/2006/relationships/hyperlink" Target="https://www.daloopa.com/src/760694" TargetMode="External"/><Relationship Id="rId10367" Type="http://schemas.openxmlformats.org/officeDocument/2006/relationships/hyperlink" Target="https://www.daloopa.com/src/770804" TargetMode="External"/><Relationship Id="rId12816" Type="http://schemas.openxmlformats.org/officeDocument/2006/relationships/hyperlink" Target="https://www.daloopa.com/src/18194038" TargetMode="External"/><Relationship Id="rId7039" Type="http://schemas.openxmlformats.org/officeDocument/2006/relationships/hyperlink" Target="https://www.daloopa.com/src/798214" TargetMode="External"/><Relationship Id="rId3996" Type="http://schemas.openxmlformats.org/officeDocument/2006/relationships/hyperlink" Target="https://www.daloopa.com/src/44802612" TargetMode="External"/><Relationship Id="rId16063" Type="http://schemas.openxmlformats.org/officeDocument/2006/relationships/hyperlink" Target="https://www.daloopa.com/src/56736368" TargetMode="External"/><Relationship Id="rId18512" Type="http://schemas.openxmlformats.org/officeDocument/2006/relationships/hyperlink" Target="https://www.daloopa.com/src/69114607" TargetMode="External"/><Relationship Id="rId3649" Type="http://schemas.openxmlformats.org/officeDocument/2006/relationships/hyperlink" Target="https://www.daloopa.com/src/35361533" TargetMode="External"/><Relationship Id="rId6122" Type="http://schemas.openxmlformats.org/officeDocument/2006/relationships/hyperlink" Target="https://www.daloopa.com/src/769934" TargetMode="External"/><Relationship Id="rId20459" Type="http://schemas.openxmlformats.org/officeDocument/2006/relationships/hyperlink" Target="https://www.daloopa.com/src/105190749" TargetMode="External"/><Relationship Id="rId9692" Type="http://schemas.openxmlformats.org/officeDocument/2006/relationships/hyperlink" Target="https://www.daloopa.com/src/46190739" TargetMode="External"/><Relationship Id="rId12673" Type="http://schemas.openxmlformats.org/officeDocument/2006/relationships/hyperlink" Target="https://www.daloopa.com/src/8732214" TargetMode="External"/><Relationship Id="rId19286" Type="http://schemas.openxmlformats.org/officeDocument/2006/relationships/hyperlink" Target="https://www.daloopa.com/src/86299309" TargetMode="External"/><Relationship Id="rId2732" Type="http://schemas.openxmlformats.org/officeDocument/2006/relationships/hyperlink" Target="https://www.daloopa.com/src/44616665" TargetMode="External"/><Relationship Id="rId9345" Type="http://schemas.openxmlformats.org/officeDocument/2006/relationships/hyperlink" Target="https://www.daloopa.com/src/44809474" TargetMode="External"/><Relationship Id="rId12326" Type="http://schemas.openxmlformats.org/officeDocument/2006/relationships/hyperlink" Target="https://www.daloopa.com/src/10681276" TargetMode="External"/><Relationship Id="rId15896" Type="http://schemas.openxmlformats.org/officeDocument/2006/relationships/hyperlink" Target="https://www.daloopa.com/src/56736634" TargetMode="External"/><Relationship Id="rId704" Type="http://schemas.openxmlformats.org/officeDocument/2006/relationships/hyperlink" Target="https://www.daloopa.com/document/23143637" TargetMode="External"/><Relationship Id="rId5955" Type="http://schemas.openxmlformats.org/officeDocument/2006/relationships/hyperlink" Target="https://www.daloopa.com/document/23143637" TargetMode="External"/><Relationship Id="rId15549" Type="http://schemas.openxmlformats.org/officeDocument/2006/relationships/hyperlink" Target="https://www.daloopa.com/src/56722023" TargetMode="External"/><Relationship Id="rId5608" Type="http://schemas.openxmlformats.org/officeDocument/2006/relationships/hyperlink" Target="https://www.daloopa.com/src/3612928" TargetMode="External"/><Relationship Id="rId18022" Type="http://schemas.openxmlformats.org/officeDocument/2006/relationships/hyperlink" Target="https://www.daloopa.com/src/112172833" TargetMode="External"/><Relationship Id="rId3159" Type="http://schemas.openxmlformats.org/officeDocument/2006/relationships/hyperlink" Target="https://www.daloopa.com/src/56765645" TargetMode="External"/><Relationship Id="rId14632" Type="http://schemas.openxmlformats.org/officeDocument/2006/relationships/hyperlink" Target="https://www.daloopa.com/src/44094889" TargetMode="External"/><Relationship Id="rId12183" Type="http://schemas.openxmlformats.org/officeDocument/2006/relationships/hyperlink" Target="https://marketplace.daloopa.com/text-fundamental?id=8731694&amp;value=0.01&amp;id=8731509&amp;value=0.02&amp;id=8731687&amp;value=0.06&amp;id=8731774&amp;value=0.06&amp;id=8731845&amp;value=0.05&amp;id=8731487&amp;value=0.04&amp;id=8731768&amp;value=0.02&amp;id=8731760&amp;value=0.02&amp;id=8731854&amp;value=0.03&amp;id=8731450&amp;value=0.05&amp;id=8731752&amp;value=0.04&amp;id=8731744&amp;value=0.04&amp;id=8731863&amp;value=0.04&amp;id=8731475&amp;value=0.05&amp;id=8731736&amp;value=0.02&amp;id=10681274&amp;value=0.01&amp;id=13317086&amp;value=0.05&amp;id=28828621&amp;value=0.04&amp;id=35961625&amp;value=0.04&amp;id=44617651&amp;value=0.04&amp;id=51587379&amp;value=0.01&amp;id=57345747&amp;value=0.02&amp;id=62020184&amp;value=0.01&amp;" TargetMode="External"/><Relationship Id="rId17855" Type="http://schemas.openxmlformats.org/officeDocument/2006/relationships/hyperlink" Target="https://www.daloopa.com/src/86298732" TargetMode="External"/><Relationship Id="rId561" Type="http://schemas.openxmlformats.org/officeDocument/2006/relationships/hyperlink" Target="https://www.daloopa.com/src/9092104" TargetMode="External"/><Relationship Id="rId2242" Type="http://schemas.openxmlformats.org/officeDocument/2006/relationships/hyperlink" Target="https://www.daloopa.com/src/2734026" TargetMode="External"/><Relationship Id="rId7914" Type="http://schemas.openxmlformats.org/officeDocument/2006/relationships/hyperlink" Target="https://www.daloopa.com/src/760722" TargetMode="External"/><Relationship Id="rId17508" Type="http://schemas.openxmlformats.org/officeDocument/2006/relationships/hyperlink" Target="https://www.daloopa.com/src/66398667" TargetMode="External"/><Relationship Id="rId214" Type="http://schemas.openxmlformats.org/officeDocument/2006/relationships/hyperlink" Target="https://www.daloopa.com/document/8073780" TargetMode="External"/><Relationship Id="rId5465" Type="http://schemas.openxmlformats.org/officeDocument/2006/relationships/hyperlink" Target="https://www.daloopa.com/src/777122" TargetMode="External"/><Relationship Id="rId15059" Type="http://schemas.openxmlformats.org/officeDocument/2006/relationships/hyperlink" Target="https://www.daloopa.com/src/44094793" TargetMode="External"/><Relationship Id="rId5118" Type="http://schemas.openxmlformats.org/officeDocument/2006/relationships/hyperlink" Target="https://www.daloopa.com/src/18186994" TargetMode="External"/><Relationship Id="rId8688" Type="http://schemas.openxmlformats.org/officeDocument/2006/relationships/hyperlink" Target="https://www.daloopa.com/src/44810026" TargetMode="External"/><Relationship Id="rId11669" Type="http://schemas.openxmlformats.org/officeDocument/2006/relationships/hyperlink" Target="https://marketplace.daloopa.com/text-fundamental?id=805028&amp;value=790386&amp;id=805019&amp;value=856995&amp;id=1501350&amp;value=819525&amp;id=44616163&amp;value=777441&amp;id=2734204&amp;value=3244347&amp;" TargetMode="External"/><Relationship Id="rId1728" Type="http://schemas.openxmlformats.org/officeDocument/2006/relationships/hyperlink" Target="https://www.daloopa.com/src/44125633" TargetMode="External"/><Relationship Id="rId4201" Type="http://schemas.openxmlformats.org/officeDocument/2006/relationships/hyperlink" Target="https://www.daloopa.com/src/806169" TargetMode="External"/><Relationship Id="rId14142" Type="http://schemas.openxmlformats.org/officeDocument/2006/relationships/hyperlink" Target="https://www.daloopa.com/src/44071870" TargetMode="External"/><Relationship Id="rId19814" Type="http://schemas.openxmlformats.org/officeDocument/2006/relationships/hyperlink" Target="https://www.daloopa.com/src/91527905" TargetMode="External"/><Relationship Id="rId7771" Type="http://schemas.openxmlformats.org/officeDocument/2006/relationships/hyperlink" Target="https://www.daloopa.com/src/44615875" TargetMode="External"/><Relationship Id="rId10752" Type="http://schemas.openxmlformats.org/officeDocument/2006/relationships/hyperlink" Target="https://www.daloopa.com/src/41990545" TargetMode="External"/><Relationship Id="rId17365" Type="http://schemas.openxmlformats.org/officeDocument/2006/relationships/hyperlink" Target="https://www.daloopa.com/src/69114414" TargetMode="External"/><Relationship Id="rId7424" Type="http://schemas.openxmlformats.org/officeDocument/2006/relationships/hyperlink" Target="https://www.daloopa.com/src/44615811" TargetMode="External"/><Relationship Id="rId10405" Type="http://schemas.openxmlformats.org/officeDocument/2006/relationships/hyperlink" Target="https://www.daloopa.com/src/61314967" TargetMode="External"/><Relationship Id="rId13975" Type="http://schemas.openxmlformats.org/officeDocument/2006/relationships/hyperlink" Target="https://www.daloopa.com/src/44066623" TargetMode="External"/><Relationship Id="rId17018" Type="http://schemas.openxmlformats.org/officeDocument/2006/relationships/hyperlink" Target="https://www.daloopa.com/src/65368670" TargetMode="External"/><Relationship Id="rId13628" Type="http://schemas.openxmlformats.org/officeDocument/2006/relationships/hyperlink" Target="https://www.daloopa.com/src/44058739" TargetMode="External"/><Relationship Id="rId20844" Type="http://schemas.openxmlformats.org/officeDocument/2006/relationships/hyperlink" Target="https://www.daloopa.com/src/112172869" TargetMode="External"/><Relationship Id="rId1585" Type="http://schemas.openxmlformats.org/officeDocument/2006/relationships/hyperlink" Target="https://www.daloopa.com/src/805385" TargetMode="External"/><Relationship Id="rId8198" Type="http://schemas.openxmlformats.org/officeDocument/2006/relationships/hyperlink" Target="https://www.daloopa.com/src/757296" TargetMode="External"/><Relationship Id="rId11179" Type="http://schemas.openxmlformats.org/officeDocument/2006/relationships/hyperlink" Target="https://www.daloopa.com/src/50787779" TargetMode="External"/><Relationship Id="rId16101" Type="http://schemas.openxmlformats.org/officeDocument/2006/relationships/hyperlink" Target="https://www.daloopa.com/src/56723455" TargetMode="External"/><Relationship Id="rId1238" Type="http://schemas.openxmlformats.org/officeDocument/2006/relationships/hyperlink" Target="https://www.daloopa.com/src/996812" TargetMode="External"/><Relationship Id="rId19671" Type="http://schemas.openxmlformats.org/officeDocument/2006/relationships/hyperlink" Target="https://www.daloopa.com/src/92469273" TargetMode="External"/><Relationship Id="rId7281" Type="http://schemas.openxmlformats.org/officeDocument/2006/relationships/hyperlink" Target="https://www.daloopa.com/src/769521" TargetMode="External"/><Relationship Id="rId9730" Type="http://schemas.openxmlformats.org/officeDocument/2006/relationships/hyperlink" Target="https://www.daloopa.com/src/44812669" TargetMode="External"/><Relationship Id="rId12711" Type="http://schemas.openxmlformats.org/officeDocument/2006/relationships/hyperlink" Target="https://www.daloopa.com/src/35961636" TargetMode="External"/><Relationship Id="rId19324" Type="http://schemas.openxmlformats.org/officeDocument/2006/relationships/hyperlink" Target="https://www.daloopa.com/src/86312168" TargetMode="External"/><Relationship Id="rId10262" Type="http://schemas.openxmlformats.org/officeDocument/2006/relationships/hyperlink" Target="https://www.daloopa.com/src/774353" TargetMode="External"/><Relationship Id="rId15934" Type="http://schemas.openxmlformats.org/officeDocument/2006/relationships/hyperlink" Target="https://www.daloopa.com/src/56745630" TargetMode="External"/><Relationship Id="rId3891" Type="http://schemas.openxmlformats.org/officeDocument/2006/relationships/hyperlink" Target="https://www.daloopa.com/src/44801562" TargetMode="External"/><Relationship Id="rId13485" Type="http://schemas.openxmlformats.org/officeDocument/2006/relationships/hyperlink" Target="https://www.daloopa.com/src/44057698" TargetMode="External"/><Relationship Id="rId3544" Type="http://schemas.openxmlformats.org/officeDocument/2006/relationships/hyperlink" Target="https://marketplace.daloopa.com/text-fundamental?id=805676&amp;value=224.266&amp;id=805672&amp;value=254.521&amp;id=805668&amp;value=299.346&amp;id=805664&amp;value=359.723&amp;id=44801553&amp;value=1137.856&amp;id=805660&amp;value=423.563&amp;id=805656&amp;value=476.694&amp;id=805652&amp;value=547.373&amp;id=805648&amp;value=628.954&amp;id=44801753&amp;value=2076.584&amp;id=805643&amp;value=713.442&amp;id=805639&amp;value=773.963&amp;id=805635&amp;value=829.065&amp;id=805631&amp;value=907.434&amp;id=44801869&amp;value=3223.904&amp;id=805627&amp;value=1070.25&amp;id=805623&amp;value=1083.708&amp;id=805619&amp;value=1168.602&amp;id=805615&amp;value=1262.273&amp;id=44802107&amp;value=4584.833&amp;id=805611&amp;value=1383.856&amp;id=805607&amp;value=1483.69&amp;id=805603&amp;value=1570.336&amp;id=805599&amp;value=1695.987&amp;id=44802209&amp;value=6133.869&amp;id=805595&amp;value=1793.358&amp;id=805591&amp;value=1923.131&amp;id=805587&amp;value=2021.505&amp;id=805583&amp;value=2184.158&amp;id=44802424&amp;value=7922.152&amp;id=805579&amp;value=2304.967&amp;id=805575&amp;value=2456.097&amp;id=1501393&amp;value=2546.571&amp;id=2750751&amp;value=2686.829&amp;id=44802525&amp;value=9994.463&amp;id=3606668&amp;value=2825&amp;id=6028850&amp;value=2874&amp;id=9091853&amp;value=3000&amp;id=12606195&amp;value=3115&amp;id=44802613&amp;value=11626&amp;id=19045434&amp;value=3584&amp;id=28076107&amp;value=3520&amp;id=35361536&amp;value=3657&amp;id=41990818&amp;value=3812&amp;id=41990827&amp;value=14573&amp;id=50787149&amp;value=3958&amp;id=56765657&amp;value=4070&amp;id=61315107&amp;value=4128&amp;" TargetMode="External"/><Relationship Id="rId13138" Type="http://schemas.openxmlformats.org/officeDocument/2006/relationships/hyperlink" Target="https://www.daloopa.com/src/44117656" TargetMode="External"/><Relationship Id="rId20354" Type="http://schemas.openxmlformats.org/officeDocument/2006/relationships/hyperlink" Target="https://www.daloopa.com/src/105788071" TargetMode="External"/><Relationship Id="rId1095" Type="http://schemas.openxmlformats.org/officeDocument/2006/relationships/hyperlink" Target="https://www.daloopa.com/src/995720" TargetMode="External"/><Relationship Id="rId6767" Type="http://schemas.openxmlformats.org/officeDocument/2006/relationships/hyperlink" Target="https://www.daloopa.com/src/797787" TargetMode="External"/><Relationship Id="rId19181" Type="http://schemas.openxmlformats.org/officeDocument/2006/relationships/hyperlink" Target="https://www.daloopa.com/src/80587906" TargetMode="External"/><Relationship Id="rId20007" Type="http://schemas.openxmlformats.org/officeDocument/2006/relationships/hyperlink" Target="https://www.daloopa.com/src/99978616" TargetMode="External"/><Relationship Id="rId9240" Type="http://schemas.openxmlformats.org/officeDocument/2006/relationships/hyperlink" Target="https://www.daloopa.com/src/63963905" TargetMode="External"/><Relationship Id="rId12221" Type="http://schemas.openxmlformats.org/officeDocument/2006/relationships/hyperlink" Target="https://www.daloopa.com/document/23181367" TargetMode="External"/><Relationship Id="rId15791" Type="http://schemas.openxmlformats.org/officeDocument/2006/relationships/hyperlink" Target="https://www.daloopa.com/src/56722069" TargetMode="External"/><Relationship Id="rId5850" Type="http://schemas.openxmlformats.org/officeDocument/2006/relationships/hyperlink" Target="https://www.daloopa.com/src/46244120" TargetMode="External"/><Relationship Id="rId15444" Type="http://schemas.openxmlformats.org/officeDocument/2006/relationships/hyperlink" Target="https://www.daloopa.com/src/56765519" TargetMode="External"/><Relationship Id="rId3054" Type="http://schemas.openxmlformats.org/officeDocument/2006/relationships/hyperlink" Target="https://www.daloopa.com/src/46342445" TargetMode="External"/><Relationship Id="rId5503" Type="http://schemas.openxmlformats.org/officeDocument/2006/relationships/hyperlink" Target="https://www.daloopa.com/src/777190" TargetMode="External"/><Relationship Id="rId18667" Type="http://schemas.openxmlformats.org/officeDocument/2006/relationships/hyperlink" Target="https://www.daloopa.com/src/76428238" TargetMode="External"/><Relationship Id="rId8726" Type="http://schemas.openxmlformats.org/officeDocument/2006/relationships/hyperlink" Target="https://www.daloopa.com/src/46190559" TargetMode="External"/><Relationship Id="rId11707" Type="http://schemas.openxmlformats.org/officeDocument/2006/relationships/hyperlink" Target="https://www.daloopa.com/src/8583196" TargetMode="External"/><Relationship Id="rId6277" Type="http://schemas.openxmlformats.org/officeDocument/2006/relationships/hyperlink" Target="https://www.daloopa.com/src/797621" TargetMode="External"/><Relationship Id="rId2887" Type="http://schemas.openxmlformats.org/officeDocument/2006/relationships/hyperlink" Target="https://www.daloopa.com/src/788414" TargetMode="External"/><Relationship Id="rId17750" Type="http://schemas.openxmlformats.org/officeDocument/2006/relationships/hyperlink" Target="https://www.daloopa.com/src/84565942" TargetMode="External"/><Relationship Id="rId859" Type="http://schemas.openxmlformats.org/officeDocument/2006/relationships/hyperlink" Target="https://marketplace.daloopa.com/text-fundamental?id=41991264&amp;value=0.08&amp;id=50787762&amp;value=0.13&amp;id=56765756&amp;value=0.13&amp;id=61315209&amp;value=0.1&amp;" TargetMode="External"/><Relationship Id="rId5360" Type="http://schemas.openxmlformats.org/officeDocument/2006/relationships/hyperlink" Target="https://www.daloopa.com/src/8649042" TargetMode="External"/><Relationship Id="rId17403" Type="http://schemas.openxmlformats.org/officeDocument/2006/relationships/hyperlink" Target="https://www.daloopa.com/src/69114088" TargetMode="External"/><Relationship Id="rId5013" Type="http://schemas.openxmlformats.org/officeDocument/2006/relationships/hyperlink" Target="https://www.daloopa.com/src/18187269" TargetMode="External"/><Relationship Id="rId1970" Type="http://schemas.openxmlformats.org/officeDocument/2006/relationships/hyperlink" Target="https://www.daloopa.com/document/23181367" TargetMode="External"/><Relationship Id="rId8583" Type="http://schemas.openxmlformats.org/officeDocument/2006/relationships/hyperlink" Target="https://www.daloopa.com/src/44812780" TargetMode="External"/><Relationship Id="rId11564" Type="http://schemas.openxmlformats.org/officeDocument/2006/relationships/hyperlink" Target="https://www.daloopa.com/src/2734228" TargetMode="External"/><Relationship Id="rId18177" Type="http://schemas.openxmlformats.org/officeDocument/2006/relationships/hyperlink" Target="https://www.daloopa.com/src/112172721" TargetMode="External"/><Relationship Id="rId1623" Type="http://schemas.openxmlformats.org/officeDocument/2006/relationships/hyperlink" Target="https://www.daloopa.com/src/805499" TargetMode="External"/><Relationship Id="rId8236" Type="http://schemas.openxmlformats.org/officeDocument/2006/relationships/hyperlink" Target="https://www.daloopa.com/src/757972" TargetMode="External"/><Relationship Id="rId11217" Type="http://schemas.openxmlformats.org/officeDocument/2006/relationships/hyperlink" Target="https://www.daloopa.com/src/61315320" TargetMode="External"/><Relationship Id="rId14787" Type="http://schemas.openxmlformats.org/officeDocument/2006/relationships/hyperlink" Target="https://www.daloopa.com/src/44091598" TargetMode="External"/><Relationship Id="rId4846" Type="http://schemas.openxmlformats.org/officeDocument/2006/relationships/hyperlink" Target="https://www.daloopa.com/src/3606657" TargetMode="External"/><Relationship Id="rId17260" Type="http://schemas.openxmlformats.org/officeDocument/2006/relationships/hyperlink" Target="https://www.daloopa.com/src/66404676" TargetMode="External"/><Relationship Id="rId2397" Type="http://schemas.openxmlformats.org/officeDocument/2006/relationships/hyperlink" Target="https://www.daloopa.com/src/775156" TargetMode="External"/><Relationship Id="rId369" Type="http://schemas.openxmlformats.org/officeDocument/2006/relationships/hyperlink" Target="https://marketplace.daloopa.com/text-fundamental?id=41991188&amp;value=0.17&amp;id=56765763&amp;value=0.17&amp;" TargetMode="External"/><Relationship Id="rId10300" Type="http://schemas.openxmlformats.org/officeDocument/2006/relationships/hyperlink" Target="https://www.daloopa.com/src/760755" TargetMode="External"/><Relationship Id="rId13870" Type="http://schemas.openxmlformats.org/officeDocument/2006/relationships/hyperlink" Target="https://www.daloopa.com/src/44066792" TargetMode="External"/><Relationship Id="rId1480" Type="http://schemas.openxmlformats.org/officeDocument/2006/relationships/hyperlink" Target="https://www.daloopa.com/src/18239920" TargetMode="External"/><Relationship Id="rId8093" Type="http://schemas.openxmlformats.org/officeDocument/2006/relationships/hyperlink" Target="https://www.daloopa.com/src/758438" TargetMode="External"/><Relationship Id="rId13523" Type="http://schemas.openxmlformats.org/officeDocument/2006/relationships/hyperlink" Target="https://www.daloopa.com/src/44059220" TargetMode="External"/><Relationship Id="rId1133" Type="http://schemas.openxmlformats.org/officeDocument/2006/relationships/hyperlink" Target="https://www.daloopa.com/src/44615360" TargetMode="External"/><Relationship Id="rId11074" Type="http://schemas.openxmlformats.org/officeDocument/2006/relationships/hyperlink" Target="https://www.daloopa.com/src/61314994" TargetMode="External"/><Relationship Id="rId16746" Type="http://schemas.openxmlformats.org/officeDocument/2006/relationships/hyperlink" Target="https://www.daloopa.com/src/56723443" TargetMode="External"/><Relationship Id="rId6805" Type="http://schemas.openxmlformats.org/officeDocument/2006/relationships/hyperlink" Target="https://www.daloopa.com/src/797742" TargetMode="External"/><Relationship Id="rId14297" Type="http://schemas.openxmlformats.org/officeDocument/2006/relationships/hyperlink" Target="https://www.daloopa.com/src/44094817" TargetMode="External"/><Relationship Id="rId19969" Type="http://schemas.openxmlformats.org/officeDocument/2006/relationships/hyperlink" Target="https://www.daloopa.com/src/99100870" TargetMode="External"/><Relationship Id="rId4356" Type="http://schemas.openxmlformats.org/officeDocument/2006/relationships/hyperlink" Target="https://www.daloopa.com/src/35361541" TargetMode="External"/><Relationship Id="rId4009" Type="http://schemas.openxmlformats.org/officeDocument/2006/relationships/hyperlink" Target="https://www.daloopa.com/src/806046" TargetMode="External"/><Relationship Id="rId7579" Type="http://schemas.openxmlformats.org/officeDocument/2006/relationships/hyperlink" Target="https://www.daloopa.com/src/6028689" TargetMode="External"/><Relationship Id="rId13380" Type="http://schemas.openxmlformats.org/officeDocument/2006/relationships/hyperlink" Target="https://marketplace.daloopa.com/text-fundamental?id=44122236&amp;value=-2.929&amp;id=44122058&amp;value=-6.272&amp;id=44121980&amp;value=-16.8&amp;id=44121843&amp;value=-26.99&amp;id=44121017&amp;value=-32.2&amp;id=44120622&amp;value=-13.098&amp;" TargetMode="External"/><Relationship Id="rId13033" Type="http://schemas.openxmlformats.org/officeDocument/2006/relationships/hyperlink" Target="https://www.daloopa.com/document/23027" TargetMode="External"/><Relationship Id="rId18705" Type="http://schemas.openxmlformats.org/officeDocument/2006/relationships/hyperlink" Target="https://www.daloopa.com/src/75779673" TargetMode="External"/><Relationship Id="rId20999" Type="http://schemas.openxmlformats.org/officeDocument/2006/relationships/printerSettings" Target="../printerSettings/printerSettings4.bin"/><Relationship Id="rId6662" Type="http://schemas.openxmlformats.org/officeDocument/2006/relationships/hyperlink" Target="https://www.daloopa.com/src/756646" TargetMode="External"/><Relationship Id="rId16256" Type="http://schemas.openxmlformats.org/officeDocument/2006/relationships/hyperlink" Target="https://www.daloopa.com/src/56722745" TargetMode="External"/><Relationship Id="rId6315" Type="http://schemas.openxmlformats.org/officeDocument/2006/relationships/hyperlink" Target="https://www.daloopa.com/src/797531" TargetMode="External"/><Relationship Id="rId9885" Type="http://schemas.openxmlformats.org/officeDocument/2006/relationships/hyperlink" Target="https://www.daloopa.com/src/785874" TargetMode="External"/><Relationship Id="rId12866" Type="http://schemas.openxmlformats.org/officeDocument/2006/relationships/hyperlink" Target="https://www.daloopa.com/src/44105788" TargetMode="External"/><Relationship Id="rId19479" Type="http://schemas.openxmlformats.org/officeDocument/2006/relationships/hyperlink" Target="https://www.daloopa.com/src/86301079" TargetMode="External"/><Relationship Id="rId99" Type="http://schemas.openxmlformats.org/officeDocument/2006/relationships/hyperlink" Target="https://www.daloopa.com/document/10223939" TargetMode="External"/><Relationship Id="rId2925" Type="http://schemas.openxmlformats.org/officeDocument/2006/relationships/hyperlink" Target="https://www.daloopa.com/src/7449838" TargetMode="External"/><Relationship Id="rId9538" Type="http://schemas.openxmlformats.org/officeDocument/2006/relationships/hyperlink" Target="https://www.daloopa.com/src/44809376" TargetMode="External"/><Relationship Id="rId12519" Type="http://schemas.openxmlformats.org/officeDocument/2006/relationships/hyperlink" Target="https://www.daloopa.com/src/8732124" TargetMode="External"/><Relationship Id="rId7089" Type="http://schemas.openxmlformats.org/officeDocument/2006/relationships/hyperlink" Target="https://www.daloopa.com/src/798149" TargetMode="External"/><Relationship Id="rId18562" Type="http://schemas.openxmlformats.org/officeDocument/2006/relationships/hyperlink" Target="https://www.daloopa.com/src/75779735" TargetMode="External"/><Relationship Id="rId3699" Type="http://schemas.openxmlformats.org/officeDocument/2006/relationships/hyperlink" Target="https://www.daloopa.com/src/805674" TargetMode="External"/><Relationship Id="rId8621" Type="http://schemas.openxmlformats.org/officeDocument/2006/relationships/hyperlink" Target="https://www.daloopa.com/src/46190529" TargetMode="External"/><Relationship Id="rId18215" Type="http://schemas.openxmlformats.org/officeDocument/2006/relationships/hyperlink" Target="https://www.daloopa.com/src/110482321" TargetMode="External"/><Relationship Id="rId6172" Type="http://schemas.openxmlformats.org/officeDocument/2006/relationships/hyperlink" Target="https://www.daloopa.com/src/41990378" TargetMode="External"/><Relationship Id="rId11602" Type="http://schemas.openxmlformats.org/officeDocument/2006/relationships/hyperlink" Target="https://www.daloopa.com/src/1501383" TargetMode="External"/><Relationship Id="rId9395" Type="http://schemas.openxmlformats.org/officeDocument/2006/relationships/hyperlink" Target="https://www.daloopa.com/src/44809373" TargetMode="External"/><Relationship Id="rId14825" Type="http://schemas.openxmlformats.org/officeDocument/2006/relationships/hyperlink" Target="https://www.daloopa.com/src/44092048" TargetMode="External"/><Relationship Id="rId2782" Type="http://schemas.openxmlformats.org/officeDocument/2006/relationships/hyperlink" Target="https://www.daloopa.com/src/44615498" TargetMode="External"/><Relationship Id="rId9048" Type="http://schemas.openxmlformats.org/officeDocument/2006/relationships/hyperlink" Target="https://www.daloopa.com/src/44808951" TargetMode="External"/><Relationship Id="rId12376" Type="http://schemas.openxmlformats.org/officeDocument/2006/relationships/hyperlink" Target="https://www.daloopa.com/src/13317092" TargetMode="External"/><Relationship Id="rId754" Type="http://schemas.openxmlformats.org/officeDocument/2006/relationships/hyperlink" Target="https://www.daloopa.com/src/9091670" TargetMode="External"/><Relationship Id="rId2435" Type="http://schemas.openxmlformats.org/officeDocument/2006/relationships/hyperlink" Target="https://www.daloopa.com/src/44616526" TargetMode="External"/><Relationship Id="rId12029" Type="http://schemas.openxmlformats.org/officeDocument/2006/relationships/hyperlink" Target="https://www.daloopa.com/src/8731129" TargetMode="External"/><Relationship Id="rId15599" Type="http://schemas.openxmlformats.org/officeDocument/2006/relationships/hyperlink" Target="https://www.daloopa.com/src/56722025" TargetMode="External"/><Relationship Id="rId407" Type="http://schemas.openxmlformats.org/officeDocument/2006/relationships/hyperlink" Target="https://www.daloopa.com/src/1015454" TargetMode="External"/><Relationship Id="rId5658" Type="http://schemas.openxmlformats.org/officeDocument/2006/relationships/hyperlink" Target="https://www.daloopa.com/src/802529" TargetMode="External"/><Relationship Id="rId18072" Type="http://schemas.openxmlformats.org/officeDocument/2006/relationships/hyperlink" Target="https://www.daloopa.com/src/110481634" TargetMode="External"/><Relationship Id="rId8131" Type="http://schemas.openxmlformats.org/officeDocument/2006/relationships/hyperlink" Target="https://www.daloopa.com/src/770468" TargetMode="External"/><Relationship Id="rId11112" Type="http://schemas.openxmlformats.org/officeDocument/2006/relationships/hyperlink" Target="https://www.daloopa.com/src/3606432" TargetMode="External"/><Relationship Id="rId14682" Type="http://schemas.openxmlformats.org/officeDocument/2006/relationships/hyperlink" Target="https://www.daloopa.com/src/44092268" TargetMode="External"/><Relationship Id="rId2292" Type="http://schemas.openxmlformats.org/officeDocument/2006/relationships/hyperlink" Target="https://www.daloopa.com/src/2733900" TargetMode="External"/><Relationship Id="rId4741" Type="http://schemas.openxmlformats.org/officeDocument/2006/relationships/hyperlink" Target="https://www.daloopa.com/src/799591" TargetMode="External"/><Relationship Id="rId14335" Type="http://schemas.openxmlformats.org/officeDocument/2006/relationships/hyperlink" Target="https://www.daloopa.com/src/44095274" TargetMode="External"/><Relationship Id="rId264" Type="http://schemas.openxmlformats.org/officeDocument/2006/relationships/hyperlink" Target="https://www.daloopa.com/document/21907765" TargetMode="External"/><Relationship Id="rId7964" Type="http://schemas.openxmlformats.org/officeDocument/2006/relationships/hyperlink" Target="https://www.daloopa.com/src/44615901" TargetMode="External"/><Relationship Id="rId10945" Type="http://schemas.openxmlformats.org/officeDocument/2006/relationships/hyperlink" Target="https://www.daloopa.com/src/777892" TargetMode="External"/><Relationship Id="rId17558" Type="http://schemas.openxmlformats.org/officeDocument/2006/relationships/hyperlink" Target="https://www.daloopa.com/src/66397345" TargetMode="External"/><Relationship Id="rId7617" Type="http://schemas.openxmlformats.org/officeDocument/2006/relationships/hyperlink" Target="https://www.daloopa.com/src/757602" TargetMode="External"/><Relationship Id="rId5168" Type="http://schemas.openxmlformats.org/officeDocument/2006/relationships/hyperlink" Target="https://www.daloopa.com/document/23181367" TargetMode="External"/><Relationship Id="rId16641" Type="http://schemas.openxmlformats.org/officeDocument/2006/relationships/hyperlink" Target="https://www.daloopa.com/document/23143762" TargetMode="External"/><Relationship Id="rId1778" Type="http://schemas.openxmlformats.org/officeDocument/2006/relationships/hyperlink" Target="https://www.daloopa.com/src/44125388" TargetMode="External"/><Relationship Id="rId6700" Type="http://schemas.openxmlformats.org/officeDocument/2006/relationships/hyperlink" Target="https://www.daloopa.com/src/798075" TargetMode="External"/><Relationship Id="rId14192" Type="http://schemas.openxmlformats.org/officeDocument/2006/relationships/hyperlink" Target="https://www.daloopa.com/src/44071770" TargetMode="External"/><Relationship Id="rId4251" Type="http://schemas.openxmlformats.org/officeDocument/2006/relationships/hyperlink" Target="https://www.daloopa.com/src/6028877" TargetMode="External"/><Relationship Id="rId19864" Type="http://schemas.openxmlformats.org/officeDocument/2006/relationships/hyperlink" Target="https://www.daloopa.com/src/92469344" TargetMode="External"/><Relationship Id="rId7474" Type="http://schemas.openxmlformats.org/officeDocument/2006/relationships/hyperlink" Target="https://www.daloopa.com/src/756240" TargetMode="External"/><Relationship Id="rId9923" Type="http://schemas.openxmlformats.org/officeDocument/2006/relationships/hyperlink" Target="https://www.daloopa.com/src/44615287" TargetMode="External"/><Relationship Id="rId12904" Type="http://schemas.openxmlformats.org/officeDocument/2006/relationships/hyperlink" Target="https://www.daloopa.com/src/44105886" TargetMode="External"/><Relationship Id="rId17068" Type="http://schemas.openxmlformats.org/officeDocument/2006/relationships/hyperlink" Target="https://www.daloopa.com/src/65369445" TargetMode="External"/><Relationship Id="rId19517" Type="http://schemas.openxmlformats.org/officeDocument/2006/relationships/hyperlink" Target="https://www.daloopa.com/src/86301758" TargetMode="External"/><Relationship Id="rId7127" Type="http://schemas.openxmlformats.org/officeDocument/2006/relationships/hyperlink" Target="https://www.daloopa.com/src/798168" TargetMode="External"/><Relationship Id="rId10455" Type="http://schemas.openxmlformats.org/officeDocument/2006/relationships/hyperlink" Target="https://www.daloopa.com/src/44994362" TargetMode="External"/><Relationship Id="rId10108" Type="http://schemas.openxmlformats.org/officeDocument/2006/relationships/hyperlink" Target="https://www.daloopa.com/document/479950" TargetMode="External"/><Relationship Id="rId13678" Type="http://schemas.openxmlformats.org/officeDocument/2006/relationships/hyperlink" Target="https://www.daloopa.com/src/44059127" TargetMode="External"/><Relationship Id="rId18600" Type="http://schemas.openxmlformats.org/officeDocument/2006/relationships/hyperlink" Target="https://www.daloopa.com/src/76430062" TargetMode="External"/><Relationship Id="rId20894" Type="http://schemas.openxmlformats.org/officeDocument/2006/relationships/hyperlink" Target="https://www.daloopa.com/src/112172981" TargetMode="External"/><Relationship Id="rId3737" Type="http://schemas.openxmlformats.org/officeDocument/2006/relationships/hyperlink" Target="https://www.daloopa.com/src/44801557" TargetMode="External"/><Relationship Id="rId16151" Type="http://schemas.openxmlformats.org/officeDocument/2006/relationships/hyperlink" Target="https://www.daloopa.com/src/56723457" TargetMode="External"/><Relationship Id="rId20547" Type="http://schemas.openxmlformats.org/officeDocument/2006/relationships/hyperlink" Target="https://www.daloopa.com/src/105788108" TargetMode="External"/><Relationship Id="rId1288" Type="http://schemas.openxmlformats.org/officeDocument/2006/relationships/hyperlink" Target="https://www.daloopa.com/src/997143" TargetMode="External"/><Relationship Id="rId6210" Type="http://schemas.openxmlformats.org/officeDocument/2006/relationships/hyperlink" Target="https://www.daloopa.com/src/19045411" TargetMode="External"/><Relationship Id="rId9780" Type="http://schemas.openxmlformats.org/officeDocument/2006/relationships/hyperlink" Target="https://www.daloopa.com/src/44812675" TargetMode="External"/><Relationship Id="rId19374" Type="http://schemas.openxmlformats.org/officeDocument/2006/relationships/hyperlink" Target="https://www.daloopa.com/src/84565977" TargetMode="External"/><Relationship Id="rId9433" Type="http://schemas.openxmlformats.org/officeDocument/2006/relationships/hyperlink" Target="https://www.daloopa.com/src/46190685" TargetMode="External"/><Relationship Id="rId12761" Type="http://schemas.openxmlformats.org/officeDocument/2006/relationships/hyperlink" Target="https://www.daloopa.com/src/8732178" TargetMode="External"/><Relationship Id="rId19027" Type="http://schemas.openxmlformats.org/officeDocument/2006/relationships/hyperlink" Target="https://www.daloopa.com/src/80587647" TargetMode="External"/><Relationship Id="rId2820" Type="http://schemas.openxmlformats.org/officeDocument/2006/relationships/hyperlink" Target="https://www.daloopa.com/src/62020061" TargetMode="External"/><Relationship Id="rId12414" Type="http://schemas.openxmlformats.org/officeDocument/2006/relationships/hyperlink" Target="https://www.daloopa.com/document/23181367" TargetMode="External"/><Relationship Id="rId15984" Type="http://schemas.openxmlformats.org/officeDocument/2006/relationships/hyperlink" Target="https://www.daloopa.com/src/56722613" TargetMode="External"/><Relationship Id="rId15637" Type="http://schemas.openxmlformats.org/officeDocument/2006/relationships/hyperlink" Target="https://www.daloopa.com/src/56722341" TargetMode="External"/><Relationship Id="rId3594" Type="http://schemas.openxmlformats.org/officeDocument/2006/relationships/hyperlink" Target="https://marketplace.daloopa.com/text-fundamental?id=805675&amp;value=675.789&amp;id=805671&amp;value=644.899&amp;id=805667&amp;value=582.178&amp;id=805663&amp;value=567.232&amp;id=44801552&amp;value=2470.098&amp;id=805659&amp;value=471.454&amp;id=805655&amp;value=479.247&amp;id=805651&amp;value=349.151&amp;id=805647&amp;value=327.951&amp;id=44801752&amp;value=1627.803&amp;id=805644&amp;value=290.774&amp;id=805640&amp;value=274.538&amp;id=805636&amp;value=275.338&amp;id=805632&amp;value=284.496&amp;id=44801866&amp;value=1125.146&amp;id=805628&amp;value=201.112&amp;id=805624&amp;value=196.5&amp;id=805620&amp;value=180.96&amp;id=805616&amp;value=221.926&amp;id=44802127&amp;value=800.498&amp;id=805612&amp;value=183.385&amp;id=805608&amp;value=171.545&amp;id=805604&amp;value=158.961&amp;id=805600&amp;value=192.876&amp;id=44802205&amp;value=706.767&amp;id=805596&amp;value=171.608&amp;id=805592&amp;value=150.993&amp;id=805588&amp;value=149.127&amp;id=805584&amp;value=150.425&amp;id=44802425&amp;value=622.153&amp;id=805580&amp;value=170.554&amp;id=805576&amp;value=152.816&amp;id=1501394&amp;value=157.321&amp;id=2750752&amp;value=167.097&amp;id=44802529&amp;value=647.788&amp;id=3606669&amp;value=143&amp;id=6028851&amp;value=128&amp;id=9091854&amp;value=109&amp;id=12606194&amp;value=127&amp;id=44802624&amp;value=507&amp;id=19045435&amp;value=155&amp;id=28076108&amp;value=153&amp;id=35361535&amp;value=119&amp;id=41990820&amp;value=128&amp;id=41990826&amp;value=555&amp;id=50787147&amp;value=145&amp;id=56765660&amp;value=146&amp;id=61315104&amp;value=126&amp;" TargetMode="External"/><Relationship Id="rId13188" Type="http://schemas.openxmlformats.org/officeDocument/2006/relationships/hyperlink" Target="https://www.daloopa.com/src/18206333" TargetMode="External"/><Relationship Id="rId18110" Type="http://schemas.openxmlformats.org/officeDocument/2006/relationships/hyperlink" Target="https://www.daloopa.com/src/110482542" TargetMode="External"/><Relationship Id="rId3247" Type="http://schemas.openxmlformats.org/officeDocument/2006/relationships/hyperlink" Target="https://www.daloopa.com/src/805266" TargetMode="External"/><Relationship Id="rId8919" Type="http://schemas.openxmlformats.org/officeDocument/2006/relationships/hyperlink" Target="https://www.daloopa.com/src/44811655" TargetMode="External"/><Relationship Id="rId20057" Type="http://schemas.openxmlformats.org/officeDocument/2006/relationships/hyperlink" Target="https://www.daloopa.com/src/99100851" TargetMode="External"/><Relationship Id="rId9290" Type="http://schemas.openxmlformats.org/officeDocument/2006/relationships/hyperlink" Target="https://www.daloopa.com/src/46190658" TargetMode="External"/><Relationship Id="rId12271" Type="http://schemas.openxmlformats.org/officeDocument/2006/relationships/hyperlink" Target="https://marketplace.daloopa.com/text-fundamental?id=8731776&amp;value=0.05&amp;id=8731842&amp;value=0.07&amp;id=8731484&amp;value=0.05&amp;id=8731766&amp;value=0.05&amp;id=8731757&amp;value=0.09&amp;id=8731851&amp;value=0.08&amp;id=8731447&amp;value=0.17&amp;id=8731749&amp;value=0.14&amp;id=8731741&amp;value=0.09&amp;id=8731860&amp;value=0.12&amp;id=8731472&amp;value=0.08&amp;id=8731733&amp;value=0.07&amp;id=10681272&amp;value=0.1&amp;id=13317085&amp;value=0.1&amp;id=19442020&amp;value=0.14&amp;id=28828618&amp;value=0.11&amp;id=35961623&amp;value=0.11&amp;id=44617654&amp;value=0.12&amp;id=51587375&amp;value=0.1&amp;id=57345745&amp;value=0.11&amp;id=62020182&amp;value=0.08&amp;" TargetMode="External"/><Relationship Id="rId14720" Type="http://schemas.openxmlformats.org/officeDocument/2006/relationships/hyperlink" Target="https://www.daloopa.com/src/44091381" TargetMode="External"/><Relationship Id="rId2330" Type="http://schemas.openxmlformats.org/officeDocument/2006/relationships/hyperlink" Target="https://www.daloopa.com/src/28828340" TargetMode="External"/><Relationship Id="rId17943" Type="http://schemas.openxmlformats.org/officeDocument/2006/relationships/hyperlink" Target="https://www.daloopa.com/src/84567103" TargetMode="External"/><Relationship Id="rId302" Type="http://schemas.openxmlformats.org/officeDocument/2006/relationships/hyperlink" Target="https://marketplace.daloopa.com/text-fundamental?id=2750931&amp;value=-0.38&amp;id=12604351&amp;value=-0.38&amp;id=19045406&amp;value=-0.32&amp;id=41990822&amp;value=-0.63&amp;id=56765556&amp;value=-0.43&amp;" TargetMode="External"/><Relationship Id="rId5553" Type="http://schemas.openxmlformats.org/officeDocument/2006/relationships/hyperlink" Target="https://www.daloopa.com/src/44616084" TargetMode="External"/><Relationship Id="rId15147" Type="http://schemas.openxmlformats.org/officeDocument/2006/relationships/hyperlink" Target="https://www.daloopa.com/src/56735078" TargetMode="External"/><Relationship Id="rId15494" Type="http://schemas.openxmlformats.org/officeDocument/2006/relationships/hyperlink" Target="https://www.daloopa.com/src/56765521" TargetMode="External"/><Relationship Id="rId5206" Type="http://schemas.openxmlformats.org/officeDocument/2006/relationships/hyperlink" Target="https://www.daloopa.com/src/13316904" TargetMode="External"/><Relationship Id="rId8776" Type="http://schemas.openxmlformats.org/officeDocument/2006/relationships/hyperlink" Target="https://www.daloopa.com/src/46190568" TargetMode="External"/><Relationship Id="rId11757" Type="http://schemas.openxmlformats.org/officeDocument/2006/relationships/hyperlink" Target="https://www.daloopa.com/src/8583197" TargetMode="External"/><Relationship Id="rId1816" Type="http://schemas.openxmlformats.org/officeDocument/2006/relationships/hyperlink" Target="https://www.daloopa.com/src/44125669" TargetMode="External"/><Relationship Id="rId8429" Type="http://schemas.openxmlformats.org/officeDocument/2006/relationships/hyperlink" Target="https://www.daloopa.com/src/62020279" TargetMode="External"/><Relationship Id="rId14230" Type="http://schemas.openxmlformats.org/officeDocument/2006/relationships/hyperlink" Target="https://www.daloopa.com/src/44092397" TargetMode="External"/><Relationship Id="rId17453" Type="http://schemas.openxmlformats.org/officeDocument/2006/relationships/hyperlink" Target="https://www.daloopa.com/src/69114256" TargetMode="External"/><Relationship Id="rId19902" Type="http://schemas.openxmlformats.org/officeDocument/2006/relationships/hyperlink" Target="https://www.daloopa.com/src/91531468" TargetMode="External"/><Relationship Id="rId7512" Type="http://schemas.openxmlformats.org/officeDocument/2006/relationships/hyperlink" Target="https://www.daloopa.com/src/758422" TargetMode="External"/><Relationship Id="rId10840" Type="http://schemas.openxmlformats.org/officeDocument/2006/relationships/hyperlink" Target="https://www.daloopa.com/src/760529" TargetMode="External"/><Relationship Id="rId17106" Type="http://schemas.openxmlformats.org/officeDocument/2006/relationships/hyperlink" Target="https://www.daloopa.com/src/65368549" TargetMode="External"/><Relationship Id="rId5063" Type="http://schemas.openxmlformats.org/officeDocument/2006/relationships/hyperlink" Target="https://www.daloopa.com/src/18186728" TargetMode="External"/><Relationship Id="rId8286" Type="http://schemas.openxmlformats.org/officeDocument/2006/relationships/hyperlink" Target="https://www.daloopa.com/src/44811824" TargetMode="External"/><Relationship Id="rId13716" Type="http://schemas.openxmlformats.org/officeDocument/2006/relationships/hyperlink" Target="https://www.daloopa.com/src/44066478" TargetMode="External"/><Relationship Id="rId20932" Type="http://schemas.openxmlformats.org/officeDocument/2006/relationships/hyperlink" Target="https://www.daloopa.com/src/110482293" TargetMode="External"/><Relationship Id="rId1673" Type="http://schemas.openxmlformats.org/officeDocument/2006/relationships/hyperlink" Target="https://www.daloopa.com/src/805500" TargetMode="External"/><Relationship Id="rId11267" Type="http://schemas.openxmlformats.org/officeDocument/2006/relationships/hyperlink" Target="https://www.daloopa.com/src/978841" TargetMode="External"/><Relationship Id="rId16939" Type="http://schemas.openxmlformats.org/officeDocument/2006/relationships/hyperlink" Target="https://www.daloopa.com/src/65368610" TargetMode="External"/><Relationship Id="rId1326" Type="http://schemas.openxmlformats.org/officeDocument/2006/relationships/hyperlink" Target="https://www.daloopa.com/src/997169" TargetMode="External"/><Relationship Id="rId4896" Type="http://schemas.openxmlformats.org/officeDocument/2006/relationships/hyperlink" Target="https://www.daloopa.com/src/57345763" TargetMode="External"/><Relationship Id="rId19412" Type="http://schemas.openxmlformats.org/officeDocument/2006/relationships/hyperlink" Target="https://www.daloopa.com/src/84566012" TargetMode="External"/><Relationship Id="rId32" Type="http://schemas.openxmlformats.org/officeDocument/2006/relationships/hyperlink" Target="https://www.daloopa.com/document/18105310" TargetMode="External"/><Relationship Id="rId4549" Type="http://schemas.openxmlformats.org/officeDocument/2006/relationships/hyperlink" Target="https://www.daloopa.com/src/12606361" TargetMode="External"/><Relationship Id="rId10350" Type="http://schemas.openxmlformats.org/officeDocument/2006/relationships/hyperlink" Target="https://www.daloopa.com/src/760756" TargetMode="External"/><Relationship Id="rId7022" Type="http://schemas.openxmlformats.org/officeDocument/2006/relationships/hyperlink" Target="https://www.daloopa.com/document/23143637" TargetMode="External"/><Relationship Id="rId10003" Type="http://schemas.openxmlformats.org/officeDocument/2006/relationships/hyperlink" Target="https://www.daloopa.com/src/786040" TargetMode="External"/><Relationship Id="rId3632" Type="http://schemas.openxmlformats.org/officeDocument/2006/relationships/hyperlink" Target="https://www.daloopa.com/src/50787147" TargetMode="External"/><Relationship Id="rId13226" Type="http://schemas.openxmlformats.org/officeDocument/2006/relationships/hyperlink" Target="https://www.daloopa.com/src/18210800" TargetMode="External"/><Relationship Id="rId13573" Type="http://schemas.openxmlformats.org/officeDocument/2006/relationships/hyperlink" Target="https://www.daloopa.com/src/44057389" TargetMode="External"/><Relationship Id="rId1183" Type="http://schemas.openxmlformats.org/officeDocument/2006/relationships/hyperlink" Target="https://www.daloopa.com/src/62020117" TargetMode="External"/><Relationship Id="rId16796" Type="http://schemas.openxmlformats.org/officeDocument/2006/relationships/hyperlink" Target="https://www.daloopa.com/src/56723445" TargetMode="External"/><Relationship Id="rId20442" Type="http://schemas.openxmlformats.org/officeDocument/2006/relationships/hyperlink" Target="https://www.daloopa.com/src/105190914" TargetMode="External"/><Relationship Id="rId6855" Type="http://schemas.openxmlformats.org/officeDocument/2006/relationships/hyperlink" Target="https://www.daloopa.com/document/479839" TargetMode="External"/><Relationship Id="rId16449" Type="http://schemas.openxmlformats.org/officeDocument/2006/relationships/hyperlink" Target="https://www.daloopa.com/src/56736423" TargetMode="External"/><Relationship Id="rId4059" Type="http://schemas.openxmlformats.org/officeDocument/2006/relationships/hyperlink" Target="https://www.daloopa.com/src/806047" TargetMode="External"/><Relationship Id="rId6508" Type="http://schemas.openxmlformats.org/officeDocument/2006/relationships/hyperlink" Target="https://www.daloopa.com/src/56765422" TargetMode="External"/><Relationship Id="rId15532" Type="http://schemas.openxmlformats.org/officeDocument/2006/relationships/hyperlink" Target="https://www.daloopa.com/src/56735785" TargetMode="External"/><Relationship Id="rId13083" Type="http://schemas.openxmlformats.org/officeDocument/2006/relationships/hyperlink" Target="https://www.daloopa.com/src/18301242" TargetMode="External"/><Relationship Id="rId3142" Type="http://schemas.openxmlformats.org/officeDocument/2006/relationships/hyperlink" Target="https://www.daloopa.com/src/46343214" TargetMode="External"/><Relationship Id="rId18755" Type="http://schemas.openxmlformats.org/officeDocument/2006/relationships/hyperlink" Target="https://www.daloopa.com/src/75779759" TargetMode="External"/><Relationship Id="rId6365" Type="http://schemas.openxmlformats.org/officeDocument/2006/relationships/hyperlink" Target="https://www.daloopa.com/src/797549" TargetMode="External"/><Relationship Id="rId8814" Type="http://schemas.openxmlformats.org/officeDocument/2006/relationships/hyperlink" Target="https://www.daloopa.com/src/44812723" TargetMode="External"/><Relationship Id="rId18408" Type="http://schemas.openxmlformats.org/officeDocument/2006/relationships/hyperlink" Target="https://www.daloopa.com/src/70535434" TargetMode="External"/><Relationship Id="rId6018" Type="http://schemas.openxmlformats.org/officeDocument/2006/relationships/hyperlink" Target="https://www.daloopa.com/src/756625" TargetMode="External"/><Relationship Id="rId2975" Type="http://schemas.openxmlformats.org/officeDocument/2006/relationships/hyperlink" Target="https://www.daloopa.com/src/7449839" TargetMode="External"/><Relationship Id="rId9588" Type="http://schemas.openxmlformats.org/officeDocument/2006/relationships/hyperlink" Target="https://www.daloopa.com/src/44812267" TargetMode="External"/><Relationship Id="rId12569" Type="http://schemas.openxmlformats.org/officeDocument/2006/relationships/hyperlink" Target="https://www.daloopa.com/src/8732248" TargetMode="External"/><Relationship Id="rId947" Type="http://schemas.openxmlformats.org/officeDocument/2006/relationships/hyperlink" Target="https://www.daloopa.com/src/980495" TargetMode="External"/><Relationship Id="rId2628" Type="http://schemas.openxmlformats.org/officeDocument/2006/relationships/hyperlink" Target="https://www.daloopa.com/src/775582" TargetMode="External"/><Relationship Id="rId15042" Type="http://schemas.openxmlformats.org/officeDocument/2006/relationships/hyperlink" Target="https://www.daloopa.com/src/44092793" TargetMode="External"/><Relationship Id="rId5101" Type="http://schemas.openxmlformats.org/officeDocument/2006/relationships/hyperlink" Target="https://www.daloopa.com/src/18186373" TargetMode="External"/><Relationship Id="rId8671" Type="http://schemas.openxmlformats.org/officeDocument/2006/relationships/hyperlink" Target="https://www.daloopa.com/src/46190545" TargetMode="External"/><Relationship Id="rId18265" Type="http://schemas.openxmlformats.org/officeDocument/2006/relationships/hyperlink" Target="https://www.daloopa.com/src/110482448" TargetMode="External"/><Relationship Id="rId1711" Type="http://schemas.openxmlformats.org/officeDocument/2006/relationships/hyperlink" Target="https://www.daloopa.com/src/44126226" TargetMode="External"/><Relationship Id="rId8324" Type="http://schemas.openxmlformats.org/officeDocument/2006/relationships/hyperlink" Target="https://www.daloopa.com/src/44810483" TargetMode="External"/><Relationship Id="rId11652" Type="http://schemas.openxmlformats.org/officeDocument/2006/relationships/hyperlink" Target="https://www.daloopa.com/src/1501347" TargetMode="External"/><Relationship Id="rId11305" Type="http://schemas.openxmlformats.org/officeDocument/2006/relationships/hyperlink" Target="https://www.daloopa.com/src/2734280" TargetMode="External"/><Relationship Id="rId14875" Type="http://schemas.openxmlformats.org/officeDocument/2006/relationships/hyperlink" Target="https://www.daloopa.com/src/44619012" TargetMode="External"/><Relationship Id="rId2485" Type="http://schemas.openxmlformats.org/officeDocument/2006/relationships/hyperlink" Target="https://www.daloopa.com/src/779017" TargetMode="External"/><Relationship Id="rId4934" Type="http://schemas.openxmlformats.org/officeDocument/2006/relationships/hyperlink" Target="https://www.daloopa.com/src/18186766" TargetMode="External"/><Relationship Id="rId9098" Type="http://schemas.openxmlformats.org/officeDocument/2006/relationships/hyperlink" Target="https://www.daloopa.com/src/44808950" TargetMode="External"/><Relationship Id="rId14528" Type="http://schemas.openxmlformats.org/officeDocument/2006/relationships/hyperlink" Target="https://www.daloopa.com/src/44092273" TargetMode="External"/><Relationship Id="rId457" Type="http://schemas.openxmlformats.org/officeDocument/2006/relationships/hyperlink" Target="https://www.daloopa.com/src/50787169" TargetMode="External"/><Relationship Id="rId2138" Type="http://schemas.openxmlformats.org/officeDocument/2006/relationships/hyperlink" Target="https://www.daloopa.com/src/44615424" TargetMode="External"/><Relationship Id="rId12079" Type="http://schemas.openxmlformats.org/officeDocument/2006/relationships/hyperlink" Target="https://www.daloopa.com/src/8731355" TargetMode="External"/><Relationship Id="rId17001" Type="http://schemas.openxmlformats.org/officeDocument/2006/relationships/hyperlink" Target="https://www.daloopa.com/src/65368750" TargetMode="External"/><Relationship Id="rId13611" Type="http://schemas.openxmlformats.org/officeDocument/2006/relationships/hyperlink" Target="https://www.daloopa.com/src/44057483" TargetMode="External"/><Relationship Id="rId8181" Type="http://schemas.openxmlformats.org/officeDocument/2006/relationships/hyperlink" Target="https://www.daloopa.com/src/770469" TargetMode="External"/><Relationship Id="rId11162" Type="http://schemas.openxmlformats.org/officeDocument/2006/relationships/hyperlink" Target="https://www.daloopa.com/src/56765801" TargetMode="External"/><Relationship Id="rId1221" Type="http://schemas.openxmlformats.org/officeDocument/2006/relationships/hyperlink" Target="https://www.daloopa.com/src/1001390" TargetMode="External"/><Relationship Id="rId4791" Type="http://schemas.openxmlformats.org/officeDocument/2006/relationships/hyperlink" Target="https://www.daloopa.com/src/799672" TargetMode="External"/><Relationship Id="rId14385" Type="http://schemas.openxmlformats.org/officeDocument/2006/relationships/hyperlink" Target="https://www.daloopa.com/document/8465102" TargetMode="External"/><Relationship Id="rId16834" Type="http://schemas.openxmlformats.org/officeDocument/2006/relationships/hyperlink" Target="https://www.daloopa.com/src/56722587" TargetMode="External"/><Relationship Id="rId4444" Type="http://schemas.openxmlformats.org/officeDocument/2006/relationships/hyperlink" Target="https://www.daloopa.com/src/805850" TargetMode="External"/><Relationship Id="rId14038" Type="http://schemas.openxmlformats.org/officeDocument/2006/relationships/hyperlink" Target="https://www.daloopa.com/src/44064217" TargetMode="External"/><Relationship Id="rId10995" Type="http://schemas.openxmlformats.org/officeDocument/2006/relationships/hyperlink" Target="https://www.daloopa.com/src/61314995" TargetMode="External"/><Relationship Id="rId7667" Type="http://schemas.openxmlformats.org/officeDocument/2006/relationships/hyperlink" Target="https://www.daloopa.com/src/757603" TargetMode="External"/><Relationship Id="rId10648" Type="http://schemas.openxmlformats.org/officeDocument/2006/relationships/hyperlink" Target="https://www.daloopa.com/src/758011" TargetMode="External"/><Relationship Id="rId13121" Type="http://schemas.openxmlformats.org/officeDocument/2006/relationships/hyperlink" Target="https://www.daloopa.com/src/44117608" TargetMode="External"/><Relationship Id="rId16691" Type="http://schemas.openxmlformats.org/officeDocument/2006/relationships/hyperlink" Target="https://www.daloopa.com/document/23143762" TargetMode="External"/><Relationship Id="rId6750" Type="http://schemas.openxmlformats.org/officeDocument/2006/relationships/hyperlink" Target="https://www.daloopa.com/src/2750536" TargetMode="External"/><Relationship Id="rId16344" Type="http://schemas.openxmlformats.org/officeDocument/2006/relationships/hyperlink" Target="https://www.daloopa.com/src/56736652" TargetMode="External"/><Relationship Id="rId6403" Type="http://schemas.openxmlformats.org/officeDocument/2006/relationships/hyperlink" Target="https://www.daloopa.com/src/797675" TargetMode="External"/><Relationship Id="rId9973" Type="http://schemas.openxmlformats.org/officeDocument/2006/relationships/hyperlink" Target="https://www.daloopa.com/src/44615295" TargetMode="External"/><Relationship Id="rId19567" Type="http://schemas.openxmlformats.org/officeDocument/2006/relationships/hyperlink" Target="https://www.daloopa.com/src/84567045" TargetMode="External"/><Relationship Id="rId9626" Type="http://schemas.openxmlformats.org/officeDocument/2006/relationships/hyperlink" Target="https://www.daloopa.com/src/44812506" TargetMode="External"/><Relationship Id="rId12954" Type="http://schemas.openxmlformats.org/officeDocument/2006/relationships/hyperlink" Target="https://www.daloopa.com/src/62020242" TargetMode="External"/><Relationship Id="rId7177" Type="http://schemas.openxmlformats.org/officeDocument/2006/relationships/hyperlink" Target="https://www.daloopa.com/src/12605660" TargetMode="External"/><Relationship Id="rId12607" Type="http://schemas.openxmlformats.org/officeDocument/2006/relationships/hyperlink" Target="https://www.daloopa.com/src/8732234" TargetMode="External"/><Relationship Id="rId10158" Type="http://schemas.openxmlformats.org/officeDocument/2006/relationships/hyperlink" Target="https://www.daloopa.com/src/756288" TargetMode="External"/><Relationship Id="rId18650" Type="http://schemas.openxmlformats.org/officeDocument/2006/relationships/hyperlink" Target="https://www.daloopa.com/src/75779690" TargetMode="External"/><Relationship Id="rId3787" Type="http://schemas.openxmlformats.org/officeDocument/2006/relationships/hyperlink" Target="https://www.daloopa.com/src/44801561" TargetMode="External"/><Relationship Id="rId18303" Type="http://schemas.openxmlformats.org/officeDocument/2006/relationships/hyperlink" Target="https://www.daloopa.com/src/110482579" TargetMode="External"/><Relationship Id="rId20597" Type="http://schemas.openxmlformats.org/officeDocument/2006/relationships/hyperlink" Target="https://www.daloopa.com/src/105191124" TargetMode="External"/><Relationship Id="rId6260" Type="http://schemas.openxmlformats.org/officeDocument/2006/relationships/hyperlink" Target="https://www.daloopa.com/src/3606350" TargetMode="External"/><Relationship Id="rId2870" Type="http://schemas.openxmlformats.org/officeDocument/2006/relationships/hyperlink" Target="https://www.daloopa.com/src/771401" TargetMode="External"/><Relationship Id="rId9483" Type="http://schemas.openxmlformats.org/officeDocument/2006/relationships/hyperlink" Target="https://www.daloopa.com/src/46190694" TargetMode="External"/><Relationship Id="rId12464" Type="http://schemas.openxmlformats.org/officeDocument/2006/relationships/hyperlink" Target="https://www.daloopa.com/src/8731901" TargetMode="External"/><Relationship Id="rId14913" Type="http://schemas.openxmlformats.org/officeDocument/2006/relationships/hyperlink" Target="https://www.daloopa.com/src/44091398" TargetMode="External"/><Relationship Id="rId19077" Type="http://schemas.openxmlformats.org/officeDocument/2006/relationships/hyperlink" Target="https://www.daloopa.com/src/81128170" TargetMode="External"/><Relationship Id="rId842" Type="http://schemas.openxmlformats.org/officeDocument/2006/relationships/hyperlink" Target="https://www.daloopa.com/document/479731" TargetMode="External"/><Relationship Id="rId2523" Type="http://schemas.openxmlformats.org/officeDocument/2006/relationships/hyperlink" Target="https://www.daloopa.com/src/775315" TargetMode="External"/><Relationship Id="rId9136" Type="http://schemas.openxmlformats.org/officeDocument/2006/relationships/hyperlink" Target="https://www.daloopa.com/src/46190627" TargetMode="External"/><Relationship Id="rId12117" Type="http://schemas.openxmlformats.org/officeDocument/2006/relationships/hyperlink" Target="https://www.daloopa.com/src/8731803" TargetMode="External"/><Relationship Id="rId15687" Type="http://schemas.openxmlformats.org/officeDocument/2006/relationships/hyperlink" Target="https://www.daloopa.com/src/56722343" TargetMode="External"/><Relationship Id="rId3297" Type="http://schemas.openxmlformats.org/officeDocument/2006/relationships/hyperlink" Target="https://www.daloopa.com/src/805267" TargetMode="External"/><Relationship Id="rId5746" Type="http://schemas.openxmlformats.org/officeDocument/2006/relationships/hyperlink" Target="https://www.daloopa.com/src/777566" TargetMode="External"/><Relationship Id="rId18160" Type="http://schemas.openxmlformats.org/officeDocument/2006/relationships/hyperlink" Target="https://www.daloopa.com/src/110481043" TargetMode="External"/><Relationship Id="rId8969" Type="http://schemas.openxmlformats.org/officeDocument/2006/relationships/hyperlink" Target="https://www.daloopa.com/src/44811650" TargetMode="External"/><Relationship Id="rId11200" Type="http://schemas.openxmlformats.org/officeDocument/2006/relationships/hyperlink" Target="https://marketplace.daloopa.com/text-fundamental?id=50787784&amp;value=0.09&amp;" TargetMode="External"/><Relationship Id="rId14770" Type="http://schemas.openxmlformats.org/officeDocument/2006/relationships/hyperlink" Target="https://www.daloopa.com/src/44093254" TargetMode="External"/><Relationship Id="rId14423" Type="http://schemas.openxmlformats.org/officeDocument/2006/relationships/hyperlink" Target="https://www.daloopa.com/src/44091477" TargetMode="External"/><Relationship Id="rId2380" Type="http://schemas.openxmlformats.org/officeDocument/2006/relationships/hyperlink" Target="https://www.daloopa.com/src/28828341" TargetMode="External"/><Relationship Id="rId17646" Type="http://schemas.openxmlformats.org/officeDocument/2006/relationships/hyperlink" Target="https://www.daloopa.com/src/115037980" TargetMode="External"/><Relationship Id="rId17993" Type="http://schemas.openxmlformats.org/officeDocument/2006/relationships/hyperlink" Target="https://www.daloopa.com/src/84567316" TargetMode="External"/><Relationship Id="rId352" Type="http://schemas.openxmlformats.org/officeDocument/2006/relationships/hyperlink" Target="https://www.daloopa.com/src/12613143" TargetMode="External"/><Relationship Id="rId2033" Type="http://schemas.openxmlformats.org/officeDocument/2006/relationships/hyperlink" Target="https://www.daloopa.com/src/44115180" TargetMode="External"/><Relationship Id="rId7705" Type="http://schemas.openxmlformats.org/officeDocument/2006/relationships/hyperlink" Target="https://www.daloopa.com/src/769247" TargetMode="External"/><Relationship Id="rId15197" Type="http://schemas.openxmlformats.org/officeDocument/2006/relationships/hyperlink" Target="https://www.daloopa.com/src/56735080" TargetMode="External"/><Relationship Id="rId5256" Type="http://schemas.openxmlformats.org/officeDocument/2006/relationships/hyperlink" Target="https://www.daloopa.com/src/8648991" TargetMode="External"/><Relationship Id="rId8479" Type="http://schemas.openxmlformats.org/officeDocument/2006/relationships/hyperlink" Target="https://www.daloopa.com/src/46190513" TargetMode="External"/><Relationship Id="rId13909" Type="http://schemas.openxmlformats.org/officeDocument/2006/relationships/hyperlink" Target="https://www.daloopa.com/document/18105310" TargetMode="External"/><Relationship Id="rId1866" Type="http://schemas.openxmlformats.org/officeDocument/2006/relationships/hyperlink" Target="https://www.daloopa.com/src/44616268" TargetMode="External"/><Relationship Id="rId14280" Type="http://schemas.openxmlformats.org/officeDocument/2006/relationships/hyperlink" Target="https://www.daloopa.com/src/44091478" TargetMode="External"/><Relationship Id="rId19952" Type="http://schemas.openxmlformats.org/officeDocument/2006/relationships/hyperlink" Target="https://www.daloopa.com/src/92469433" TargetMode="External"/><Relationship Id="rId1519" Type="http://schemas.openxmlformats.org/officeDocument/2006/relationships/hyperlink" Target="https://www.daloopa.com/src/805482" TargetMode="External"/><Relationship Id="rId10890" Type="http://schemas.openxmlformats.org/officeDocument/2006/relationships/hyperlink" Target="https://www.daloopa.com/src/774596" TargetMode="External"/><Relationship Id="rId19605" Type="http://schemas.openxmlformats.org/officeDocument/2006/relationships/hyperlink" Target="https://www.daloopa.com/src/84566326" TargetMode="External"/><Relationship Id="rId7562" Type="http://schemas.openxmlformats.org/officeDocument/2006/relationships/hyperlink" Target="https://www.daloopa.com/src/758423" TargetMode="External"/><Relationship Id="rId10543" Type="http://schemas.openxmlformats.org/officeDocument/2006/relationships/hyperlink" Target="https://www.daloopa.com/src/760341" TargetMode="External"/><Relationship Id="rId17156" Type="http://schemas.openxmlformats.org/officeDocument/2006/relationships/hyperlink" Target="https://www.daloopa.com/src/65368728" TargetMode="External"/><Relationship Id="rId7215" Type="http://schemas.openxmlformats.org/officeDocument/2006/relationships/hyperlink" Target="https://www.daloopa.com/src/3606648" TargetMode="External"/><Relationship Id="rId13766" Type="http://schemas.openxmlformats.org/officeDocument/2006/relationships/hyperlink" Target="https://www.daloopa.com/src/44064392" TargetMode="External"/><Relationship Id="rId20982" Type="http://schemas.openxmlformats.org/officeDocument/2006/relationships/hyperlink" Target="https://www.daloopa.com/src/110482409" TargetMode="External"/><Relationship Id="rId1376" Type="http://schemas.openxmlformats.org/officeDocument/2006/relationships/hyperlink" Target="https://www.daloopa.com/src/35361675" TargetMode="External"/><Relationship Id="rId3825" Type="http://schemas.openxmlformats.org/officeDocument/2006/relationships/hyperlink" Target="https://www.daloopa.com/src/2750761" TargetMode="External"/><Relationship Id="rId13419" Type="http://schemas.openxmlformats.org/officeDocument/2006/relationships/hyperlink" Target="https://www.daloopa.com/src/44619411" TargetMode="External"/><Relationship Id="rId16989" Type="http://schemas.openxmlformats.org/officeDocument/2006/relationships/hyperlink" Target="https://www.daloopa.com/src/65368680" TargetMode="External"/><Relationship Id="rId20635" Type="http://schemas.openxmlformats.org/officeDocument/2006/relationships/hyperlink" Target="https://www.daloopa.com/src/105191165" TargetMode="External"/><Relationship Id="rId1029" Type="http://schemas.openxmlformats.org/officeDocument/2006/relationships/hyperlink" Target="https://www.daloopa.com/src/19045460" TargetMode="External"/><Relationship Id="rId19462" Type="http://schemas.openxmlformats.org/officeDocument/2006/relationships/hyperlink" Target="https://www.daloopa.com/src/84566311" TargetMode="External"/><Relationship Id="rId82" Type="http://schemas.openxmlformats.org/officeDocument/2006/relationships/hyperlink" Target="https://www.daloopa.com/document/10224069" TargetMode="External"/><Relationship Id="rId4599" Type="http://schemas.openxmlformats.org/officeDocument/2006/relationships/hyperlink" Target="https://www.daloopa.com/src/12606362" TargetMode="External"/><Relationship Id="rId7072" Type="http://schemas.openxmlformats.org/officeDocument/2006/relationships/hyperlink" Target="https://www.daloopa.com/src/798353" TargetMode="External"/><Relationship Id="rId9521" Type="http://schemas.openxmlformats.org/officeDocument/2006/relationships/hyperlink" Target="https://www.daloopa.com/src/44813611" TargetMode="External"/><Relationship Id="rId12502" Type="http://schemas.openxmlformats.org/officeDocument/2006/relationships/hyperlink" Target="https://www.daloopa.com/src/28828626" TargetMode="External"/><Relationship Id="rId19115" Type="http://schemas.openxmlformats.org/officeDocument/2006/relationships/hyperlink" Target="https://www.daloopa.com/src/80587793" TargetMode="External"/><Relationship Id="rId10053" Type="http://schemas.openxmlformats.org/officeDocument/2006/relationships/hyperlink" Target="https://www.daloopa.com/src/44999435" TargetMode="External"/><Relationship Id="rId15725" Type="http://schemas.openxmlformats.org/officeDocument/2006/relationships/hyperlink" Target="https://marketplace.daloopa.com/text-fundamental?id=56735905&amp;value=60&amp;id=56735886&amp;value=70&amp;id=56735867&amp;value=74&amp;id=56735848&amp;value=74&amp;id=56735831&amp;value=278&amp;id=56735812&amp;value=86&amp;id=56735793&amp;value=95&amp;id=56735774&amp;value=96&amp;id=56735755&amp;value=105&amp;id=56735738&amp;value=381&amp;id=56722383&amp;value=109&amp;id=56722364&amp;value=116&amp;id=56722345&amp;value=128&amp;id=56722201&amp;value=123&amp;id=56722184&amp;value=476&amp;id=56722105&amp;value=137&amp;id=56722086&amp;value=137&amp;id=56722067&amp;value=142&amp;id=56722048&amp;value=140&amp;id=56722031&amp;value=556&amp;id=56722012&amp;value=156&amp;id=56765531&amp;value=174&amp;id=61315475&amp;value=186&amp;" TargetMode="External"/><Relationship Id="rId3682" Type="http://schemas.openxmlformats.org/officeDocument/2006/relationships/hyperlink" Target="https://www.daloopa.com/src/805581" TargetMode="External"/><Relationship Id="rId13276" Type="http://schemas.openxmlformats.org/officeDocument/2006/relationships/hyperlink" Target="https://www.daloopa.com/src/18206331" TargetMode="External"/><Relationship Id="rId20492" Type="http://schemas.openxmlformats.org/officeDocument/2006/relationships/hyperlink" Target="https://www.daloopa.com/src/105788218" TargetMode="External"/><Relationship Id="rId3335" Type="http://schemas.openxmlformats.org/officeDocument/2006/relationships/hyperlink" Target="https://www.daloopa.com/src/805264" TargetMode="External"/><Relationship Id="rId16499" Type="http://schemas.openxmlformats.org/officeDocument/2006/relationships/hyperlink" Target="https://www.daloopa.com/src/56736425" TargetMode="External"/><Relationship Id="rId18948" Type="http://schemas.openxmlformats.org/officeDocument/2006/relationships/hyperlink" Target="https://www.daloopa.com/src/81128634" TargetMode="External"/><Relationship Id="rId20145" Type="http://schemas.openxmlformats.org/officeDocument/2006/relationships/hyperlink" Target="https://www.daloopa.com/src/99978633" TargetMode="External"/><Relationship Id="rId6558" Type="http://schemas.openxmlformats.org/officeDocument/2006/relationships/hyperlink" Target="https://www.daloopa.com/src/769219" TargetMode="External"/><Relationship Id="rId9031" Type="http://schemas.openxmlformats.org/officeDocument/2006/relationships/hyperlink" Target="https://www.daloopa.com/src/44812713" TargetMode="External"/><Relationship Id="rId12012" Type="http://schemas.openxmlformats.org/officeDocument/2006/relationships/hyperlink" Target="https://www.daloopa.com/src/8731195" TargetMode="External"/><Relationship Id="rId15582" Type="http://schemas.openxmlformats.org/officeDocument/2006/relationships/hyperlink" Target="https://www.daloopa.com/src/56735787" TargetMode="External"/><Relationship Id="rId5641" Type="http://schemas.openxmlformats.org/officeDocument/2006/relationships/hyperlink" Target="https://www.daloopa.com/src/44616100" TargetMode="External"/><Relationship Id="rId15235" Type="http://schemas.openxmlformats.org/officeDocument/2006/relationships/hyperlink" Target="https://www.daloopa.com/src/56720500" TargetMode="External"/><Relationship Id="rId3192" Type="http://schemas.openxmlformats.org/officeDocument/2006/relationships/hyperlink" Target="https://www.daloopa.com/src/805285" TargetMode="External"/><Relationship Id="rId8864" Type="http://schemas.openxmlformats.org/officeDocument/2006/relationships/hyperlink" Target="https://www.daloopa.com/src/44811042" TargetMode="External"/><Relationship Id="rId18458" Type="http://schemas.openxmlformats.org/officeDocument/2006/relationships/hyperlink" Target="https://www.daloopa.com/src/70536341" TargetMode="External"/><Relationship Id="rId8517" Type="http://schemas.openxmlformats.org/officeDocument/2006/relationships/hyperlink" Target="https://www.daloopa.com/src/44812387" TargetMode="External"/><Relationship Id="rId11845" Type="http://schemas.openxmlformats.org/officeDocument/2006/relationships/hyperlink" Target="https://www.daloopa.com/src/44616197" TargetMode="External"/><Relationship Id="rId1904" Type="http://schemas.openxmlformats.org/officeDocument/2006/relationships/hyperlink" Target="https://www.daloopa.com/src/44125342" TargetMode="External"/><Relationship Id="rId6068" Type="http://schemas.openxmlformats.org/officeDocument/2006/relationships/hyperlink" Target="https://www.daloopa.com/src/9091363" TargetMode="External"/><Relationship Id="rId17541" Type="http://schemas.openxmlformats.org/officeDocument/2006/relationships/hyperlink" Target="https://www.daloopa.com/src/66399074" TargetMode="External"/><Relationship Id="rId997" Type="http://schemas.openxmlformats.org/officeDocument/2006/relationships/hyperlink" Target="https://www.daloopa.com/src/781827" TargetMode="External"/><Relationship Id="rId2678" Type="http://schemas.openxmlformats.org/officeDocument/2006/relationships/hyperlink" Target="https://www.daloopa.com/src/771364" TargetMode="External"/><Relationship Id="rId5151" Type="http://schemas.openxmlformats.org/officeDocument/2006/relationships/hyperlink" Target="https://www.daloopa.com/src/10681250" TargetMode="External"/><Relationship Id="rId7600" Type="http://schemas.openxmlformats.org/officeDocument/2006/relationships/hyperlink" Target="https://www.daloopa.com/src/770358" TargetMode="External"/><Relationship Id="rId15092" Type="http://schemas.openxmlformats.org/officeDocument/2006/relationships/hyperlink" Target="https://marketplace.daloopa.com/text-fundamental?id=56735115&amp;value=2079&amp;id=56735103&amp;value=2195&amp;id=56735091&amp;value=2291&amp;id=56735076&amp;value=2465&amp;id=56735067&amp;value=9030&amp;id=56734944&amp;value=2601&amp;id=56734932&amp;value=2744&amp;id=56734920&amp;value=2834&amp;id=56734859&amp;value=2992&amp;id=56734810&amp;value=11171&amp;id=56720313&amp;value=3091&amp;id=56720312&amp;value=3128&amp;id=56720311&amp;value=3225&amp;id=56720310&amp;value=3424&amp;id=56720309&amp;value=12868&amp;id=56720308&amp;value=3905&amp;id=56720307&amp;value=3835&amp;id=56720306&amp;value=3935&amp;id=56720305&amp;value=4110&amp;id=56720304&amp;value=15785&amp;id=56720303&amp;value=4262&amp;id=56765569&amp;value=4386&amp;id=61315391&amp;value=4433&amp;" TargetMode="External"/><Relationship Id="rId13804" Type="http://schemas.openxmlformats.org/officeDocument/2006/relationships/hyperlink" Target="https://www.daloopa.com/src/44067644" TargetMode="External"/><Relationship Id="rId1761" Type="http://schemas.openxmlformats.org/officeDocument/2006/relationships/hyperlink" Target="https://www.daloopa.com/src/44126224" TargetMode="External"/><Relationship Id="rId8374" Type="http://schemas.openxmlformats.org/officeDocument/2006/relationships/hyperlink" Target="https://www.daloopa.com/src/44810485" TargetMode="External"/><Relationship Id="rId11355" Type="http://schemas.openxmlformats.org/officeDocument/2006/relationships/hyperlink" Target="https://www.daloopa.com/src/978805" TargetMode="External"/><Relationship Id="rId1414" Type="http://schemas.openxmlformats.org/officeDocument/2006/relationships/hyperlink" Target="https://www.daloopa.com/src/46168517" TargetMode="External"/><Relationship Id="rId4984" Type="http://schemas.openxmlformats.org/officeDocument/2006/relationships/hyperlink" Target="https://www.daloopa.com/document/22779" TargetMode="External"/><Relationship Id="rId8027" Type="http://schemas.openxmlformats.org/officeDocument/2006/relationships/hyperlink" Target="https://www.daloopa.com/src/44615931" TargetMode="External"/><Relationship Id="rId11008" Type="http://schemas.openxmlformats.org/officeDocument/2006/relationships/hyperlink" Target="https://www.daloopa.com/src/777908" TargetMode="External"/><Relationship Id="rId14578" Type="http://schemas.openxmlformats.org/officeDocument/2006/relationships/hyperlink" Target="https://www.daloopa.com/src/44091314" TargetMode="External"/><Relationship Id="rId4637" Type="http://schemas.openxmlformats.org/officeDocument/2006/relationships/hyperlink" Target="https://www.daloopa.com/src/805912" TargetMode="External"/><Relationship Id="rId17051" Type="http://schemas.openxmlformats.org/officeDocument/2006/relationships/hyperlink" Target="https://www.daloopa.com/src/65369411" TargetMode="External"/><Relationship Id="rId19500" Type="http://schemas.openxmlformats.org/officeDocument/2006/relationships/hyperlink" Target="https://www.daloopa.com/src/86301463" TargetMode="External"/><Relationship Id="rId2188" Type="http://schemas.openxmlformats.org/officeDocument/2006/relationships/hyperlink" Target="https://www.daloopa.com/src/1501291" TargetMode="External"/><Relationship Id="rId7110" Type="http://schemas.openxmlformats.org/officeDocument/2006/relationships/hyperlink" Target="https://www.daloopa.com/src/798433" TargetMode="External"/><Relationship Id="rId13661" Type="http://schemas.openxmlformats.org/officeDocument/2006/relationships/hyperlink" Target="https://marketplace.daloopa.com/text-fundamental?id=44058872&amp;value=38.32&amp;id=44058856&amp;value=44.46&amp;id=44058762&amp;value=46.71&amp;id=44058935&amp;value=54.71&amp;id=44058738&amp;value=61.48&amp;id=44058670&amp;value=61.05&amp;id=44058653&amp;value=70.19&amp;id=44058956&amp;value=69.24&amp;id=44058585&amp;value=72.18&amp;id=44058561&amp;value=76.04&amp;id=44057937&amp;value=82.25&amp;id=44059100&amp;value=89.1&amp;id=44057869&amp;value=83.3&amp;id=44057827&amp;value=94.92&amp;id=44057817&amp;value=98.7&amp;id=44059127&amp;value=106.22&amp;id=44057789&amp;value=114.97&amp;id=44057769&amp;value=134.88&amp;id=44057724&amp;value=147.59&amp;id=44059233&amp;value=178.36&amp;id=44057713&amp;value=195.77&amp;id=44057685&amp;value=229.02&amp;id=44057674&amp;value=252.31&amp;id=44059307&amp;value=243.52&amp;id=44057637&amp;value=249.13&amp;id=44057627&amp;value=277.19&amp;id=44057481&amp;value=294.58&amp;id=44059350&amp;value=279.52&amp;id=44057408&amp;value=359.32&amp;id=44057388&amp;value=348.27&amp;id=44057372&amp;value=440.77&amp;id=44059393&amp;value=471.53&amp;id=44057242&amp;value=478.48&amp;id=44057235&amp;value=493.43&amp;id=44057077&amp;value=627.46&amp;id=44618579&amp;value=657.07&amp;id=57345796&amp;value=419.17&amp;id=62020216&amp;value=420.58&amp;" TargetMode="External"/><Relationship Id="rId3720" Type="http://schemas.openxmlformats.org/officeDocument/2006/relationships/hyperlink" Target="https://www.daloopa.com/src/805590" TargetMode="External"/><Relationship Id="rId13314" Type="http://schemas.openxmlformats.org/officeDocument/2006/relationships/hyperlink" Target="https://www.daloopa.com/src/44120308" TargetMode="External"/><Relationship Id="rId16884" Type="http://schemas.openxmlformats.org/officeDocument/2006/relationships/hyperlink" Target="https://www.daloopa.com/src/65368982" TargetMode="External"/><Relationship Id="rId20530" Type="http://schemas.openxmlformats.org/officeDocument/2006/relationships/hyperlink" Target="https://www.daloopa.com/src/105788094" TargetMode="External"/><Relationship Id="rId1271" Type="http://schemas.openxmlformats.org/officeDocument/2006/relationships/hyperlink" Target="https://www.daloopa.com/src/12623798" TargetMode="External"/><Relationship Id="rId6943" Type="http://schemas.openxmlformats.org/officeDocument/2006/relationships/hyperlink" Target="https://www.daloopa.com/src/19045423" TargetMode="External"/><Relationship Id="rId16537" Type="http://schemas.openxmlformats.org/officeDocument/2006/relationships/hyperlink" Target="https://www.daloopa.com/src/56736387" TargetMode="External"/><Relationship Id="rId4494" Type="http://schemas.openxmlformats.org/officeDocument/2006/relationships/hyperlink" Target="https://www.daloopa.com/src/1501416" TargetMode="External"/><Relationship Id="rId14088" Type="http://schemas.openxmlformats.org/officeDocument/2006/relationships/hyperlink" Target="https://www.daloopa.com/src/44072018" TargetMode="External"/><Relationship Id="rId19010" Type="http://schemas.openxmlformats.org/officeDocument/2006/relationships/hyperlink" Target="https://www.daloopa.com/src/81127512" TargetMode="External"/><Relationship Id="rId4147" Type="http://schemas.openxmlformats.org/officeDocument/2006/relationships/hyperlink" Target="https://www.daloopa.com/src/41990782" TargetMode="External"/><Relationship Id="rId9819" Type="http://schemas.openxmlformats.org/officeDocument/2006/relationships/hyperlink" Target="https://www.daloopa.com/src/44813338" TargetMode="External"/><Relationship Id="rId10698" Type="http://schemas.openxmlformats.org/officeDocument/2006/relationships/hyperlink" Target="https://www.daloopa.com/src/760527" TargetMode="External"/><Relationship Id="rId15620" Type="http://schemas.openxmlformats.org/officeDocument/2006/relationships/hyperlink" Target="https://www.daloopa.com/src/61315470" TargetMode="External"/><Relationship Id="rId13171" Type="http://schemas.openxmlformats.org/officeDocument/2006/relationships/hyperlink" Target="https://www.daloopa.com/src/18210775" TargetMode="External"/><Relationship Id="rId18843" Type="http://schemas.openxmlformats.org/officeDocument/2006/relationships/hyperlink" Target="https://www.daloopa.com/src/75779555" TargetMode="External"/><Relationship Id="rId3230" Type="http://schemas.openxmlformats.org/officeDocument/2006/relationships/hyperlink" Target="https://www.daloopa.com/src/805362" TargetMode="External"/><Relationship Id="rId8902" Type="http://schemas.openxmlformats.org/officeDocument/2006/relationships/hyperlink" Target="https://www.daloopa.com/src/44809402" TargetMode="External"/><Relationship Id="rId16394" Type="http://schemas.openxmlformats.org/officeDocument/2006/relationships/hyperlink" Target="https://www.daloopa.com/src/56736654" TargetMode="External"/><Relationship Id="rId20040" Type="http://schemas.openxmlformats.org/officeDocument/2006/relationships/hyperlink" Target="https://www.daloopa.com/src/99100838" TargetMode="External"/><Relationship Id="rId6453" Type="http://schemas.openxmlformats.org/officeDocument/2006/relationships/hyperlink" Target="https://www.daloopa.com/src/756369" TargetMode="External"/><Relationship Id="rId16047" Type="http://schemas.openxmlformats.org/officeDocument/2006/relationships/hyperlink" Target="https://www.daloopa.com/src/56736523" TargetMode="External"/><Relationship Id="rId6106" Type="http://schemas.openxmlformats.org/officeDocument/2006/relationships/hyperlink" Target="https://www.daloopa.com/src/2750498" TargetMode="External"/><Relationship Id="rId9676" Type="http://schemas.openxmlformats.org/officeDocument/2006/relationships/hyperlink" Target="https://www.daloopa.com/src/44812507" TargetMode="External"/><Relationship Id="rId2716" Type="http://schemas.openxmlformats.org/officeDocument/2006/relationships/hyperlink" Target="https://www.daloopa.com/src/44624997" TargetMode="External"/><Relationship Id="rId9329" Type="http://schemas.openxmlformats.org/officeDocument/2006/relationships/hyperlink" Target="https://www.daloopa.com/src/44813547" TargetMode="External"/><Relationship Id="rId12657" Type="http://schemas.openxmlformats.org/officeDocument/2006/relationships/hyperlink" Target="https://www.daloopa.com/src/8732318" TargetMode="External"/><Relationship Id="rId15130" Type="http://schemas.openxmlformats.org/officeDocument/2006/relationships/hyperlink" Target="https://www.daloopa.com/src/56720379" TargetMode="External"/><Relationship Id="rId5939" Type="http://schemas.openxmlformats.org/officeDocument/2006/relationships/hyperlink" Target="https://www.daloopa.com/src/57345771" TargetMode="External"/><Relationship Id="rId11740" Type="http://schemas.openxmlformats.org/officeDocument/2006/relationships/hyperlink" Target="https://www.daloopa.com/src/28828602" TargetMode="External"/><Relationship Id="rId18353" Type="http://schemas.openxmlformats.org/officeDocument/2006/relationships/hyperlink" Target="https://www.daloopa.com/src/70534653" TargetMode="External"/><Relationship Id="rId8412" Type="http://schemas.openxmlformats.org/officeDocument/2006/relationships/hyperlink" Target="https://www.daloopa.com/src/63963894" TargetMode="External"/><Relationship Id="rId14963" Type="http://schemas.openxmlformats.org/officeDocument/2006/relationships/hyperlink" Target="https://www.daloopa.com/src/44095393" TargetMode="External"/><Relationship Id="rId18006" Type="http://schemas.openxmlformats.org/officeDocument/2006/relationships/hyperlink" Target="https://www.daloopa.com/src/112172666" TargetMode="External"/><Relationship Id="rId14616" Type="http://schemas.openxmlformats.org/officeDocument/2006/relationships/hyperlink" Target="https://www.daloopa.com/src/44091443" TargetMode="External"/><Relationship Id="rId892" Type="http://schemas.openxmlformats.org/officeDocument/2006/relationships/hyperlink" Target="https://www.daloopa.com/src/50787765" TargetMode="External"/><Relationship Id="rId2573" Type="http://schemas.openxmlformats.org/officeDocument/2006/relationships/hyperlink" Target="https://www.daloopa.com/src/775595" TargetMode="External"/><Relationship Id="rId9186" Type="http://schemas.openxmlformats.org/officeDocument/2006/relationships/hyperlink" Target="https://www.daloopa.com/src/46190642" TargetMode="External"/><Relationship Id="rId12167" Type="http://schemas.openxmlformats.org/officeDocument/2006/relationships/hyperlink" Target="https://www.daloopa.com/src/8731745" TargetMode="External"/><Relationship Id="rId545" Type="http://schemas.openxmlformats.org/officeDocument/2006/relationships/hyperlink" Target="https://www.daloopa.com/src/28076147" TargetMode="External"/><Relationship Id="rId2226" Type="http://schemas.openxmlformats.org/officeDocument/2006/relationships/hyperlink" Target="https://www.daloopa.com/src/7450066" TargetMode="External"/><Relationship Id="rId5796" Type="http://schemas.openxmlformats.org/officeDocument/2006/relationships/hyperlink" Target="https://www.daloopa.com/src/44616127" TargetMode="External"/><Relationship Id="rId17839" Type="http://schemas.openxmlformats.org/officeDocument/2006/relationships/hyperlink" Target="https://www.daloopa.com/src/84566319" TargetMode="External"/><Relationship Id="rId5449" Type="http://schemas.openxmlformats.org/officeDocument/2006/relationships/hyperlink" Target="https://www.daloopa.com/src/3612924" TargetMode="External"/><Relationship Id="rId11250" Type="http://schemas.openxmlformats.org/officeDocument/2006/relationships/hyperlink" Target="https://www.daloopa.com/document/21946882" TargetMode="External"/><Relationship Id="rId16922" Type="http://schemas.openxmlformats.org/officeDocument/2006/relationships/hyperlink" Target="https://www.daloopa.com/src/65368563" TargetMode="External"/><Relationship Id="rId14473" Type="http://schemas.openxmlformats.org/officeDocument/2006/relationships/hyperlink" Target="https://www.daloopa.com/src/44093292" TargetMode="External"/><Relationship Id="rId4532" Type="http://schemas.openxmlformats.org/officeDocument/2006/relationships/hyperlink" Target="https://www.daloopa.com/src/805982" TargetMode="External"/><Relationship Id="rId14126" Type="http://schemas.openxmlformats.org/officeDocument/2006/relationships/hyperlink" Target="https://www.daloopa.com/src/44071556" TargetMode="External"/><Relationship Id="rId17696" Type="http://schemas.openxmlformats.org/officeDocument/2006/relationships/hyperlink" Target="https://www.daloopa.com/src/86300699" TargetMode="External"/><Relationship Id="rId2083" Type="http://schemas.openxmlformats.org/officeDocument/2006/relationships/hyperlink" Target="https://www.daloopa.com/src/779632" TargetMode="External"/><Relationship Id="rId7755" Type="http://schemas.openxmlformats.org/officeDocument/2006/relationships/hyperlink" Target="https://www.daloopa.com/src/758274" TargetMode="External"/><Relationship Id="rId17349" Type="http://schemas.openxmlformats.org/officeDocument/2006/relationships/hyperlink" Target="https://www.daloopa.com/src/66399158" TargetMode="External"/><Relationship Id="rId7408" Type="http://schemas.openxmlformats.org/officeDocument/2006/relationships/hyperlink" Target="https://www.daloopa.com/src/9091400" TargetMode="External"/><Relationship Id="rId10736" Type="http://schemas.openxmlformats.org/officeDocument/2006/relationships/hyperlink" Target="https://www.daloopa.com/src/41990574" TargetMode="External"/><Relationship Id="rId13959" Type="http://schemas.openxmlformats.org/officeDocument/2006/relationships/hyperlink" Target="https://www.daloopa.com/src/44064339" TargetMode="External"/><Relationship Id="rId1569" Type="http://schemas.openxmlformats.org/officeDocument/2006/relationships/hyperlink" Target="https://www.daloopa.com/src/805481" TargetMode="External"/><Relationship Id="rId16432" Type="http://schemas.openxmlformats.org/officeDocument/2006/relationships/hyperlink" Target="https://www.daloopa.com/src/56722631" TargetMode="External"/><Relationship Id="rId20828" Type="http://schemas.openxmlformats.org/officeDocument/2006/relationships/hyperlink" Target="https://www.daloopa.com/src/112172857" TargetMode="External"/><Relationship Id="rId4042" Type="http://schemas.openxmlformats.org/officeDocument/2006/relationships/hyperlink" Target="https://www.daloopa.com/src/44802112" TargetMode="External"/><Relationship Id="rId19655" Type="http://schemas.openxmlformats.org/officeDocument/2006/relationships/hyperlink" Target="https://www.daloopa.com/src/92469305" TargetMode="External"/><Relationship Id="rId9714" Type="http://schemas.openxmlformats.org/officeDocument/2006/relationships/hyperlink" Target="https://www.daloopa.com/src/44811275" TargetMode="External"/><Relationship Id="rId10593" Type="http://schemas.openxmlformats.org/officeDocument/2006/relationships/hyperlink" Target="https://www.daloopa.com/src/760348" TargetMode="External"/><Relationship Id="rId19308" Type="http://schemas.openxmlformats.org/officeDocument/2006/relationships/hyperlink" Target="https://www.daloopa.com/src/86312134" TargetMode="External"/><Relationship Id="rId7265" Type="http://schemas.openxmlformats.org/officeDocument/2006/relationships/hyperlink" Target="https://www.daloopa.com/src/56765431" TargetMode="External"/><Relationship Id="rId10246" Type="http://schemas.openxmlformats.org/officeDocument/2006/relationships/hyperlink" Target="https://www.daloopa.com/src/769424" TargetMode="External"/><Relationship Id="rId3875" Type="http://schemas.openxmlformats.org/officeDocument/2006/relationships/hyperlink" Target="https://www.daloopa.com/src/805773" TargetMode="External"/><Relationship Id="rId13469" Type="http://schemas.openxmlformats.org/officeDocument/2006/relationships/hyperlink" Target="https://www.daloopa.com/src/44058726" TargetMode="External"/><Relationship Id="rId15918" Type="http://schemas.openxmlformats.org/officeDocument/2006/relationships/hyperlink" Target="https://www.daloopa.com/document/23143762" TargetMode="External"/><Relationship Id="rId20685" Type="http://schemas.openxmlformats.org/officeDocument/2006/relationships/hyperlink" Target="https://www.daloopa.com/src/110481735" TargetMode="External"/><Relationship Id="rId3528" Type="http://schemas.openxmlformats.org/officeDocument/2006/relationships/hyperlink" Target="https://www.daloopa.com/src/18203301" TargetMode="External"/><Relationship Id="rId20338" Type="http://schemas.openxmlformats.org/officeDocument/2006/relationships/hyperlink" Target="https://www.daloopa.com/src/105190580" TargetMode="External"/><Relationship Id="rId1079" Type="http://schemas.openxmlformats.org/officeDocument/2006/relationships/hyperlink" Target="https://www.daloopa.com/src/781162" TargetMode="External"/><Relationship Id="rId6001" Type="http://schemas.openxmlformats.org/officeDocument/2006/relationships/hyperlink" Target="https://www.daloopa.com/src/769334" TargetMode="External"/><Relationship Id="rId9571" Type="http://schemas.openxmlformats.org/officeDocument/2006/relationships/hyperlink" Target="https://www.daloopa.com/src/46190709" TargetMode="External"/><Relationship Id="rId9224" Type="http://schemas.openxmlformats.org/officeDocument/2006/relationships/hyperlink" Target="https://www.daloopa.com/src/44812716" TargetMode="External"/><Relationship Id="rId12552" Type="http://schemas.openxmlformats.org/officeDocument/2006/relationships/hyperlink" Target="https://www.daloopa.com/src/44617664" TargetMode="External"/><Relationship Id="rId19165" Type="http://schemas.openxmlformats.org/officeDocument/2006/relationships/hyperlink" Target="https://www.daloopa.com/src/81130098" TargetMode="External"/><Relationship Id="rId930" Type="http://schemas.openxmlformats.org/officeDocument/2006/relationships/hyperlink" Target="https://www.daloopa.com/src/2734364" TargetMode="External"/><Relationship Id="rId2611" Type="http://schemas.openxmlformats.org/officeDocument/2006/relationships/hyperlink" Target="https://www.daloopa.com/src/775533" TargetMode="External"/><Relationship Id="rId12205" Type="http://schemas.openxmlformats.org/officeDocument/2006/relationships/hyperlink" Target="https://www.daloopa.com/src/8731863" TargetMode="External"/><Relationship Id="rId15775" Type="http://schemas.openxmlformats.org/officeDocument/2006/relationships/hyperlink" Target="https://marketplace.daloopa.com/text-fundamental?id=56735907&amp;value=22&amp;id=56735888&amp;value=19&amp;id=56735869&amp;value=21&amp;id=56735850&amp;value=23&amp;id=56735833&amp;value=85&amp;id=56735814&amp;value=26&amp;id=56735795&amp;value=27&amp;id=56735776&amp;value=28&amp;id=56735757&amp;value=30&amp;id=56735740&amp;value=111&amp;id=56722385&amp;value=26&amp;id=56722366&amp;value=29&amp;id=56722347&amp;value=34&amp;id=56722203&amp;value=33&amp;id=56722186&amp;value=122&amp;id=56722107&amp;value=57&amp;id=56722088&amp;value=39&amp;id=56722069&amp;value=40&amp;id=56722050&amp;value=30&amp;id=56722033&amp;value=166&amp;id=56722014&amp;value=46&amp;id=56765533&amp;value=50&amp;id=61315477&amp;value=49&amp;" TargetMode="External"/><Relationship Id="rId5834" Type="http://schemas.openxmlformats.org/officeDocument/2006/relationships/hyperlink" Target="https://www.daloopa.com/src/777480" TargetMode="External"/><Relationship Id="rId15428" Type="http://schemas.openxmlformats.org/officeDocument/2006/relationships/hyperlink" Target="https://www.daloopa.com/src/56735874" TargetMode="External"/><Relationship Id="rId18998" Type="http://schemas.openxmlformats.org/officeDocument/2006/relationships/hyperlink" Target="https://www.daloopa.com/src/80587586" TargetMode="External"/><Relationship Id="rId3385" Type="http://schemas.openxmlformats.org/officeDocument/2006/relationships/hyperlink" Target="https://www.daloopa.com/src/979854" TargetMode="External"/><Relationship Id="rId20195" Type="http://schemas.openxmlformats.org/officeDocument/2006/relationships/hyperlink" Target="https://www.daloopa.com/src/99978750" TargetMode="External"/><Relationship Id="rId3038" Type="http://schemas.openxmlformats.org/officeDocument/2006/relationships/hyperlink" Target="https://www.daloopa.com/src/47276266" TargetMode="External"/><Relationship Id="rId9081" Type="http://schemas.openxmlformats.org/officeDocument/2006/relationships/hyperlink" Target="https://www.daloopa.com/src/44812718" TargetMode="External"/><Relationship Id="rId12062" Type="http://schemas.openxmlformats.org/officeDocument/2006/relationships/hyperlink" Target="https://www.daloopa.com/src/8731160" TargetMode="External"/><Relationship Id="rId14511" Type="http://schemas.openxmlformats.org/officeDocument/2006/relationships/hyperlink" Target="https://www.daloopa.com/src/44095341" TargetMode="External"/><Relationship Id="rId440" Type="http://schemas.openxmlformats.org/officeDocument/2006/relationships/hyperlink" Target="https://www.daloopa.com/src/56765680" TargetMode="External"/><Relationship Id="rId2121" Type="http://schemas.openxmlformats.org/officeDocument/2006/relationships/hyperlink" Target="https://www.daloopa.com/src/38173064" TargetMode="External"/><Relationship Id="rId17734" Type="http://schemas.openxmlformats.org/officeDocument/2006/relationships/hyperlink" Target="https://www.daloopa.com/src/86301410" TargetMode="External"/><Relationship Id="rId5691" Type="http://schemas.openxmlformats.org/officeDocument/2006/relationships/hyperlink" Target="https://www.daloopa.com/src/779275" TargetMode="External"/><Relationship Id="rId15285" Type="http://schemas.openxmlformats.org/officeDocument/2006/relationships/hyperlink" Target="https://www.daloopa.com/src/56720667" TargetMode="External"/><Relationship Id="rId5344" Type="http://schemas.openxmlformats.org/officeDocument/2006/relationships/hyperlink" Target="https://www.daloopa.com/src/8648881" TargetMode="External"/><Relationship Id="rId11895" Type="http://schemas.openxmlformats.org/officeDocument/2006/relationships/hyperlink" Target="https://www.daloopa.com/src/44616206" TargetMode="External"/><Relationship Id="rId1954" Type="http://schemas.openxmlformats.org/officeDocument/2006/relationships/hyperlink" Target="https://www.daloopa.com/src/44125108" TargetMode="External"/><Relationship Id="rId8567" Type="http://schemas.openxmlformats.org/officeDocument/2006/relationships/hyperlink" Target="https://www.daloopa.com/src/44810077" TargetMode="External"/><Relationship Id="rId11548" Type="http://schemas.openxmlformats.org/officeDocument/2006/relationships/hyperlink" Target="https://marketplace.daloopa.com/text-fundamental?id=2734205&amp;value=880637&amp;" TargetMode="External"/><Relationship Id="rId1607" Type="http://schemas.openxmlformats.org/officeDocument/2006/relationships/hyperlink" Target="https://www.daloopa.com/src/13309473" TargetMode="External"/><Relationship Id="rId14021" Type="http://schemas.openxmlformats.org/officeDocument/2006/relationships/hyperlink" Target="https://www.daloopa.com/src/44066196" TargetMode="External"/><Relationship Id="rId7650" Type="http://schemas.openxmlformats.org/officeDocument/2006/relationships/hyperlink" Target="https://www.daloopa.com/src/770359" TargetMode="External"/><Relationship Id="rId17591" Type="http://schemas.openxmlformats.org/officeDocument/2006/relationships/hyperlink" Target="https://www.daloopa.com/src/66404601" TargetMode="External"/><Relationship Id="rId7303" Type="http://schemas.openxmlformats.org/officeDocument/2006/relationships/hyperlink" Target="https://www.daloopa.com/src/755809" TargetMode="External"/><Relationship Id="rId10631" Type="http://schemas.openxmlformats.org/officeDocument/2006/relationships/hyperlink" Target="https://marketplace.daloopa.com/text-fundamental?id=770885&amp;value=0.17&amp;id=770904&amp;value=0.16&amp;id=770912&amp;value=0.16&amp;id=769641&amp;value=0.17&amp;id=44995460&amp;value=0.65&amp;id=769433&amp;value=0.16&amp;id=769295&amp;value=0.16&amp;id=761308&amp;value=0.16&amp;id=761175&amp;value=0.17&amp;id=44998315&amp;value=0.66&amp;id=760762&amp;value=0.17&amp;id=760526&amp;value=0.17&amp;id=760349&amp;value=0.17&amp;id=758680&amp;value=0.16&amp;id=44999004&amp;value=0.67&amp;id=758475&amp;value=0.18&amp;id=758338&amp;value=0.17&amp;id=758164&amp;value=0.17&amp;id=758011&amp;value=0.17&amp;id=44999163&amp;value=0.7&amp;id=757839&amp;value=0.21&amp;id=757653&amp;value=0.23&amp;id=757476&amp;value=0.24&amp;id=757456&amp;value=0.24&amp;id=44999320&amp;value=0.92&amp;id=757446&amp;value=0.27&amp;id=756751&amp;value=0.29&amp;id=756576&amp;value=0.32&amp;id=756463&amp;value=0.34&amp;id=44999422&amp;value=1.23&amp;id=780002&amp;value=0.38&amp;id=779993&amp;value=0.41&amp;id=1501239&amp;value=0.41&amp;id=2750620&amp;value=0.43&amp;id=44999787&amp;value=1.62&amp;id=3606421&amp;value=0.44&amp;id=6028714&amp;value=0.47&amp;id=9091555&amp;value=0.5&amp;id=12599902&amp;value=0.49&amp;id=45000122&amp;value=1.9&amp;id=19045376&amp;value=0.59&amp;id=28076061&amp;value=0.56&amp;id=35361477&amp;value=0.6&amp;id=41990542&amp;value=0.55&amp;id=41990579&amp;value=2.3&amp;id=50786875&amp;value=0.66&amp;id=56765461&amp;value=0.73&amp;id=61314974&amp;value=0.79&amp;" TargetMode="External"/><Relationship Id="rId17244" Type="http://schemas.openxmlformats.org/officeDocument/2006/relationships/hyperlink" Target="https://www.daloopa.com/src/66404653" TargetMode="External"/><Relationship Id="rId13854" Type="http://schemas.openxmlformats.org/officeDocument/2006/relationships/hyperlink" Target="https://www.daloopa.com/src/44618674" TargetMode="External"/><Relationship Id="rId3913" Type="http://schemas.openxmlformats.org/officeDocument/2006/relationships/hyperlink" Target="https://www.daloopa.com/src/805766" TargetMode="External"/><Relationship Id="rId8077" Type="http://schemas.openxmlformats.org/officeDocument/2006/relationships/hyperlink" Target="https://www.daloopa.com/src/44615940" TargetMode="External"/><Relationship Id="rId13507" Type="http://schemas.openxmlformats.org/officeDocument/2006/relationships/hyperlink" Target="https://www.daloopa.com/src/44058915" TargetMode="External"/><Relationship Id="rId20723" Type="http://schemas.openxmlformats.org/officeDocument/2006/relationships/hyperlink" Target="https://www.daloopa.com/src/112173353" TargetMode="External"/><Relationship Id="rId1464" Type="http://schemas.openxmlformats.org/officeDocument/2006/relationships/hyperlink" Target="https://marketplace.daloopa.com/text-fundamental?id=19172568&amp;value=1000&amp;" TargetMode="External"/><Relationship Id="rId11058" Type="http://schemas.openxmlformats.org/officeDocument/2006/relationships/hyperlink" Target="https://www.daloopa.com/src/777919" TargetMode="External"/><Relationship Id="rId19550" Type="http://schemas.openxmlformats.org/officeDocument/2006/relationships/hyperlink" Target="https://www.daloopa.com/src/84567009" TargetMode="External"/><Relationship Id="rId1117" Type="http://schemas.openxmlformats.org/officeDocument/2006/relationships/hyperlink" Target="https://marketplace.daloopa.com/text-fundamental?id=41990718&amp;value=29&amp;" TargetMode="External"/><Relationship Id="rId4687" Type="http://schemas.openxmlformats.org/officeDocument/2006/relationships/hyperlink" Target="https://www.daloopa.com/src/799604" TargetMode="External"/><Relationship Id="rId19203" Type="http://schemas.openxmlformats.org/officeDocument/2006/relationships/hyperlink" Target="https://www.daloopa.com/src/80587933" TargetMode="External"/><Relationship Id="rId7160" Type="http://schemas.openxmlformats.org/officeDocument/2006/relationships/hyperlink" Target="https://www.daloopa.com/src/798229" TargetMode="External"/><Relationship Id="rId10141" Type="http://schemas.openxmlformats.org/officeDocument/2006/relationships/hyperlink" Target="https://www.daloopa.com/src/761072" TargetMode="External"/><Relationship Id="rId15813" Type="http://schemas.openxmlformats.org/officeDocument/2006/relationships/hyperlink" Target="https://www.daloopa.com/src/56722204" TargetMode="External"/><Relationship Id="rId3770" Type="http://schemas.openxmlformats.org/officeDocument/2006/relationships/hyperlink" Target="https://www.daloopa.com/src/805799" TargetMode="External"/><Relationship Id="rId13364" Type="http://schemas.openxmlformats.org/officeDocument/2006/relationships/hyperlink" Target="https://www.daloopa.com/src/44121011" TargetMode="External"/><Relationship Id="rId20580" Type="http://schemas.openxmlformats.org/officeDocument/2006/relationships/hyperlink" Target="https://www.daloopa.com/src/105191106" TargetMode="External"/><Relationship Id="rId3423" Type="http://schemas.openxmlformats.org/officeDocument/2006/relationships/hyperlink" Target="https://www.daloopa.com/document/132833" TargetMode="External"/><Relationship Id="rId6993" Type="http://schemas.openxmlformats.org/officeDocument/2006/relationships/hyperlink" Target="https://www.daloopa.com/src/798243" TargetMode="External"/><Relationship Id="rId13017" Type="http://schemas.openxmlformats.org/officeDocument/2006/relationships/hyperlink" Target="https://www.daloopa.com/src/18211543" TargetMode="External"/><Relationship Id="rId16587" Type="http://schemas.openxmlformats.org/officeDocument/2006/relationships/hyperlink" Target="https://www.daloopa.com/src/56736389" TargetMode="External"/><Relationship Id="rId20233" Type="http://schemas.openxmlformats.org/officeDocument/2006/relationships/hyperlink" Target="https://www.daloopa.com/src/99100958" TargetMode="External"/><Relationship Id="rId6646" Type="http://schemas.openxmlformats.org/officeDocument/2006/relationships/hyperlink" Target="https://www.daloopa.com/src/769221" TargetMode="External"/><Relationship Id="rId19060" Type="http://schemas.openxmlformats.org/officeDocument/2006/relationships/hyperlink" Target="https://www.daloopa.com/src/80587693" TargetMode="External"/><Relationship Id="rId4197" Type="http://schemas.openxmlformats.org/officeDocument/2006/relationships/hyperlink" Target="https://www.daloopa.com/src/41990780" TargetMode="External"/><Relationship Id="rId9869" Type="http://schemas.openxmlformats.org/officeDocument/2006/relationships/hyperlink" Target="https://www.daloopa.com/src/44812608" TargetMode="External"/><Relationship Id="rId12100" Type="http://schemas.openxmlformats.org/officeDocument/2006/relationships/hyperlink" Target="https://www.daloopa.com/src/19442018" TargetMode="External"/><Relationship Id="rId15670" Type="http://schemas.openxmlformats.org/officeDocument/2006/relationships/hyperlink" Target="https://www.daloopa.com/src/61315472" TargetMode="External"/><Relationship Id="rId2909" Type="http://schemas.openxmlformats.org/officeDocument/2006/relationships/hyperlink" Target="https://www.daloopa.com/src/775730" TargetMode="External"/><Relationship Id="rId3280" Type="http://schemas.openxmlformats.org/officeDocument/2006/relationships/hyperlink" Target="https://www.daloopa.com/src/805363" TargetMode="External"/><Relationship Id="rId15323" Type="http://schemas.openxmlformats.org/officeDocument/2006/relationships/hyperlink" Target="https://marketplace.daloopa.com/text-fundamental?id=56720669&amp;value=10459&amp;id=56765546&amp;value=10816&amp;id=61315439&amp;value=11146&amp;" TargetMode="External"/><Relationship Id="rId18893" Type="http://schemas.openxmlformats.org/officeDocument/2006/relationships/hyperlink" Target="https://www.daloopa.com/src/76436098" TargetMode="External"/><Relationship Id="rId20090" Type="http://schemas.openxmlformats.org/officeDocument/2006/relationships/hyperlink" Target="https://www.daloopa.com/src/99100875" TargetMode="External"/><Relationship Id="rId8952" Type="http://schemas.openxmlformats.org/officeDocument/2006/relationships/hyperlink" Target="https://www.daloopa.com/src/44809406" TargetMode="External"/><Relationship Id="rId11933" Type="http://schemas.openxmlformats.org/officeDocument/2006/relationships/hyperlink" Target="https://www.daloopa.com/src/8731242" TargetMode="External"/><Relationship Id="rId18546" Type="http://schemas.openxmlformats.org/officeDocument/2006/relationships/hyperlink" Target="https://www.daloopa.com/src/75779750" TargetMode="External"/><Relationship Id="rId6156" Type="http://schemas.openxmlformats.org/officeDocument/2006/relationships/hyperlink" Target="https://www.daloopa.com/src/756986" TargetMode="External"/><Relationship Id="rId8605" Type="http://schemas.openxmlformats.org/officeDocument/2006/relationships/hyperlink" Target="https://www.daloopa.com/src/44811872" TargetMode="External"/><Relationship Id="rId16097" Type="http://schemas.openxmlformats.org/officeDocument/2006/relationships/hyperlink" Target="https://www.daloopa.com/src/56736525" TargetMode="External"/><Relationship Id="rId14809" Type="http://schemas.openxmlformats.org/officeDocument/2006/relationships/hyperlink" Target="https://www.daloopa.com/src/44093349" TargetMode="External"/><Relationship Id="rId2766" Type="http://schemas.openxmlformats.org/officeDocument/2006/relationships/hyperlink" Target="https://www.daloopa.com/src/1501253" TargetMode="External"/><Relationship Id="rId9379" Type="http://schemas.openxmlformats.org/officeDocument/2006/relationships/hyperlink" Target="https://www.daloopa.com/src/46190672" TargetMode="External"/><Relationship Id="rId15180" Type="http://schemas.openxmlformats.org/officeDocument/2006/relationships/hyperlink" Target="https://www.daloopa.com/src/56720381" TargetMode="External"/><Relationship Id="rId738" Type="http://schemas.openxmlformats.org/officeDocument/2006/relationships/hyperlink" Target="https://www.daloopa.com/src/56765584" TargetMode="External"/><Relationship Id="rId2419" Type="http://schemas.openxmlformats.org/officeDocument/2006/relationships/hyperlink" Target="https://www.daloopa.com/src/7449741" TargetMode="External"/><Relationship Id="rId5989" Type="http://schemas.openxmlformats.org/officeDocument/2006/relationships/hyperlink" Target="https://www.daloopa.com/src/28076007" TargetMode="External"/><Relationship Id="rId8462" Type="http://schemas.openxmlformats.org/officeDocument/2006/relationships/hyperlink" Target="https://www.daloopa.com/src/44812386" TargetMode="External"/><Relationship Id="rId11790" Type="http://schemas.openxmlformats.org/officeDocument/2006/relationships/hyperlink" Target="https://www.daloopa.com/src/28828603" TargetMode="External"/><Relationship Id="rId18056" Type="http://schemas.openxmlformats.org/officeDocument/2006/relationships/hyperlink" Target="https://www.daloopa.com/src/112172761" TargetMode="External"/><Relationship Id="rId8115" Type="http://schemas.openxmlformats.org/officeDocument/2006/relationships/hyperlink" Target="https://www.daloopa.com/src/41990480" TargetMode="External"/><Relationship Id="rId11443" Type="http://schemas.openxmlformats.org/officeDocument/2006/relationships/hyperlink" Target="https://www.daloopa.com/src/804981" TargetMode="External"/><Relationship Id="rId1502" Type="http://schemas.openxmlformats.org/officeDocument/2006/relationships/hyperlink" Target="https://www.daloopa.com/src/44625018" TargetMode="External"/><Relationship Id="rId14666" Type="http://schemas.openxmlformats.org/officeDocument/2006/relationships/hyperlink" Target="https://www.daloopa.com/src/44094613" TargetMode="External"/><Relationship Id="rId4725" Type="http://schemas.openxmlformats.org/officeDocument/2006/relationships/hyperlink" Target="https://www.daloopa.com/src/799643" TargetMode="External"/><Relationship Id="rId14319" Type="http://schemas.openxmlformats.org/officeDocument/2006/relationships/hyperlink" Target="https://www.daloopa.com/src/44091803" TargetMode="External"/><Relationship Id="rId17889" Type="http://schemas.openxmlformats.org/officeDocument/2006/relationships/hyperlink" Target="https://www.daloopa.com/src/86307323" TargetMode="External"/><Relationship Id="rId595" Type="http://schemas.openxmlformats.org/officeDocument/2006/relationships/hyperlink" Target="https://www.daloopa.com/src/9092106" TargetMode="External"/><Relationship Id="rId2276" Type="http://schemas.openxmlformats.org/officeDocument/2006/relationships/hyperlink" Target="https://www.daloopa.com/src/7449738" TargetMode="External"/><Relationship Id="rId7948" Type="http://schemas.openxmlformats.org/officeDocument/2006/relationships/hyperlink" Target="https://www.daloopa.com/src/769571" TargetMode="External"/><Relationship Id="rId248" Type="http://schemas.openxmlformats.org/officeDocument/2006/relationships/hyperlink" Target="https://www.daloopa.com/src/2750856" TargetMode="External"/><Relationship Id="rId5499" Type="http://schemas.openxmlformats.org/officeDocument/2006/relationships/hyperlink" Target="https://www.daloopa.com/src/46436633" TargetMode="External"/><Relationship Id="rId10929" Type="http://schemas.openxmlformats.org/officeDocument/2006/relationships/hyperlink" Target="https://marketplace.daloopa.com/text-fundamental?id=778068&amp;value=0.22&amp;id=778053&amp;value=0.16&amp;id=778035&amp;value=0.11&amp;id=778026&amp;value=0.26&amp;id=777982&amp;value=0.275&amp;id=777969&amp;value=0.27&amp;id=777959&amp;value=0.29&amp;id=777941&amp;value=0.48&amp;id=777931&amp;value=0.185&amp;id=777921&amp;value=0.25&amp;id=777916&amp;value=0.25&amp;id=777910&amp;value=0.13&amp;id=777906&amp;value=0.26&amp;id=777897&amp;value=0.24&amp;id=777892&amp;value=0.125&amp;id=777875&amp;value=0.135&amp;id=777867&amp;value=0.24&amp;id=777853&amp;value=0.225&amp;id=777846&amp;value=0.22&amp;id=777804&amp;value=0.17&amp;id=777781&amp;value=0.04&amp;id=777757&amp;value=0.04&amp;id=1501283&amp;value=0.05&amp;id=3606427&amp;value=-0.04&amp;id=12601964&amp;value=-0.88&amp;id=19045385&amp;value=0.12&amp;id=28076071&amp;value=0.195&amp;id=35361483&amp;value=0.145&amp;id=50786895&amp;value=0.18&amp;id=56765468&amp;value=0.21&amp;id=61314998&amp;value=0.22&amp;" TargetMode="External"/><Relationship Id="rId13402" Type="http://schemas.openxmlformats.org/officeDocument/2006/relationships/hyperlink" Target="https://www.daloopa.com/src/44121984" TargetMode="External"/><Relationship Id="rId16972" Type="http://schemas.openxmlformats.org/officeDocument/2006/relationships/hyperlink" Target="https://www.daloopa.com/src/65368642" TargetMode="External"/><Relationship Id="rId1012" Type="http://schemas.openxmlformats.org/officeDocument/2006/relationships/hyperlink" Target="https://www.daloopa.com/src/995535" TargetMode="External"/><Relationship Id="rId16625" Type="http://schemas.openxmlformats.org/officeDocument/2006/relationships/hyperlink" Target="https://www.daloopa.com/src/56723476" TargetMode="External"/><Relationship Id="rId4235" Type="http://schemas.openxmlformats.org/officeDocument/2006/relationships/hyperlink" Target="https://www.daloopa.com/src/805991" TargetMode="External"/><Relationship Id="rId4582" Type="http://schemas.openxmlformats.org/officeDocument/2006/relationships/hyperlink" Target="https://www.daloopa.com/src/805983" TargetMode="External"/><Relationship Id="rId14176" Type="http://schemas.openxmlformats.org/officeDocument/2006/relationships/hyperlink" Target="https://www.daloopa.com/src/44618885" TargetMode="External"/><Relationship Id="rId19848" Type="http://schemas.openxmlformats.org/officeDocument/2006/relationships/hyperlink" Target="https://www.daloopa.com/src/92469358" TargetMode="External"/><Relationship Id="rId9907" Type="http://schemas.openxmlformats.org/officeDocument/2006/relationships/hyperlink" Target="https://www.daloopa.com/src/7449643" TargetMode="External"/><Relationship Id="rId10786" Type="http://schemas.openxmlformats.org/officeDocument/2006/relationships/hyperlink" Target="https://www.daloopa.com/src/756578" TargetMode="External"/><Relationship Id="rId17399" Type="http://schemas.openxmlformats.org/officeDocument/2006/relationships/hyperlink" Target="https://www.daloopa.com/src/69114085" TargetMode="External"/><Relationship Id="rId7458" Type="http://schemas.openxmlformats.org/officeDocument/2006/relationships/hyperlink" Target="https://www.daloopa.com/src/760695" TargetMode="External"/><Relationship Id="rId10439" Type="http://schemas.openxmlformats.org/officeDocument/2006/relationships/hyperlink" Target="https://www.daloopa.com/src/756570" TargetMode="External"/><Relationship Id="rId16482" Type="http://schemas.openxmlformats.org/officeDocument/2006/relationships/hyperlink" Target="https://www.daloopa.com/src/56722633" TargetMode="External"/><Relationship Id="rId18931" Type="http://schemas.openxmlformats.org/officeDocument/2006/relationships/hyperlink" Target="https://www.daloopa.com/src/81128489" TargetMode="External"/><Relationship Id="rId6541" Type="http://schemas.openxmlformats.org/officeDocument/2006/relationships/hyperlink" Target="https://www.daloopa.com/src/6028662" TargetMode="External"/><Relationship Id="rId16135" Type="http://schemas.openxmlformats.org/officeDocument/2006/relationships/hyperlink" Target="https://www.daloopa.com/src/56765478" TargetMode="External"/><Relationship Id="rId20878" Type="http://schemas.openxmlformats.org/officeDocument/2006/relationships/hyperlink" Target="https://www.daloopa.com/src/112172996" TargetMode="External"/><Relationship Id="rId4092" Type="http://schemas.openxmlformats.org/officeDocument/2006/relationships/hyperlink" Target="https://www.daloopa.com/src/44802113" TargetMode="External"/><Relationship Id="rId9764" Type="http://schemas.openxmlformats.org/officeDocument/2006/relationships/hyperlink" Target="https://www.daloopa.com/src/44811283" TargetMode="External"/><Relationship Id="rId12745" Type="http://schemas.openxmlformats.org/officeDocument/2006/relationships/hyperlink" Target="https://www.daloopa.com/src/8732259" TargetMode="External"/><Relationship Id="rId19358" Type="http://schemas.openxmlformats.org/officeDocument/2006/relationships/hyperlink" Target="https://www.daloopa.com/src/84565932" TargetMode="External"/><Relationship Id="rId2804" Type="http://schemas.openxmlformats.org/officeDocument/2006/relationships/hyperlink" Target="https://www.daloopa.com/src/28828347" TargetMode="External"/><Relationship Id="rId9417" Type="http://schemas.openxmlformats.org/officeDocument/2006/relationships/hyperlink" Target="https://www.daloopa.com/src/44813471" TargetMode="External"/><Relationship Id="rId10296" Type="http://schemas.openxmlformats.org/officeDocument/2006/relationships/hyperlink" Target="https://www.daloopa.com/src/769425" TargetMode="External"/><Relationship Id="rId15968" Type="http://schemas.openxmlformats.org/officeDocument/2006/relationships/hyperlink" Target="https://www.daloopa.com/document/23143762" TargetMode="External"/><Relationship Id="rId18441" Type="http://schemas.openxmlformats.org/officeDocument/2006/relationships/hyperlink" Target="https://www.daloopa.com/src/70536436" TargetMode="External"/><Relationship Id="rId3578" Type="http://schemas.openxmlformats.org/officeDocument/2006/relationships/hyperlink" Target="https://www.daloopa.com/src/19045434" TargetMode="External"/><Relationship Id="rId8500" Type="http://schemas.openxmlformats.org/officeDocument/2006/relationships/hyperlink" Target="https://www.daloopa.com/src/44812938" TargetMode="External"/><Relationship Id="rId20388" Type="http://schemas.openxmlformats.org/officeDocument/2006/relationships/hyperlink" Target="https://www.daloopa.com/src/105190961" TargetMode="External"/><Relationship Id="rId6051" Type="http://schemas.openxmlformats.org/officeDocument/2006/relationships/hyperlink" Target="https://www.daloopa.com/src/758207" TargetMode="External"/><Relationship Id="rId9274" Type="http://schemas.openxmlformats.org/officeDocument/2006/relationships/hyperlink" Target="https://www.daloopa.com/src/44812136" TargetMode="External"/><Relationship Id="rId14704" Type="http://schemas.openxmlformats.org/officeDocument/2006/relationships/hyperlink" Target="https://www.daloopa.com/src/44092921" TargetMode="External"/><Relationship Id="rId633" Type="http://schemas.openxmlformats.org/officeDocument/2006/relationships/hyperlink" Target="https://www.daloopa.com/src/1501294" TargetMode="External"/><Relationship Id="rId980" Type="http://schemas.openxmlformats.org/officeDocument/2006/relationships/hyperlink" Target="https://www.daloopa.com/src/970428" TargetMode="External"/><Relationship Id="rId2314" Type="http://schemas.openxmlformats.org/officeDocument/2006/relationships/hyperlink" Target="https://www.daloopa.com/src/774027" TargetMode="External"/><Relationship Id="rId2661" Type="http://schemas.openxmlformats.org/officeDocument/2006/relationships/hyperlink" Target="https://www.daloopa.com/src/771612" TargetMode="External"/><Relationship Id="rId12255" Type="http://schemas.openxmlformats.org/officeDocument/2006/relationships/hyperlink" Target="https://marketplace.daloopa.com/text-fundamental?id=8731812&amp;value=0.05&amp;id=8731805&amp;value=-0.08&amp;id=8731798&amp;value=0.11&amp;id=8731782&amp;value=-0.05&amp;" TargetMode="External"/><Relationship Id="rId17927" Type="http://schemas.openxmlformats.org/officeDocument/2006/relationships/hyperlink" Target="https://www.daloopa.com/src/84567085" TargetMode="External"/><Relationship Id="rId5884" Type="http://schemas.openxmlformats.org/officeDocument/2006/relationships/hyperlink" Target="https://www.daloopa.com/src/44616143" TargetMode="External"/><Relationship Id="rId15478" Type="http://schemas.openxmlformats.org/officeDocument/2006/relationships/hyperlink" Target="https://www.daloopa.com/src/56735876" TargetMode="External"/><Relationship Id="rId3088" Type="http://schemas.openxmlformats.org/officeDocument/2006/relationships/hyperlink" Target="https://www.daloopa.com/src/47276689" TargetMode="External"/><Relationship Id="rId5537" Type="http://schemas.openxmlformats.org/officeDocument/2006/relationships/hyperlink" Target="https://www.daloopa.com/src/779156" TargetMode="External"/><Relationship Id="rId8010" Type="http://schemas.openxmlformats.org/officeDocument/2006/relationships/hyperlink" Target="https://www.daloopa.com/src/44615929" TargetMode="External"/><Relationship Id="rId14561" Type="http://schemas.openxmlformats.org/officeDocument/2006/relationships/hyperlink" Target="https://www.daloopa.com/src/44092926" TargetMode="External"/><Relationship Id="rId4620" Type="http://schemas.openxmlformats.org/officeDocument/2006/relationships/hyperlink" Target="https://www.daloopa.com/src/806164" TargetMode="External"/><Relationship Id="rId14214" Type="http://schemas.openxmlformats.org/officeDocument/2006/relationships/hyperlink" Target="https://www.daloopa.com/src/44094870" TargetMode="External"/><Relationship Id="rId490" Type="http://schemas.openxmlformats.org/officeDocument/2006/relationships/hyperlink" Target="https://www.daloopa.com/src/6029260" TargetMode="External"/><Relationship Id="rId2171" Type="http://schemas.openxmlformats.org/officeDocument/2006/relationships/hyperlink" Target="https://www.daloopa.com/src/19434149" TargetMode="External"/><Relationship Id="rId17784" Type="http://schemas.openxmlformats.org/officeDocument/2006/relationships/hyperlink" Target="https://www.daloopa.com/src/84566914" TargetMode="External"/><Relationship Id="rId143" Type="http://schemas.openxmlformats.org/officeDocument/2006/relationships/hyperlink" Target="https://www.daloopa.com/document/10223940" TargetMode="External"/><Relationship Id="rId5394" Type="http://schemas.openxmlformats.org/officeDocument/2006/relationships/hyperlink" Target="https://www.daloopa.com/src/35961622" TargetMode="External"/><Relationship Id="rId7843" Type="http://schemas.openxmlformats.org/officeDocument/2006/relationships/hyperlink" Target="https://www.daloopa.com/src/758635" TargetMode="External"/><Relationship Id="rId10824" Type="http://schemas.openxmlformats.org/officeDocument/2006/relationships/hyperlink" Target="https://www.daloopa.com/src/44999008" TargetMode="External"/><Relationship Id="rId17437" Type="http://schemas.openxmlformats.org/officeDocument/2006/relationships/hyperlink" Target="https://www.daloopa.com/src/69114187" TargetMode="External"/><Relationship Id="rId5047" Type="http://schemas.openxmlformats.org/officeDocument/2006/relationships/hyperlink" Target="https://www.daloopa.com/src/18179855" TargetMode="External"/><Relationship Id="rId11598" Type="http://schemas.openxmlformats.org/officeDocument/2006/relationships/hyperlink" Target="https://marketplace.daloopa.com/text-fundamental?id=805061&amp;value=-21444&amp;id=805050&amp;value=-25896&amp;id=1501383&amp;value=-35582&amp;id=44616155&amp;value=-25050&amp;id=2734214&amp;value=-107972&amp;" TargetMode="External"/><Relationship Id="rId16520" Type="http://schemas.openxmlformats.org/officeDocument/2006/relationships/hyperlink" Target="https://www.daloopa.com/src/56736620" TargetMode="External"/><Relationship Id="rId20916" Type="http://schemas.openxmlformats.org/officeDocument/2006/relationships/hyperlink" Target="https://www.daloopa.com/src/112172796" TargetMode="External"/><Relationship Id="rId1657" Type="http://schemas.openxmlformats.org/officeDocument/2006/relationships/hyperlink" Target="https://www.daloopa.com/src/13309475" TargetMode="External"/><Relationship Id="rId14071" Type="http://schemas.openxmlformats.org/officeDocument/2006/relationships/hyperlink" Target="https://www.daloopa.com/src/44064559" TargetMode="External"/><Relationship Id="rId4130" Type="http://schemas.openxmlformats.org/officeDocument/2006/relationships/hyperlink" Target="https://www.daloopa.com/src/9091864" TargetMode="External"/><Relationship Id="rId9802" Type="http://schemas.openxmlformats.org/officeDocument/2006/relationships/hyperlink" Target="https://www.daloopa.com/src/44809637" TargetMode="External"/><Relationship Id="rId17294" Type="http://schemas.openxmlformats.org/officeDocument/2006/relationships/hyperlink" Target="https://www.daloopa.com/src/66398720" TargetMode="External"/><Relationship Id="rId19743" Type="http://schemas.openxmlformats.org/officeDocument/2006/relationships/hyperlink" Target="https://www.daloopa.com/src/91528048" TargetMode="External"/><Relationship Id="rId16" Type="http://schemas.openxmlformats.org/officeDocument/2006/relationships/hyperlink" Target="https://www.daloopa.com/document/21833" TargetMode="External"/><Relationship Id="rId7353" Type="http://schemas.openxmlformats.org/officeDocument/2006/relationships/hyperlink" Target="https://www.daloopa.com/src/755810" TargetMode="External"/><Relationship Id="rId10681" Type="http://schemas.openxmlformats.org/officeDocument/2006/relationships/hyperlink" Target="https://marketplace.daloopa.com/text-fundamental?id=770905&amp;value=0.05&amp;id=44995461&amp;value=0.05&amp;id=761176&amp;value=0.04&amp;id=44998311&amp;value=0.04&amp;" TargetMode="External"/><Relationship Id="rId7006" Type="http://schemas.openxmlformats.org/officeDocument/2006/relationships/hyperlink" Target="https://www.daloopa.com/src/798153" TargetMode="External"/><Relationship Id="rId10334" Type="http://schemas.openxmlformats.org/officeDocument/2006/relationships/hyperlink" Target="https://www.daloopa.com/src/44999179" TargetMode="External"/><Relationship Id="rId3963" Type="http://schemas.openxmlformats.org/officeDocument/2006/relationships/hyperlink" Target="https://www.daloopa.com/src/805985" TargetMode="External"/><Relationship Id="rId13557" Type="http://schemas.openxmlformats.org/officeDocument/2006/relationships/hyperlink" Target="https://www.daloopa.com/src/44057839" TargetMode="External"/><Relationship Id="rId20773" Type="http://schemas.openxmlformats.org/officeDocument/2006/relationships/hyperlink" Target="https://www.daloopa.com/src/110481139" TargetMode="External"/><Relationship Id="rId3616" Type="http://schemas.openxmlformats.org/officeDocument/2006/relationships/hyperlink" Target="https://www.daloopa.com/src/805596" TargetMode="External"/><Relationship Id="rId16030" Type="http://schemas.openxmlformats.org/officeDocument/2006/relationships/hyperlink" Target="https://www.daloopa.com/src/56722832" TargetMode="External"/><Relationship Id="rId20426" Type="http://schemas.openxmlformats.org/officeDocument/2006/relationships/hyperlink" Target="https://www.daloopa.com/src/105190736" TargetMode="External"/><Relationship Id="rId1167" Type="http://schemas.openxmlformats.org/officeDocument/2006/relationships/hyperlink" Target="https://www.daloopa.com/src/782430" TargetMode="External"/><Relationship Id="rId6839" Type="http://schemas.openxmlformats.org/officeDocument/2006/relationships/hyperlink" Target="https://www.daloopa.com/src/56765641" TargetMode="External"/><Relationship Id="rId12640" Type="http://schemas.openxmlformats.org/officeDocument/2006/relationships/hyperlink" Target="https://www.daloopa.com/src/8732213" TargetMode="External"/><Relationship Id="rId19253" Type="http://schemas.openxmlformats.org/officeDocument/2006/relationships/hyperlink" Target="https://www.daloopa.com/src/81136388" TargetMode="External"/><Relationship Id="rId9312" Type="http://schemas.openxmlformats.org/officeDocument/2006/relationships/hyperlink" Target="https://www.daloopa.com/src/44810741" TargetMode="External"/><Relationship Id="rId10191" Type="http://schemas.openxmlformats.org/officeDocument/2006/relationships/hyperlink" Target="https://www.daloopa.com/document/23143637" TargetMode="External"/><Relationship Id="rId15863" Type="http://schemas.openxmlformats.org/officeDocument/2006/relationships/hyperlink" Target="https://www.daloopa.com/src/56722053" TargetMode="External"/><Relationship Id="rId3473" Type="http://schemas.openxmlformats.org/officeDocument/2006/relationships/hyperlink" Target="https://www.daloopa.com/src/44617818" TargetMode="External"/><Relationship Id="rId5922" Type="http://schemas.openxmlformats.org/officeDocument/2006/relationships/hyperlink" Target="https://www.daloopa.com/document/23181367" TargetMode="External"/><Relationship Id="rId13067" Type="http://schemas.openxmlformats.org/officeDocument/2006/relationships/hyperlink" Target="https://www.daloopa.com/src/18203474" TargetMode="External"/><Relationship Id="rId15516" Type="http://schemas.openxmlformats.org/officeDocument/2006/relationships/hyperlink" Target="https://www.daloopa.com/src/56722056" TargetMode="External"/><Relationship Id="rId20283" Type="http://schemas.openxmlformats.org/officeDocument/2006/relationships/hyperlink" Target="https://www.daloopa.com/src/99101011" TargetMode="External"/><Relationship Id="rId3126" Type="http://schemas.openxmlformats.org/officeDocument/2006/relationships/hyperlink" Target="https://www.daloopa.com/document/23181367" TargetMode="External"/><Relationship Id="rId18739" Type="http://schemas.openxmlformats.org/officeDocument/2006/relationships/hyperlink" Target="https://www.daloopa.com/src/76424512" TargetMode="External"/><Relationship Id="rId6696" Type="http://schemas.openxmlformats.org/officeDocument/2006/relationships/hyperlink" Target="https://www.daloopa.com/src/798015" TargetMode="External"/><Relationship Id="rId6349" Type="http://schemas.openxmlformats.org/officeDocument/2006/relationships/hyperlink" Target="https://www.daloopa.com/src/797609" TargetMode="External"/><Relationship Id="rId12150" Type="http://schemas.openxmlformats.org/officeDocument/2006/relationships/hyperlink" Target="https://www.daloopa.com/src/8731850" TargetMode="External"/><Relationship Id="rId2959" Type="http://schemas.openxmlformats.org/officeDocument/2006/relationships/hyperlink" Target="https://www.daloopa.com/src/775731" TargetMode="External"/><Relationship Id="rId15373" Type="http://schemas.openxmlformats.org/officeDocument/2006/relationships/hyperlink" Target="https://marketplace.daloopa.com/text-fundamental?id=56725752&amp;value=1474&amp;id=56720698&amp;value=1572&amp;id=56720693&amp;value=1685&amp;id=56720688&amp;value=1792&amp;id=56720681&amp;value=1933&amp;" TargetMode="External"/><Relationship Id="rId17822" Type="http://schemas.openxmlformats.org/officeDocument/2006/relationships/hyperlink" Target="https://www.daloopa.com/src/86312113" TargetMode="External"/><Relationship Id="rId5432" Type="http://schemas.openxmlformats.org/officeDocument/2006/relationships/hyperlink" Target="https://www.daloopa.com/src/777099" TargetMode="External"/><Relationship Id="rId15026" Type="http://schemas.openxmlformats.org/officeDocument/2006/relationships/hyperlink" Target="https://www.daloopa.com/src/44095057" TargetMode="External"/><Relationship Id="rId8655" Type="http://schemas.openxmlformats.org/officeDocument/2006/relationships/hyperlink" Target="https://www.daloopa.com/src/44811871" TargetMode="External"/><Relationship Id="rId11983" Type="http://schemas.openxmlformats.org/officeDocument/2006/relationships/hyperlink" Target="https://www.daloopa.com/src/10681270" TargetMode="External"/><Relationship Id="rId18249" Type="http://schemas.openxmlformats.org/officeDocument/2006/relationships/hyperlink" Target="https://www.daloopa.com/src/110482430" TargetMode="External"/><Relationship Id="rId18596" Type="http://schemas.openxmlformats.org/officeDocument/2006/relationships/hyperlink" Target="https://www.daloopa.com/src/76430284" TargetMode="External"/><Relationship Id="rId8308" Type="http://schemas.openxmlformats.org/officeDocument/2006/relationships/hyperlink" Target="https://www.daloopa.com/src/46190483" TargetMode="External"/><Relationship Id="rId11636" Type="http://schemas.openxmlformats.org/officeDocument/2006/relationships/hyperlink" Target="https://www.daloopa.com/document/8465102" TargetMode="External"/><Relationship Id="rId14859" Type="http://schemas.openxmlformats.org/officeDocument/2006/relationships/hyperlink" Target="https://www.daloopa.com/src/44095587" TargetMode="External"/><Relationship Id="rId4918" Type="http://schemas.openxmlformats.org/officeDocument/2006/relationships/hyperlink" Target="https://www.daloopa.com/src/18180678" TargetMode="External"/><Relationship Id="rId17332" Type="http://schemas.openxmlformats.org/officeDocument/2006/relationships/hyperlink" Target="https://www.daloopa.com/src/66399244" TargetMode="External"/><Relationship Id="rId788" Type="http://schemas.openxmlformats.org/officeDocument/2006/relationships/hyperlink" Target="https://www.daloopa.com/src/780038" TargetMode="External"/><Relationship Id="rId2469" Type="http://schemas.openxmlformats.org/officeDocument/2006/relationships/hyperlink" Target="https://www.daloopa.com/src/775317" TargetMode="External"/><Relationship Id="rId11493" Type="http://schemas.openxmlformats.org/officeDocument/2006/relationships/hyperlink" Target="https://www.daloopa.com/document/8465102" TargetMode="External"/><Relationship Id="rId13942" Type="http://schemas.openxmlformats.org/officeDocument/2006/relationships/hyperlink" Target="https://www.daloopa.com/src/44066427" TargetMode="External"/><Relationship Id="rId1552" Type="http://schemas.openxmlformats.org/officeDocument/2006/relationships/hyperlink" Target="https://www.daloopa.com/src/805496" TargetMode="External"/><Relationship Id="rId8165" Type="http://schemas.openxmlformats.org/officeDocument/2006/relationships/hyperlink" Target="https://www.daloopa.com/src/41990479" TargetMode="External"/><Relationship Id="rId11146" Type="http://schemas.openxmlformats.org/officeDocument/2006/relationships/hyperlink" Target="https://marketplace.daloopa.com/text-fundamental?id=50787772&amp;value=0.08&amp;" TargetMode="External"/><Relationship Id="rId20811" Type="http://schemas.openxmlformats.org/officeDocument/2006/relationships/hyperlink" Target="https://www.daloopa.com/src/110480954" TargetMode="External"/><Relationship Id="rId1205" Type="http://schemas.openxmlformats.org/officeDocument/2006/relationships/hyperlink" Target="https://www.daloopa.com/src/1001388" TargetMode="External"/><Relationship Id="rId16818" Type="http://schemas.openxmlformats.org/officeDocument/2006/relationships/hyperlink" Target="https://www.daloopa.com/src/56736477" TargetMode="External"/><Relationship Id="rId4775" Type="http://schemas.openxmlformats.org/officeDocument/2006/relationships/hyperlink" Target="https://www.daloopa.com/src/799705" TargetMode="External"/><Relationship Id="rId14369" Type="http://schemas.openxmlformats.org/officeDocument/2006/relationships/hyperlink" Target="https://www.daloopa.com/src/44095326" TargetMode="External"/><Relationship Id="rId298" Type="http://schemas.openxmlformats.org/officeDocument/2006/relationships/hyperlink" Target="https://www.daloopa.com/src/12604352" TargetMode="External"/><Relationship Id="rId4428" Type="http://schemas.openxmlformats.org/officeDocument/2006/relationships/hyperlink" Target="https://www.daloopa.com/src/806083" TargetMode="External"/><Relationship Id="rId7998" Type="http://schemas.openxmlformats.org/officeDocument/2006/relationships/hyperlink" Target="https://www.daloopa.com/src/44615919" TargetMode="External"/><Relationship Id="rId10979" Type="http://schemas.openxmlformats.org/officeDocument/2006/relationships/hyperlink" Target="https://www.daloopa.com/src/777907" TargetMode="External"/><Relationship Id="rId13452" Type="http://schemas.openxmlformats.org/officeDocument/2006/relationships/hyperlink" Target="https://www.daloopa.com/src/44057368" TargetMode="External"/><Relationship Id="rId15901" Type="http://schemas.openxmlformats.org/officeDocument/2006/relationships/hyperlink" Target="https://www.daloopa.com/src/56736401" TargetMode="External"/><Relationship Id="rId3511" Type="http://schemas.openxmlformats.org/officeDocument/2006/relationships/hyperlink" Target="https://www.daloopa.com/src/18199484" TargetMode="External"/><Relationship Id="rId13105" Type="http://schemas.openxmlformats.org/officeDocument/2006/relationships/hyperlink" Target="https://marketplace.daloopa.com/text-fundamental?id=18203345&amp;value=0.003&amp;id=18200083&amp;value=0.157&amp;" TargetMode="External"/><Relationship Id="rId20321" Type="http://schemas.openxmlformats.org/officeDocument/2006/relationships/hyperlink" Target="https://www.daloopa.com/src/105190599" TargetMode="External"/><Relationship Id="rId1062" Type="http://schemas.openxmlformats.org/officeDocument/2006/relationships/hyperlink" Target="https://www.daloopa.com/src/1501426" TargetMode="External"/><Relationship Id="rId6734" Type="http://schemas.openxmlformats.org/officeDocument/2006/relationships/hyperlink" Target="https://www.daloopa.com/src/797939" TargetMode="External"/><Relationship Id="rId16675" Type="http://schemas.openxmlformats.org/officeDocument/2006/relationships/hyperlink" Target="https://www.daloopa.com/src/56723478" TargetMode="External"/><Relationship Id="rId4285" Type="http://schemas.openxmlformats.org/officeDocument/2006/relationships/hyperlink" Target="https://www.daloopa.com/src/805992" TargetMode="External"/><Relationship Id="rId16328" Type="http://schemas.openxmlformats.org/officeDocument/2006/relationships/hyperlink" Target="https://www.daloopa.com/src/56723088" TargetMode="External"/><Relationship Id="rId19898" Type="http://schemas.openxmlformats.org/officeDocument/2006/relationships/hyperlink" Target="https://www.daloopa.com/src/91531418" TargetMode="External"/><Relationship Id="rId9957" Type="http://schemas.openxmlformats.org/officeDocument/2006/relationships/hyperlink" Target="https://www.daloopa.com/src/7449644" TargetMode="External"/><Relationship Id="rId12938" Type="http://schemas.openxmlformats.org/officeDocument/2006/relationships/hyperlink" Target="https://www.daloopa.com/document/23181367" TargetMode="External"/><Relationship Id="rId10489" Type="http://schemas.openxmlformats.org/officeDocument/2006/relationships/hyperlink" Target="https://www.daloopa.com/src/756457" TargetMode="External"/><Relationship Id="rId15411" Type="http://schemas.openxmlformats.org/officeDocument/2006/relationships/hyperlink" Target="https://www.daloopa.com/src/56725754" TargetMode="External"/><Relationship Id="rId18981" Type="http://schemas.openxmlformats.org/officeDocument/2006/relationships/hyperlink" Target="https://www.daloopa.com/src/80587574" TargetMode="External"/><Relationship Id="rId18634" Type="http://schemas.openxmlformats.org/officeDocument/2006/relationships/hyperlink" Target="https://www.daloopa.com/src/75779531" TargetMode="External"/><Relationship Id="rId3021" Type="http://schemas.openxmlformats.org/officeDocument/2006/relationships/hyperlink" Target="https://www.daloopa.com/src/28828350" TargetMode="External"/><Relationship Id="rId6591" Type="http://schemas.openxmlformats.org/officeDocument/2006/relationships/hyperlink" Target="https://www.daloopa.com/src/61314837" TargetMode="External"/><Relationship Id="rId16185" Type="http://schemas.openxmlformats.org/officeDocument/2006/relationships/hyperlink" Target="https://www.daloopa.com/src/56765479" TargetMode="External"/><Relationship Id="rId6244" Type="http://schemas.openxmlformats.org/officeDocument/2006/relationships/hyperlink" Target="https://www.daloopa.com/src/797571" TargetMode="External"/><Relationship Id="rId9467" Type="http://schemas.openxmlformats.org/officeDocument/2006/relationships/hyperlink" Target="https://www.daloopa.com/src/44813466" TargetMode="External"/><Relationship Id="rId12795" Type="http://schemas.openxmlformats.org/officeDocument/2006/relationships/hyperlink" Target="https://www.daloopa.com/src/18179234" TargetMode="External"/><Relationship Id="rId2854" Type="http://schemas.openxmlformats.org/officeDocument/2006/relationships/hyperlink" Target="https://www.daloopa.com/src/775760" TargetMode="External"/><Relationship Id="rId12448" Type="http://schemas.openxmlformats.org/officeDocument/2006/relationships/hyperlink" Target="https://www.daloopa.com/src/8732103" TargetMode="External"/><Relationship Id="rId826" Type="http://schemas.openxmlformats.org/officeDocument/2006/relationships/hyperlink" Target="https://marketplace.daloopa.com/text-fundamental?id=793423&amp;value=0.06&amp;" TargetMode="External"/><Relationship Id="rId2507" Type="http://schemas.openxmlformats.org/officeDocument/2006/relationships/hyperlink" Target="https://www.daloopa.com/src/44615512" TargetMode="External"/><Relationship Id="rId18491" Type="http://schemas.openxmlformats.org/officeDocument/2006/relationships/hyperlink" Target="https://www.daloopa.com/src/69114645" TargetMode="External"/><Relationship Id="rId8550" Type="http://schemas.openxmlformats.org/officeDocument/2006/relationships/hyperlink" Target="https://www.daloopa.com/src/44812937" TargetMode="External"/><Relationship Id="rId11531" Type="http://schemas.openxmlformats.org/officeDocument/2006/relationships/hyperlink" Target="https://www.daloopa.com/src/1501373" TargetMode="External"/><Relationship Id="rId18144" Type="http://schemas.openxmlformats.org/officeDocument/2006/relationships/hyperlink" Target="https://www.daloopa.com/src/112173315" TargetMode="External"/><Relationship Id="rId8203" Type="http://schemas.openxmlformats.org/officeDocument/2006/relationships/hyperlink" Target="https://www.daloopa.com/src/756443" TargetMode="External"/><Relationship Id="rId4813" Type="http://schemas.openxmlformats.org/officeDocument/2006/relationships/hyperlink" Target="https://www.daloopa.com/src/44802523" TargetMode="External"/><Relationship Id="rId14754" Type="http://schemas.openxmlformats.org/officeDocument/2006/relationships/hyperlink" Target="https://www.daloopa.com/src/44092175" TargetMode="External"/><Relationship Id="rId683" Type="http://schemas.openxmlformats.org/officeDocument/2006/relationships/hyperlink" Target="https://www.daloopa.com/src/61315007" TargetMode="External"/><Relationship Id="rId2364" Type="http://schemas.openxmlformats.org/officeDocument/2006/relationships/hyperlink" Target="https://www.daloopa.com/src/774028" TargetMode="External"/><Relationship Id="rId14407" Type="http://schemas.openxmlformats.org/officeDocument/2006/relationships/hyperlink" Target="https://www.daloopa.com/src/44093048" TargetMode="External"/><Relationship Id="rId17977" Type="http://schemas.openxmlformats.org/officeDocument/2006/relationships/hyperlink" Target="https://www.daloopa.com/src/84567300" TargetMode="External"/><Relationship Id="rId336" Type="http://schemas.openxmlformats.org/officeDocument/2006/relationships/hyperlink" Target="https://www.daloopa.com/src/56765779" TargetMode="External"/><Relationship Id="rId2017" Type="http://schemas.openxmlformats.org/officeDocument/2006/relationships/hyperlink" Target="https://www.daloopa.com/src/44125312" TargetMode="External"/><Relationship Id="rId5587" Type="http://schemas.openxmlformats.org/officeDocument/2006/relationships/hyperlink" Target="https://www.daloopa.com/src/777119" TargetMode="External"/><Relationship Id="rId8060" Type="http://schemas.openxmlformats.org/officeDocument/2006/relationships/hyperlink" Target="https://www.daloopa.com/src/6028696" TargetMode="External"/><Relationship Id="rId11041" Type="http://schemas.openxmlformats.org/officeDocument/2006/relationships/hyperlink" Target="https://www.daloopa.com/src/777914" TargetMode="External"/><Relationship Id="rId16713" Type="http://schemas.openxmlformats.org/officeDocument/2006/relationships/hyperlink" Target="https://www.daloopa.com/src/56736704" TargetMode="External"/><Relationship Id="rId1100" Type="http://schemas.openxmlformats.org/officeDocument/2006/relationships/hyperlink" Target="https://www.daloopa.com/src/1501427" TargetMode="External"/><Relationship Id="rId4670" Type="http://schemas.openxmlformats.org/officeDocument/2006/relationships/hyperlink" Target="https://www.daloopa.com/src/799652" TargetMode="External"/><Relationship Id="rId14264" Type="http://schemas.openxmlformats.org/officeDocument/2006/relationships/hyperlink" Target="https://www.daloopa.com/src/44093051" TargetMode="External"/><Relationship Id="rId4323" Type="http://schemas.openxmlformats.org/officeDocument/2006/relationships/hyperlink" Target="https://www.daloopa.com/src/806174" TargetMode="External"/><Relationship Id="rId7893" Type="http://schemas.openxmlformats.org/officeDocument/2006/relationships/hyperlink" Target="https://www.daloopa.com/src/757959" TargetMode="External"/><Relationship Id="rId17487" Type="http://schemas.openxmlformats.org/officeDocument/2006/relationships/hyperlink" Target="https://www.daloopa.com/src/69113985" TargetMode="External"/><Relationship Id="rId19936" Type="http://schemas.openxmlformats.org/officeDocument/2006/relationships/hyperlink" Target="https://www.daloopa.com/src/91531505" TargetMode="External"/><Relationship Id="rId193" Type="http://schemas.openxmlformats.org/officeDocument/2006/relationships/hyperlink" Target="https://marketplace.daloopa.com/text-fundamental?id=1000485&amp;value=1.45&amp;id=1000446&amp;value=1.5&amp;id=2750849&amp;value=1.55&amp;id=12608802&amp;value=1.75&amp;id=19045481&amp;value=1.8&amp;id=41990663&amp;value=1.9&amp;id=56765737&amp;value=1.9&amp;" TargetMode="External"/><Relationship Id="rId7546" Type="http://schemas.openxmlformats.org/officeDocument/2006/relationships/hyperlink" Target="https://www.daloopa.com/src/44615830" TargetMode="External"/><Relationship Id="rId10874" Type="http://schemas.openxmlformats.org/officeDocument/2006/relationships/hyperlink" Target="https://www.daloopa.com/src/44999319" TargetMode="External"/><Relationship Id="rId5097" Type="http://schemas.openxmlformats.org/officeDocument/2006/relationships/hyperlink" Target="https://www.daloopa.com/src/18186729" TargetMode="External"/><Relationship Id="rId10527" Type="http://schemas.openxmlformats.org/officeDocument/2006/relationships/hyperlink" Target="https://marketplace.daloopa.com/text-fundamental?id=758669&amp;value=-21.415&amp;id=44998947&amp;value=-21.415&amp;" TargetMode="External"/><Relationship Id="rId13000" Type="http://schemas.openxmlformats.org/officeDocument/2006/relationships/hyperlink" Target="https://www.daloopa.com/src/18210633" TargetMode="External"/><Relationship Id="rId16570" Type="http://schemas.openxmlformats.org/officeDocument/2006/relationships/hyperlink" Target="https://www.daloopa.com/src/56736622" TargetMode="External"/><Relationship Id="rId20966" Type="http://schemas.openxmlformats.org/officeDocument/2006/relationships/hyperlink" Target="https://www.daloopa.com/src/110482392" TargetMode="External"/><Relationship Id="rId3809" Type="http://schemas.openxmlformats.org/officeDocument/2006/relationships/hyperlink" Target="https://www.daloopa.com/src/805756" TargetMode="External"/><Relationship Id="rId16223" Type="http://schemas.openxmlformats.org/officeDocument/2006/relationships/hyperlink" Target="https://www.daloopa.com/src/56736492" TargetMode="External"/><Relationship Id="rId19793" Type="http://schemas.openxmlformats.org/officeDocument/2006/relationships/hyperlink" Target="https://www.daloopa.com/src/92469315" TargetMode="External"/><Relationship Id="rId20619" Type="http://schemas.openxmlformats.org/officeDocument/2006/relationships/hyperlink" Target="https://www.daloopa.com/src/105191147" TargetMode="External"/><Relationship Id="rId4180" Type="http://schemas.openxmlformats.org/officeDocument/2006/relationships/hyperlink" Target="https://www.daloopa.com/src/9091861" TargetMode="External"/><Relationship Id="rId9852" Type="http://schemas.openxmlformats.org/officeDocument/2006/relationships/hyperlink" Target="https://www.daloopa.com/src/44813006" TargetMode="External"/><Relationship Id="rId19446" Type="http://schemas.openxmlformats.org/officeDocument/2006/relationships/hyperlink" Target="https://www.daloopa.com/src/86300082" TargetMode="External"/><Relationship Id="rId66" Type="http://schemas.openxmlformats.org/officeDocument/2006/relationships/hyperlink" Target="https://www.daloopa.com/document/7013987" TargetMode="External"/><Relationship Id="rId9505" Type="http://schemas.openxmlformats.org/officeDocument/2006/relationships/hyperlink" Target="https://www.daloopa.com/src/44813226" TargetMode="External"/><Relationship Id="rId10384" Type="http://schemas.openxmlformats.org/officeDocument/2006/relationships/hyperlink" Target="https://www.daloopa.com/src/757638" TargetMode="External"/><Relationship Id="rId12833" Type="http://schemas.openxmlformats.org/officeDocument/2006/relationships/hyperlink" Target="https://www.daloopa.com/src/18194039" TargetMode="External"/><Relationship Id="rId7056" Type="http://schemas.openxmlformats.org/officeDocument/2006/relationships/hyperlink" Target="https://www.daloopa.com/src/28076098" TargetMode="External"/><Relationship Id="rId10037" Type="http://schemas.openxmlformats.org/officeDocument/2006/relationships/hyperlink" Target="https://www.daloopa.com/src/3606410" TargetMode="External"/><Relationship Id="rId3666" Type="http://schemas.openxmlformats.org/officeDocument/2006/relationships/hyperlink" Target="https://www.daloopa.com/src/805645" TargetMode="External"/><Relationship Id="rId15709" Type="http://schemas.openxmlformats.org/officeDocument/2006/relationships/hyperlink" Target="https://www.daloopa.com/src/56735754" TargetMode="External"/><Relationship Id="rId16080" Type="http://schemas.openxmlformats.org/officeDocument/2006/relationships/hyperlink" Target="https://www.daloopa.com/src/56722834" TargetMode="External"/><Relationship Id="rId3319" Type="http://schemas.openxmlformats.org/officeDocument/2006/relationships/hyperlink" Target="https://www.daloopa.com/src/44617157" TargetMode="External"/><Relationship Id="rId20476" Type="http://schemas.openxmlformats.org/officeDocument/2006/relationships/hyperlink" Target="https://www.daloopa.com/src/105788221" TargetMode="External"/><Relationship Id="rId6889" Type="http://schemas.openxmlformats.org/officeDocument/2006/relationships/hyperlink" Target="https://www.daloopa.com/src/797768" TargetMode="External"/><Relationship Id="rId12690" Type="http://schemas.openxmlformats.org/officeDocument/2006/relationships/hyperlink" Target="https://www.daloopa.com/src/8732319" TargetMode="External"/><Relationship Id="rId20129" Type="http://schemas.openxmlformats.org/officeDocument/2006/relationships/hyperlink" Target="https://www.daloopa.com/src/99100775" TargetMode="External"/><Relationship Id="rId9362" Type="http://schemas.openxmlformats.org/officeDocument/2006/relationships/hyperlink" Target="https://www.daloopa.com/src/44811678" TargetMode="External"/><Relationship Id="rId12343" Type="http://schemas.openxmlformats.org/officeDocument/2006/relationships/hyperlink" Target="https://www.daloopa.com/src/8731790" TargetMode="External"/><Relationship Id="rId721" Type="http://schemas.openxmlformats.org/officeDocument/2006/relationships/hyperlink" Target="https://www.daloopa.com/src/61315012" TargetMode="External"/><Relationship Id="rId2402" Type="http://schemas.openxmlformats.org/officeDocument/2006/relationships/hyperlink" Target="https://www.daloopa.com/src/774061" TargetMode="External"/><Relationship Id="rId5972" Type="http://schemas.openxmlformats.org/officeDocument/2006/relationships/hyperlink" Target="https://www.daloopa.com/src/757715" TargetMode="External"/><Relationship Id="rId9015" Type="http://schemas.openxmlformats.org/officeDocument/2006/relationships/hyperlink" Target="https://www.daloopa.com/src/44811197" TargetMode="External"/><Relationship Id="rId15566" Type="http://schemas.openxmlformats.org/officeDocument/2006/relationships/hyperlink" Target="https://www.daloopa.com/src/56722060" TargetMode="External"/><Relationship Id="rId5625" Type="http://schemas.openxmlformats.org/officeDocument/2006/relationships/hyperlink" Target="https://www.daloopa.com/src/44616096" TargetMode="External"/><Relationship Id="rId15219" Type="http://schemas.openxmlformats.org/officeDocument/2006/relationships/hyperlink" Target="https://www.daloopa.com/src/56735120" TargetMode="External"/><Relationship Id="rId3176" Type="http://schemas.openxmlformats.org/officeDocument/2006/relationships/hyperlink" Target="https://www.daloopa.com/src/805345" TargetMode="External"/><Relationship Id="rId18789" Type="http://schemas.openxmlformats.org/officeDocument/2006/relationships/hyperlink" Target="https://www.daloopa.com/src/76431611" TargetMode="External"/><Relationship Id="rId6399" Type="http://schemas.openxmlformats.org/officeDocument/2006/relationships/hyperlink" Target="https://www.daloopa.com/src/797671" TargetMode="External"/><Relationship Id="rId8848" Type="http://schemas.openxmlformats.org/officeDocument/2006/relationships/hyperlink" Target="https://www.daloopa.com/src/44808893" TargetMode="External"/><Relationship Id="rId11829" Type="http://schemas.openxmlformats.org/officeDocument/2006/relationships/hyperlink" Target="https://www.daloopa.com/src/44616193" TargetMode="External"/><Relationship Id="rId14302" Type="http://schemas.openxmlformats.org/officeDocument/2006/relationships/hyperlink" Target="https://www.daloopa.com/src/44095429" TargetMode="External"/><Relationship Id="rId17872" Type="http://schemas.openxmlformats.org/officeDocument/2006/relationships/hyperlink" Target="https://www.daloopa.com/src/86307239" TargetMode="External"/><Relationship Id="rId7931" Type="http://schemas.openxmlformats.org/officeDocument/2006/relationships/hyperlink" Target="https://www.daloopa.com/src/758135" TargetMode="External"/><Relationship Id="rId17525" Type="http://schemas.openxmlformats.org/officeDocument/2006/relationships/hyperlink" Target="https://www.daloopa.com/src/66397796" TargetMode="External"/><Relationship Id="rId231" Type="http://schemas.openxmlformats.org/officeDocument/2006/relationships/hyperlink" Target="https://www.daloopa.com/src/1000488" TargetMode="External"/><Relationship Id="rId5482" Type="http://schemas.openxmlformats.org/officeDocument/2006/relationships/hyperlink" Target="https://www.daloopa.com/src/777040" TargetMode="External"/><Relationship Id="rId10912" Type="http://schemas.openxmlformats.org/officeDocument/2006/relationships/hyperlink" Target="https://www.daloopa.com/src/12600313" TargetMode="External"/><Relationship Id="rId15076" Type="http://schemas.openxmlformats.org/officeDocument/2006/relationships/hyperlink" Target="https://www.daloopa.com/src/44095715" TargetMode="External"/><Relationship Id="rId5135" Type="http://schemas.openxmlformats.org/officeDocument/2006/relationships/hyperlink" Target="https://www.daloopa.com/src/8648960" TargetMode="External"/><Relationship Id="rId18299" Type="http://schemas.openxmlformats.org/officeDocument/2006/relationships/hyperlink" Target="https://www.daloopa.com/src/110482575" TargetMode="External"/><Relationship Id="rId8358" Type="http://schemas.openxmlformats.org/officeDocument/2006/relationships/hyperlink" Target="https://www.daloopa.com/src/46190492" TargetMode="External"/><Relationship Id="rId11686" Type="http://schemas.openxmlformats.org/officeDocument/2006/relationships/hyperlink" Target="https://marketplace.daloopa.com/text-fundamental?id=805030&amp;value=645188&amp;id=805021&amp;value=602223&amp;id=1501352&amp;value=752110&amp;id=44616165&amp;value=951937&amp;id=2734207&amp;value=2951458&amp;" TargetMode="External"/><Relationship Id="rId1745" Type="http://schemas.openxmlformats.org/officeDocument/2006/relationships/hyperlink" Target="https://www.daloopa.com/src/44124271" TargetMode="External"/><Relationship Id="rId11339" Type="http://schemas.openxmlformats.org/officeDocument/2006/relationships/hyperlink" Target="https://www.daloopa.com/document/21946882" TargetMode="External"/><Relationship Id="rId19831" Type="http://schemas.openxmlformats.org/officeDocument/2006/relationships/hyperlink" Target="https://www.daloopa.com/src/92469247" TargetMode="External"/><Relationship Id="rId4968" Type="http://schemas.openxmlformats.org/officeDocument/2006/relationships/hyperlink" Target="https://www.daloopa.com/src/35961639" TargetMode="External"/><Relationship Id="rId17382" Type="http://schemas.openxmlformats.org/officeDocument/2006/relationships/hyperlink" Target="https://www.daloopa.com/src/69114003" TargetMode="External"/><Relationship Id="rId7441" Type="http://schemas.openxmlformats.org/officeDocument/2006/relationships/hyperlink" Target="https://www.daloopa.com/document/477743" TargetMode="External"/><Relationship Id="rId10422" Type="http://schemas.openxmlformats.org/officeDocument/2006/relationships/hyperlink" Target="https://www.daloopa.com/src/769291" TargetMode="External"/><Relationship Id="rId13992" Type="http://schemas.openxmlformats.org/officeDocument/2006/relationships/hyperlink" Target="https://www.daloopa.com/src/44067796" TargetMode="External"/><Relationship Id="rId17035" Type="http://schemas.openxmlformats.org/officeDocument/2006/relationships/hyperlink" Target="https://www.daloopa.com/src/65369356" TargetMode="External"/><Relationship Id="rId13645" Type="http://schemas.openxmlformats.org/officeDocument/2006/relationships/hyperlink" Target="https://www.daloopa.com/src/44057686" TargetMode="External"/><Relationship Id="rId20861" Type="http://schemas.openxmlformats.org/officeDocument/2006/relationships/hyperlink" Target="https://www.daloopa.com/src/110481021" TargetMode="External"/><Relationship Id="rId3704" Type="http://schemas.openxmlformats.org/officeDocument/2006/relationships/hyperlink" Target="https://www.daloopa.com/src/805654" TargetMode="External"/><Relationship Id="rId11196" Type="http://schemas.openxmlformats.org/officeDocument/2006/relationships/hyperlink" Target="https://www.daloopa.com/document/23143637" TargetMode="External"/><Relationship Id="rId20514" Type="http://schemas.openxmlformats.org/officeDocument/2006/relationships/hyperlink" Target="https://www.daloopa.com/src/105190776" TargetMode="External"/><Relationship Id="rId1255" Type="http://schemas.openxmlformats.org/officeDocument/2006/relationships/hyperlink" Target="https://www.daloopa.com/src/46406226" TargetMode="External"/><Relationship Id="rId16868" Type="http://schemas.openxmlformats.org/officeDocument/2006/relationships/hyperlink" Target="https://www.daloopa.com/src/65368999" TargetMode="External"/><Relationship Id="rId4478" Type="http://schemas.openxmlformats.org/officeDocument/2006/relationships/hyperlink" Target="https://www.daloopa.com/src/806041" TargetMode="External"/><Relationship Id="rId6927" Type="http://schemas.openxmlformats.org/officeDocument/2006/relationships/hyperlink" Target="https://www.daloopa.com/src/798125" TargetMode="External"/><Relationship Id="rId9400" Type="http://schemas.openxmlformats.org/officeDocument/2006/relationships/hyperlink" Target="https://www.daloopa.com/src/44810253" TargetMode="External"/><Relationship Id="rId19341" Type="http://schemas.openxmlformats.org/officeDocument/2006/relationships/hyperlink" Target="https://www.daloopa.com/src/84565907" TargetMode="External"/><Relationship Id="rId15951" Type="http://schemas.openxmlformats.org/officeDocument/2006/relationships/hyperlink" Target="https://www.daloopa.com/src/56736403" TargetMode="External"/><Relationship Id="rId15604" Type="http://schemas.openxmlformats.org/officeDocument/2006/relationships/hyperlink" Target="https://www.daloopa.com/src/56735862" TargetMode="External"/><Relationship Id="rId3561" Type="http://schemas.openxmlformats.org/officeDocument/2006/relationships/hyperlink" Target="https://www.daloopa.com/src/805615" TargetMode="External"/><Relationship Id="rId13155" Type="http://schemas.openxmlformats.org/officeDocument/2006/relationships/hyperlink" Target="https://www.daloopa.com/src/44117079" TargetMode="External"/><Relationship Id="rId20371" Type="http://schemas.openxmlformats.org/officeDocument/2006/relationships/hyperlink" Target="https://www.daloopa.com/src/105191168" TargetMode="External"/><Relationship Id="rId3214" Type="http://schemas.openxmlformats.org/officeDocument/2006/relationships/hyperlink" Target="https://www.daloopa.com/src/805305" TargetMode="External"/><Relationship Id="rId6784" Type="http://schemas.openxmlformats.org/officeDocument/2006/relationships/hyperlink" Target="https://www.daloopa.com/src/797762" TargetMode="External"/><Relationship Id="rId16378" Type="http://schemas.openxmlformats.org/officeDocument/2006/relationships/hyperlink" Target="https://www.daloopa.com/src/56723090" TargetMode="External"/><Relationship Id="rId18827" Type="http://schemas.openxmlformats.org/officeDocument/2006/relationships/hyperlink" Target="https://www.daloopa.com/src/75779572" TargetMode="External"/><Relationship Id="rId20024" Type="http://schemas.openxmlformats.org/officeDocument/2006/relationships/hyperlink" Target="https://www.daloopa.com/src/99978664" TargetMode="External"/><Relationship Id="rId6437" Type="http://schemas.openxmlformats.org/officeDocument/2006/relationships/hyperlink" Target="https://www.daloopa.com/src/760875" TargetMode="External"/><Relationship Id="rId12988" Type="http://schemas.openxmlformats.org/officeDocument/2006/relationships/hyperlink" Target="https://www.daloopa.com/document/8465102" TargetMode="External"/><Relationship Id="rId17910" Type="http://schemas.openxmlformats.org/officeDocument/2006/relationships/hyperlink" Target="https://www.daloopa.com/src/84567022" TargetMode="External"/><Relationship Id="rId15461" Type="http://schemas.openxmlformats.org/officeDocument/2006/relationships/hyperlink" Target="https://www.daloopa.com/src/56722354" TargetMode="External"/><Relationship Id="rId3071" Type="http://schemas.openxmlformats.org/officeDocument/2006/relationships/hyperlink" Target="https://www.daloopa.com/src/47276054" TargetMode="External"/><Relationship Id="rId5520" Type="http://schemas.openxmlformats.org/officeDocument/2006/relationships/hyperlink" Target="https://www.daloopa.com/src/777059" TargetMode="External"/><Relationship Id="rId15114" Type="http://schemas.openxmlformats.org/officeDocument/2006/relationships/hyperlink" Target="https://www.daloopa.com/src/56734810" TargetMode="External"/><Relationship Id="rId18684" Type="http://schemas.openxmlformats.org/officeDocument/2006/relationships/hyperlink" Target="https://www.daloopa.com/src/75779587" TargetMode="External"/><Relationship Id="rId8743" Type="http://schemas.openxmlformats.org/officeDocument/2006/relationships/hyperlink" Target="https://www.daloopa.com/src/44810610" TargetMode="External"/><Relationship Id="rId11724" Type="http://schemas.openxmlformats.org/officeDocument/2006/relationships/hyperlink" Target="https://www.daloopa.com/src/8583421" TargetMode="External"/><Relationship Id="rId18337" Type="http://schemas.openxmlformats.org/officeDocument/2006/relationships/hyperlink" Target="https://www.daloopa.com/src/70535233" TargetMode="External"/><Relationship Id="rId6294" Type="http://schemas.openxmlformats.org/officeDocument/2006/relationships/hyperlink" Target="https://www.daloopa.com/src/797530" TargetMode="External"/><Relationship Id="rId12498" Type="http://schemas.openxmlformats.org/officeDocument/2006/relationships/hyperlink" Target="https://www.daloopa.com/src/47334924" TargetMode="External"/><Relationship Id="rId14947" Type="http://schemas.openxmlformats.org/officeDocument/2006/relationships/hyperlink" Target="https://www.daloopa.com/src/44092079" TargetMode="External"/><Relationship Id="rId876" Type="http://schemas.openxmlformats.org/officeDocument/2006/relationships/hyperlink" Target="https://www.daloopa.com/src/41991263" TargetMode="External"/><Relationship Id="rId2557" Type="http://schemas.openxmlformats.org/officeDocument/2006/relationships/hyperlink" Target="https://www.daloopa.com/src/775531" TargetMode="External"/><Relationship Id="rId17420" Type="http://schemas.openxmlformats.org/officeDocument/2006/relationships/hyperlink" Target="https://www.daloopa.com/src/69114175" TargetMode="External"/><Relationship Id="rId529" Type="http://schemas.openxmlformats.org/officeDocument/2006/relationships/hyperlink" Target="https://www.daloopa.com/src/50787185" TargetMode="External"/><Relationship Id="rId5030" Type="http://schemas.openxmlformats.org/officeDocument/2006/relationships/hyperlink" Target="https://www.daloopa.com/src/18186991" TargetMode="External"/><Relationship Id="rId11581" Type="http://schemas.openxmlformats.org/officeDocument/2006/relationships/hyperlink" Target="https://www.daloopa.com/src/1501380" TargetMode="External"/><Relationship Id="rId18194" Type="http://schemas.openxmlformats.org/officeDocument/2006/relationships/hyperlink" Target="https://www.daloopa.com/src/112173063" TargetMode="External"/><Relationship Id="rId1640" Type="http://schemas.openxmlformats.org/officeDocument/2006/relationships/hyperlink" Target="https://www.daloopa.com/src/7449982" TargetMode="External"/><Relationship Id="rId8253" Type="http://schemas.openxmlformats.org/officeDocument/2006/relationships/hyperlink" Target="https://www.daloopa.com/src/19045357" TargetMode="External"/><Relationship Id="rId11234" Type="http://schemas.openxmlformats.org/officeDocument/2006/relationships/hyperlink" Target="https://www.daloopa.com/src/56765813" TargetMode="External"/><Relationship Id="rId4863" Type="http://schemas.openxmlformats.org/officeDocument/2006/relationships/hyperlink" Target="https://www.daloopa.com/src/44802519" TargetMode="External"/><Relationship Id="rId14457" Type="http://schemas.openxmlformats.org/officeDocument/2006/relationships/hyperlink" Target="https://www.daloopa.com/src/44095681" TargetMode="External"/><Relationship Id="rId16906" Type="http://schemas.openxmlformats.org/officeDocument/2006/relationships/hyperlink" Target="https://www.daloopa.com/src/65368537" TargetMode="External"/><Relationship Id="rId4516" Type="http://schemas.openxmlformats.org/officeDocument/2006/relationships/hyperlink" Target="https://marketplace.daloopa.com/text-fundamental?id=806192&amp;value=83.484&amp;id=806177&amp;value=91.127&amp;id=806162&amp;value=93.26&amp;id=806147&amp;value=88.27&amp;id=44801576&amp;value=356.141&amp;id=806132&amp;value=64.892&amp;id=806117&amp;value=121.271&amp;id=806102&amp;value=62.938&amp;id=806087&amp;value=92.775&amp;id=44801759&amp;value=341.876&amp;id=806072&amp;value=163.248&amp;id=806056&amp;value=180.974&amp;id=806042&amp;value=232.619&amp;id=806027&amp;value=296.94&amp;id=44801888&amp;value=873.781&amp;id=806012&amp;value=292.307&amp;id=805997&amp;value=329.83&amp;id=805982&amp;value=356.301&amp;id=805967&amp;value=456.7&amp;id=44802125&amp;value=1435.138&amp;id=805953&amp;value=460.632&amp;id=805938&amp;value=492.618&amp;id=805924&amp;value=541.379&amp;id=805910&amp;value=643.012&amp;id=44802192&amp;value=2137.641&amp;id=805896&amp;value=702.502&amp;id=805882&amp;value=690.799&amp;id=805867&amp;value=701.358&amp;id=805854&amp;value=699.217&amp;id=44802419&amp;value=2793.876&amp;id=805840&amp;value=702.334&amp;id=805826&amp;value=710.772&amp;id=1501417&amp;value=834.488&amp;id=2750775&amp;value=957.147&amp;id=44802532&amp;value=3204.741&amp;id=3606687&amp;value=919&amp;id=6028882&amp;value=1000&amp;id=9091870&amp;value=1060&amp;id=12606361&amp;value=1197&amp;id=44802607&amp;value=4176&amp;id=19045450&amp;value=1433&amp;id=28076118&amp;value=1386&amp;id=35361550&amp;value=1418&amp;id=41990767&amp;value=1468&amp;id=41990774&amp;value=5705&amp;id=50787163&amp;value=1543&amp;id=56765668&amp;value=1492&amp;id=61315116&amp;value=1456&amp;" TargetMode="External"/><Relationship Id="rId386" Type="http://schemas.openxmlformats.org/officeDocument/2006/relationships/hyperlink" Target="https://www.daloopa.com/document/22944212" TargetMode="External"/><Relationship Id="rId2067" Type="http://schemas.openxmlformats.org/officeDocument/2006/relationships/hyperlink" Target="https://www.daloopa.com/src/779483" TargetMode="External"/><Relationship Id="rId7739" Type="http://schemas.openxmlformats.org/officeDocument/2006/relationships/hyperlink" Target="https://www.daloopa.com/src/44615862" TargetMode="External"/><Relationship Id="rId11091" Type="http://schemas.openxmlformats.org/officeDocument/2006/relationships/hyperlink" Target="https://www.daloopa.com/src/778038" TargetMode="External"/><Relationship Id="rId13540" Type="http://schemas.openxmlformats.org/officeDocument/2006/relationships/hyperlink" Target="https://www.daloopa.com/src/57345788" TargetMode="External"/><Relationship Id="rId1150" Type="http://schemas.openxmlformats.org/officeDocument/2006/relationships/hyperlink" Target="https://www.daloopa.com/src/782217" TargetMode="External"/><Relationship Id="rId16763" Type="http://schemas.openxmlformats.org/officeDocument/2006/relationships/hyperlink" Target="https://www.daloopa.com/src/56736706" TargetMode="External"/><Relationship Id="rId6822" Type="http://schemas.openxmlformats.org/officeDocument/2006/relationships/hyperlink" Target="https://www.daloopa.com/src/798061" TargetMode="External"/><Relationship Id="rId16416" Type="http://schemas.openxmlformats.org/officeDocument/2006/relationships/hyperlink" Target="https://www.daloopa.com/document/23143762" TargetMode="External"/><Relationship Id="rId19986" Type="http://schemas.openxmlformats.org/officeDocument/2006/relationships/hyperlink" Target="https://www.daloopa.com/src/99100881" TargetMode="External"/><Relationship Id="rId4373" Type="http://schemas.openxmlformats.org/officeDocument/2006/relationships/hyperlink" Target="https://www.daloopa.com/src/806175" TargetMode="External"/><Relationship Id="rId19639" Type="http://schemas.openxmlformats.org/officeDocument/2006/relationships/hyperlink" Target="https://www.daloopa.com/src/91528479" TargetMode="External"/><Relationship Id="rId4026" Type="http://schemas.openxmlformats.org/officeDocument/2006/relationships/hyperlink" Target="https://www.daloopa.com/src/1501407" TargetMode="External"/><Relationship Id="rId7596" Type="http://schemas.openxmlformats.org/officeDocument/2006/relationships/hyperlink" Target="https://www.daloopa.com/src/44615841" TargetMode="External"/><Relationship Id="rId10577" Type="http://schemas.openxmlformats.org/officeDocument/2006/relationships/hyperlink" Target="https://www.daloopa.com/src/44999433" TargetMode="External"/><Relationship Id="rId7249" Type="http://schemas.openxmlformats.org/officeDocument/2006/relationships/hyperlink" Target="https://www.daloopa.com/src/756666" TargetMode="External"/><Relationship Id="rId13050" Type="http://schemas.openxmlformats.org/officeDocument/2006/relationships/hyperlink" Target="https://www.daloopa.com/src/18200365" TargetMode="External"/><Relationship Id="rId18722" Type="http://schemas.openxmlformats.org/officeDocument/2006/relationships/hyperlink" Target="https://www.daloopa.com/src/76424484" TargetMode="External"/><Relationship Id="rId3859" Type="http://schemas.openxmlformats.org/officeDocument/2006/relationships/hyperlink" Target="https://www.daloopa.com/document/12451652" TargetMode="External"/><Relationship Id="rId16273" Type="http://schemas.openxmlformats.org/officeDocument/2006/relationships/hyperlink" Target="https://www.daloopa.com/src/56736494" TargetMode="External"/><Relationship Id="rId20669" Type="http://schemas.openxmlformats.org/officeDocument/2006/relationships/hyperlink" Target="https://www.daloopa.com/src/110481958" TargetMode="External"/><Relationship Id="rId6332" Type="http://schemas.openxmlformats.org/officeDocument/2006/relationships/hyperlink" Target="https://www.daloopa.com/src/797616" TargetMode="External"/><Relationship Id="rId12883" Type="http://schemas.openxmlformats.org/officeDocument/2006/relationships/hyperlink" Target="https://www.daloopa.com/src/57345889" TargetMode="External"/><Relationship Id="rId19496" Type="http://schemas.openxmlformats.org/officeDocument/2006/relationships/hyperlink" Target="https://www.daloopa.com/src/86300764" TargetMode="External"/><Relationship Id="rId2942" Type="http://schemas.openxmlformats.org/officeDocument/2006/relationships/hyperlink" Target="https://www.daloopa.com/src/13303370" TargetMode="External"/><Relationship Id="rId9555" Type="http://schemas.openxmlformats.org/officeDocument/2006/relationships/hyperlink" Target="https://www.daloopa.com/src/44808716" TargetMode="External"/><Relationship Id="rId12536" Type="http://schemas.openxmlformats.org/officeDocument/2006/relationships/hyperlink" Target="https://www.daloopa.com/src/8731903" TargetMode="External"/><Relationship Id="rId19149" Type="http://schemas.openxmlformats.org/officeDocument/2006/relationships/hyperlink" Target="https://www.daloopa.com/src/81129799" TargetMode="External"/><Relationship Id="rId914" Type="http://schemas.openxmlformats.org/officeDocument/2006/relationships/hyperlink" Target="https://www.daloopa.com/src/56765762" TargetMode="External"/><Relationship Id="rId9208" Type="http://schemas.openxmlformats.org/officeDocument/2006/relationships/hyperlink" Target="https://www.daloopa.com/src/44811200" TargetMode="External"/><Relationship Id="rId10087" Type="http://schemas.openxmlformats.org/officeDocument/2006/relationships/hyperlink" Target="https://www.daloopa.com/src/3606411" TargetMode="External"/><Relationship Id="rId5818" Type="http://schemas.openxmlformats.org/officeDocument/2006/relationships/hyperlink" Target="https://www.daloopa.com/src/2734020" TargetMode="External"/><Relationship Id="rId15759" Type="http://schemas.openxmlformats.org/officeDocument/2006/relationships/hyperlink" Target="https://www.daloopa.com/src/56735756" TargetMode="External"/><Relationship Id="rId18232" Type="http://schemas.openxmlformats.org/officeDocument/2006/relationships/hyperlink" Target="https://www.daloopa.com/src/110482351" TargetMode="External"/><Relationship Id="rId3369" Type="http://schemas.openxmlformats.org/officeDocument/2006/relationships/hyperlink" Target="https://www.daloopa.com/src/44617158" TargetMode="External"/><Relationship Id="rId20179" Type="http://schemas.openxmlformats.org/officeDocument/2006/relationships/hyperlink" Target="https://www.daloopa.com/src/99978780" TargetMode="External"/><Relationship Id="rId14842" Type="http://schemas.openxmlformats.org/officeDocument/2006/relationships/hyperlink" Target="https://www.daloopa.com/src/44095050" TargetMode="External"/><Relationship Id="rId4901" Type="http://schemas.openxmlformats.org/officeDocument/2006/relationships/hyperlink" Target="https://www.daloopa.com/src/18186621" TargetMode="External"/><Relationship Id="rId9065" Type="http://schemas.openxmlformats.org/officeDocument/2006/relationships/hyperlink" Target="https://www.daloopa.com/src/44811194" TargetMode="External"/><Relationship Id="rId12393" Type="http://schemas.openxmlformats.org/officeDocument/2006/relationships/hyperlink" Target="https://www.daloopa.com/src/8731920" TargetMode="External"/><Relationship Id="rId771" Type="http://schemas.openxmlformats.org/officeDocument/2006/relationships/hyperlink" Target="https://www.daloopa.com/src/780039" TargetMode="External"/><Relationship Id="rId2452" Type="http://schemas.openxmlformats.org/officeDocument/2006/relationships/hyperlink" Target="https://www.daloopa.com/src/775267" TargetMode="External"/><Relationship Id="rId12046" Type="http://schemas.openxmlformats.org/officeDocument/2006/relationships/hyperlink" Target="https://www.daloopa.com/src/8731238" TargetMode="External"/><Relationship Id="rId17718" Type="http://schemas.openxmlformats.org/officeDocument/2006/relationships/hyperlink" Target="https://www.daloopa.com/src/86300408" TargetMode="External"/><Relationship Id="rId424" Type="http://schemas.openxmlformats.org/officeDocument/2006/relationships/hyperlink" Target="https://marketplace.daloopa.com/text-fundamental?id=806261&amp;value=330&amp;id=806260&amp;value=370&amp;id=806259&amp;value=360&amp;id=1501421&amp;value=450&amp;id=2750786&amp;value=360&amp;id=3606751&amp;value=385&amp;id=6028893&amp;value=340&amp;id=9091895&amp;value=540&amp;id=12606644&amp;value=410&amp;id=19045470&amp;value=450&amp;id=28076129&amp;value=440&amp;id=35361561&amp;value=550&amp;id=41990755&amp;value=400&amp;id=50787168&amp;value=440&amp;id=56765680&amp;value=430&amp;id=61315150&amp;value=550&amp;" TargetMode="External"/><Relationship Id="rId2105" Type="http://schemas.openxmlformats.org/officeDocument/2006/relationships/hyperlink" Target="https://www.daloopa.com/src/779605" TargetMode="External"/><Relationship Id="rId5675" Type="http://schemas.openxmlformats.org/officeDocument/2006/relationships/hyperlink" Target="https://www.daloopa.com/src/777476" TargetMode="External"/><Relationship Id="rId15269" Type="http://schemas.openxmlformats.org/officeDocument/2006/relationships/hyperlink" Target="https://www.daloopa.com/src/56735122" TargetMode="External"/><Relationship Id="rId5328" Type="http://schemas.openxmlformats.org/officeDocument/2006/relationships/hyperlink" Target="https://www.daloopa.com/src/8649007" TargetMode="External"/><Relationship Id="rId8898" Type="http://schemas.openxmlformats.org/officeDocument/2006/relationships/hyperlink" Target="https://www.daloopa.com/src/44808892" TargetMode="External"/><Relationship Id="rId11879" Type="http://schemas.openxmlformats.org/officeDocument/2006/relationships/hyperlink" Target="https://www.daloopa.com/src/44616202" TargetMode="External"/><Relationship Id="rId16801" Type="http://schemas.openxmlformats.org/officeDocument/2006/relationships/hyperlink" Target="https://www.daloopa.com/src/56722711" TargetMode="External"/><Relationship Id="rId1938" Type="http://schemas.openxmlformats.org/officeDocument/2006/relationships/hyperlink" Target="https://www.daloopa.com/src/57345986" TargetMode="External"/><Relationship Id="rId14352" Type="http://schemas.openxmlformats.org/officeDocument/2006/relationships/hyperlink" Target="https://www.daloopa.com/src/44092504" TargetMode="External"/><Relationship Id="rId281" Type="http://schemas.openxmlformats.org/officeDocument/2006/relationships/hyperlink" Target="https://marketplace.daloopa.com/text-fundamental?id=2750928&amp;value=7.4&amp;id=12604355&amp;value=8.57&amp;id=19045404&amp;value=9.13&amp;id=41990823&amp;value=10.25&amp;id=56765553&amp;value=9.95&amp;" TargetMode="External"/><Relationship Id="rId4411" Type="http://schemas.openxmlformats.org/officeDocument/2006/relationships/hyperlink" Target="https://www.daloopa.com/src/44801776" TargetMode="External"/><Relationship Id="rId7981" Type="http://schemas.openxmlformats.org/officeDocument/2006/relationships/hyperlink" Target="https://www.daloopa.com/src/757082" TargetMode="External"/><Relationship Id="rId10962" Type="http://schemas.openxmlformats.org/officeDocument/2006/relationships/hyperlink" Target="https://marketplace.daloopa.com/text-fundamental?id=778072&amp;value=-0.005&amp;id=777942&amp;value=-0.42&amp;id=777879&amp;value=-0.05&amp;" TargetMode="External"/><Relationship Id="rId14005" Type="http://schemas.openxmlformats.org/officeDocument/2006/relationships/hyperlink" Target="https://www.daloopa.com/src/44067220" TargetMode="External"/><Relationship Id="rId17575" Type="http://schemas.openxmlformats.org/officeDocument/2006/relationships/hyperlink" Target="https://www.daloopa.com/src/66404585" TargetMode="External"/><Relationship Id="rId7634" Type="http://schemas.openxmlformats.org/officeDocument/2006/relationships/hyperlink" Target="https://www.daloopa.com/src/35361428" TargetMode="External"/><Relationship Id="rId10615" Type="http://schemas.openxmlformats.org/officeDocument/2006/relationships/hyperlink" Target="https://www.daloopa.com/src/19045380" TargetMode="External"/><Relationship Id="rId17228" Type="http://schemas.openxmlformats.org/officeDocument/2006/relationships/hyperlink" Target="https://www.daloopa.com/src/66399748" TargetMode="External"/><Relationship Id="rId5185" Type="http://schemas.openxmlformats.org/officeDocument/2006/relationships/hyperlink" Target="https://www.daloopa.com/src/8648884" TargetMode="External"/><Relationship Id="rId1795" Type="http://schemas.openxmlformats.org/officeDocument/2006/relationships/hyperlink" Target="https://www.daloopa.com/src/44115110" TargetMode="External"/><Relationship Id="rId11389" Type="http://schemas.openxmlformats.org/officeDocument/2006/relationships/hyperlink" Target="https://www.daloopa.com/src/2734126" TargetMode="External"/><Relationship Id="rId13838" Type="http://schemas.openxmlformats.org/officeDocument/2006/relationships/hyperlink" Target="https://www.daloopa.com/src/44067690" TargetMode="External"/><Relationship Id="rId16311" Type="http://schemas.openxmlformats.org/officeDocument/2006/relationships/hyperlink" Target="https://www.daloopa.com/src/56736572" TargetMode="External"/><Relationship Id="rId1448" Type="http://schemas.openxmlformats.org/officeDocument/2006/relationships/hyperlink" Target="https://marketplace.daloopa.com/text-fundamental?id=46170321&amp;value=1.5&amp;id=46168667&amp;value=1.9&amp;id=46164314&amp;value=2.7&amp;id=46159963&amp;value=2.7&amp;id=46158517&amp;value=3.4&amp;" TargetMode="External"/><Relationship Id="rId19881" Type="http://schemas.openxmlformats.org/officeDocument/2006/relationships/hyperlink" Target="https://www.daloopa.com/src/91531291" TargetMode="External"/><Relationship Id="rId20707" Type="http://schemas.openxmlformats.org/officeDocument/2006/relationships/hyperlink" Target="https://www.daloopa.com/src/112173341" TargetMode="External"/><Relationship Id="rId7491" Type="http://schemas.openxmlformats.org/officeDocument/2006/relationships/hyperlink" Target="https://www.daloopa.com/src/44615816" TargetMode="External"/><Relationship Id="rId9940" Type="http://schemas.openxmlformats.org/officeDocument/2006/relationships/hyperlink" Target="https://www.daloopa.com/src/802534" TargetMode="External"/><Relationship Id="rId12921" Type="http://schemas.openxmlformats.org/officeDocument/2006/relationships/hyperlink" Target="https://www.daloopa.com/src/51587436" TargetMode="External"/><Relationship Id="rId17085" Type="http://schemas.openxmlformats.org/officeDocument/2006/relationships/hyperlink" Target="https://www.daloopa.com/src/65369481" TargetMode="External"/><Relationship Id="rId19534" Type="http://schemas.openxmlformats.org/officeDocument/2006/relationships/hyperlink" Target="https://www.daloopa.com/src/84566972" TargetMode="External"/><Relationship Id="rId7144" Type="http://schemas.openxmlformats.org/officeDocument/2006/relationships/hyperlink" Target="https://marketplace.daloopa.com/text-fundamental?id=798307&amp;value=6805.338&amp;id=798519&amp;value=6927.302&amp;id=798498&amp;value=6834.759&amp;id=798477&amp;value=6724.634&amp;id=798456&amp;value=6610.883&amp;id=798434&amp;value=6636.888&amp;id=798413&amp;value=6731.26&amp;id=798377&amp;value=6760.881&amp;id=798355&amp;value=6589.02&amp;id=798334&amp;value=6610.103&amp;id=798313&amp;value=6841.332&amp;id=798247&amp;value=7001.58&amp;id=798241&amp;value=7081.202&amp;id=798232&amp;value=7248.611&amp;id=798229&amp;value=7277.946&amp;id=798223&amp;value=7424.835&amp;id=798217&amp;value=7588.69&amp;id=798211&amp;value=7803.998&amp;id=798205&amp;value=8170.434&amp;id=798199&amp;value=8459.869&amp;id=798181&amp;value=8634.028&amp;id=798175&amp;value=8705.583&amp;id=798169&amp;value=8861.925&amp;id=798163&amp;value=9362.114&amp;id=798157&amp;value=9871.485&amp;id=798151&amp;value=9931.693&amp;id=1501206&amp;value=10242.773&amp;id=2750545&amp;value=10530.155&amp;id=3606387&amp;value=10465&amp;id=6028681&amp;value=10881&amp;id=9091791&amp;value=11713&amp;id=12605660&amp;value=13264&amp;id=19045424&amp;value=13546&amp;id=28076101&amp;value=13852&amp;id=35361526&amp;value=14414&amp;id=41990972&amp;value=14797&amp;id=50787106&amp;value=13775&amp;id=56765650&amp;value=13985&amp;id=61315061&amp;value=14373&amp;" TargetMode="External"/><Relationship Id="rId10472" Type="http://schemas.openxmlformats.org/officeDocument/2006/relationships/hyperlink" Target="https://www.daloopa.com/src/761305" TargetMode="External"/><Relationship Id="rId10125" Type="http://schemas.openxmlformats.org/officeDocument/2006/relationships/hyperlink" Target="https://www.daloopa.com/src/757626" TargetMode="External"/><Relationship Id="rId13695" Type="http://schemas.openxmlformats.org/officeDocument/2006/relationships/hyperlink" Target="https://www.daloopa.com/src/44057242" TargetMode="External"/><Relationship Id="rId3754" Type="http://schemas.openxmlformats.org/officeDocument/2006/relationships/hyperlink" Target="https://www.daloopa.com/src/805736" TargetMode="External"/><Relationship Id="rId13348" Type="http://schemas.openxmlformats.org/officeDocument/2006/relationships/hyperlink" Target="https://www.daloopa.com/src/44121012" TargetMode="External"/><Relationship Id="rId20564" Type="http://schemas.openxmlformats.org/officeDocument/2006/relationships/hyperlink" Target="https://www.daloopa.com/src/105788207" TargetMode="External"/><Relationship Id="rId3407" Type="http://schemas.openxmlformats.org/officeDocument/2006/relationships/hyperlink" Target="https://www.daloopa.com/src/979856" TargetMode="External"/><Relationship Id="rId6977" Type="http://schemas.openxmlformats.org/officeDocument/2006/relationships/hyperlink" Target="https://www.daloopa.com/src/798146" TargetMode="External"/><Relationship Id="rId19391" Type="http://schemas.openxmlformats.org/officeDocument/2006/relationships/hyperlink" Target="https://www.daloopa.com/src/84565991" TargetMode="External"/><Relationship Id="rId20217" Type="http://schemas.openxmlformats.org/officeDocument/2006/relationships/hyperlink" Target="https://www.daloopa.com/src/99978729" TargetMode="External"/><Relationship Id="rId9450" Type="http://schemas.openxmlformats.org/officeDocument/2006/relationships/hyperlink" Target="https://www.daloopa.com/src/44810255" TargetMode="External"/><Relationship Id="rId19044" Type="http://schemas.openxmlformats.org/officeDocument/2006/relationships/hyperlink" Target="https://www.daloopa.com/src/80587651" TargetMode="External"/><Relationship Id="rId9103" Type="http://schemas.openxmlformats.org/officeDocument/2006/relationships/hyperlink" Target="https://www.daloopa.com/src/44809549" TargetMode="External"/><Relationship Id="rId12431" Type="http://schemas.openxmlformats.org/officeDocument/2006/relationships/hyperlink" Target="https://www.daloopa.com/src/8732146" TargetMode="External"/><Relationship Id="rId15654" Type="http://schemas.openxmlformats.org/officeDocument/2006/relationships/hyperlink" Target="https://www.daloopa.com/src/56735864" TargetMode="External"/><Relationship Id="rId5713" Type="http://schemas.openxmlformats.org/officeDocument/2006/relationships/hyperlink" Target="https://www.daloopa.com/src/777462" TargetMode="External"/><Relationship Id="rId15307" Type="http://schemas.openxmlformats.org/officeDocument/2006/relationships/hyperlink" Target="https://www.daloopa.com/src/56734868" TargetMode="External"/><Relationship Id="rId18877" Type="http://schemas.openxmlformats.org/officeDocument/2006/relationships/hyperlink" Target="https://www.daloopa.com/src/75779624" TargetMode="External"/><Relationship Id="rId3264" Type="http://schemas.openxmlformats.org/officeDocument/2006/relationships/hyperlink" Target="https://www.daloopa.com/src/805306" TargetMode="External"/><Relationship Id="rId8936" Type="http://schemas.openxmlformats.org/officeDocument/2006/relationships/hyperlink" Target="https://www.daloopa.com/src/46190591" TargetMode="External"/><Relationship Id="rId20074" Type="http://schemas.openxmlformats.org/officeDocument/2006/relationships/hyperlink" Target="https://www.daloopa.com/src/99978485" TargetMode="External"/><Relationship Id="rId6487" Type="http://schemas.openxmlformats.org/officeDocument/2006/relationships/hyperlink" Target="https://www.daloopa.com/src/757733" TargetMode="External"/><Relationship Id="rId11917" Type="http://schemas.openxmlformats.org/officeDocument/2006/relationships/hyperlink" Target="https://www.daloopa.com/src/8731213" TargetMode="External"/><Relationship Id="rId17960" Type="http://schemas.openxmlformats.org/officeDocument/2006/relationships/hyperlink" Target="https://www.daloopa.com/src/84566296" TargetMode="External"/><Relationship Id="rId2000" Type="http://schemas.openxmlformats.org/officeDocument/2006/relationships/hyperlink" Target="https://www.daloopa.com/src/44126006" TargetMode="External"/><Relationship Id="rId5570" Type="http://schemas.openxmlformats.org/officeDocument/2006/relationships/hyperlink" Target="https://www.daloopa.com/src/4298243" TargetMode="External"/><Relationship Id="rId15164" Type="http://schemas.openxmlformats.org/officeDocument/2006/relationships/hyperlink" Target="https://www.daloopa.com/src/56734812" TargetMode="External"/><Relationship Id="rId17613" Type="http://schemas.openxmlformats.org/officeDocument/2006/relationships/hyperlink" Target="https://www.daloopa.com/src/66398996" TargetMode="External"/><Relationship Id="rId5223" Type="http://schemas.openxmlformats.org/officeDocument/2006/relationships/hyperlink" Target="https://www.daloopa.com/src/8648990" TargetMode="External"/><Relationship Id="rId8793" Type="http://schemas.openxmlformats.org/officeDocument/2006/relationships/hyperlink" Target="https://www.daloopa.com/src/44810609" TargetMode="External"/><Relationship Id="rId11774" Type="http://schemas.openxmlformats.org/officeDocument/2006/relationships/hyperlink" Target="https://www.daloopa.com/src/8583422" TargetMode="External"/><Relationship Id="rId18387" Type="http://schemas.openxmlformats.org/officeDocument/2006/relationships/hyperlink" Target="https://www.daloopa.com/src/70534354" TargetMode="External"/><Relationship Id="rId1833" Type="http://schemas.openxmlformats.org/officeDocument/2006/relationships/hyperlink" Target="https://www.daloopa.com/src/44126106" TargetMode="External"/><Relationship Id="rId8446" Type="http://schemas.openxmlformats.org/officeDocument/2006/relationships/hyperlink" Target="https://www.daloopa.com/src/44810486" TargetMode="External"/><Relationship Id="rId11427" Type="http://schemas.openxmlformats.org/officeDocument/2006/relationships/hyperlink" Target="https://www.daloopa.com/src/1501365" TargetMode="External"/><Relationship Id="rId14997" Type="http://schemas.openxmlformats.org/officeDocument/2006/relationships/hyperlink" Target="https://www.daloopa.com/src/44093012" TargetMode="External"/><Relationship Id="rId17470" Type="http://schemas.openxmlformats.org/officeDocument/2006/relationships/hyperlink" Target="https://www.daloopa.com/src/69114289" TargetMode="External"/><Relationship Id="rId4709" Type="http://schemas.openxmlformats.org/officeDocument/2006/relationships/hyperlink" Target="https://www.daloopa.com/src/44801890" TargetMode="External"/><Relationship Id="rId17123" Type="http://schemas.openxmlformats.org/officeDocument/2006/relationships/hyperlink" Target="https://www.daloopa.com/src/65368583" TargetMode="External"/><Relationship Id="rId579" Type="http://schemas.openxmlformats.org/officeDocument/2006/relationships/hyperlink" Target="https://www.daloopa.com/src/28076149" TargetMode="External"/><Relationship Id="rId5080" Type="http://schemas.openxmlformats.org/officeDocument/2006/relationships/hyperlink" Target="https://www.daloopa.com/src/18186829" TargetMode="External"/><Relationship Id="rId10510" Type="http://schemas.openxmlformats.org/officeDocument/2006/relationships/hyperlink" Target="https://www.daloopa.com/src/44999432" TargetMode="External"/><Relationship Id="rId13733" Type="http://schemas.openxmlformats.org/officeDocument/2006/relationships/hyperlink" Target="https://www.daloopa.com/src/44064431" TargetMode="External"/><Relationship Id="rId1690" Type="http://schemas.openxmlformats.org/officeDocument/2006/relationships/hyperlink" Target="https://www.daloopa.com/src/7449983" TargetMode="External"/><Relationship Id="rId11284" Type="http://schemas.openxmlformats.org/officeDocument/2006/relationships/hyperlink" Target="https://www.daloopa.com/src/13310288" TargetMode="External"/><Relationship Id="rId16956" Type="http://schemas.openxmlformats.org/officeDocument/2006/relationships/hyperlink" Target="https://www.daloopa.com/src/65368628" TargetMode="External"/><Relationship Id="rId20602" Type="http://schemas.openxmlformats.org/officeDocument/2006/relationships/hyperlink" Target="https://www.daloopa.com/src/105191129" TargetMode="External"/><Relationship Id="rId1343" Type="http://schemas.openxmlformats.org/officeDocument/2006/relationships/hyperlink" Target="https://www.daloopa.com/src/6028982" TargetMode="External"/><Relationship Id="rId16609" Type="http://schemas.openxmlformats.org/officeDocument/2006/relationships/hyperlink" Target="https://www.daloopa.com/src/56765496" TargetMode="External"/><Relationship Id="rId4566" Type="http://schemas.openxmlformats.org/officeDocument/2006/relationships/hyperlink" Target="https://marketplace.daloopa.com/text-fundamental?id=806193&amp;value=18.367&amp;id=806178&amp;value=14.581&amp;id=806163&amp;value=10.258&amp;id=806148&amp;value=22.95&amp;id=44801577&amp;value=66.156&amp;id=806133&amp;value=17.846&amp;id=806118&amp;value=32.744&amp;id=806103&amp;value=18.252&amp;id=806088&amp;value=19.483&amp;id=44801770&amp;value=88.325&amp;id=806073&amp;value=78.36&amp;id=806057&amp;value=33.481&amp;id=806043&amp;value=58.154&amp;id=806028&amp;value=74.235&amp;id=44801879&amp;value=244.23&amp;id=806013&amp;value=38.0&amp;id=805998&amp;value=85.756&amp;id=805983&amp;value=85.513&amp;id=805968&amp;value=57.087&amp;id=44802126&amp;value=266.356&amp;id=805952&amp;value=62.186&amp;id=805939&amp;value=118.228&amp;id=805925&amp;value=121.81&amp;id=805911&amp;value=141.463&amp;id=44802207&amp;value=443.687&amp;id=805897&amp;value=119.426&amp;id=805883&amp;value=27.632&amp;id=805866&amp;value=35.067&amp;id=805855&amp;value=20.977&amp;id=44802421&amp;value=203.102&amp;id=805841&amp;value=28.093&amp;id=805827&amp;value=78.179&amp;id=1501418&amp;value=41.725&amp;id=2750776&amp;value=105.286&amp;id=44802528&amp;value=253.283&amp;id=3606688&amp;value=-36&amp;id=6028883&amp;value=-100&amp;id=9091871&amp;value=105&amp;id=12606362&amp;value=-1053&amp;id=44802605&amp;value=-1084&amp;id=19045449&amp;value=172&amp;id=28076117&amp;value=270&amp;id=35361551&amp;value=206&amp;id=41990768&amp;value=235&amp;id=41990773&amp;value=883&amp;id=50787158&amp;value=277&amp;id=56765667&amp;value=314&amp;id=61315127&amp;value=320&amp;" TargetMode="External"/><Relationship Id="rId4219" Type="http://schemas.openxmlformats.org/officeDocument/2006/relationships/hyperlink" Target="https://www.daloopa.com/src/44802115" TargetMode="External"/><Relationship Id="rId7789" Type="http://schemas.openxmlformats.org/officeDocument/2006/relationships/hyperlink" Target="https://www.daloopa.com/src/760995" TargetMode="External"/><Relationship Id="rId10020" Type="http://schemas.openxmlformats.org/officeDocument/2006/relationships/hyperlink" Target="https://www.daloopa.com/src/760311" TargetMode="External"/><Relationship Id="rId13590" Type="http://schemas.openxmlformats.org/officeDocument/2006/relationships/hyperlink" Target="https://www.daloopa.com/src/44058671" TargetMode="External"/><Relationship Id="rId13243" Type="http://schemas.openxmlformats.org/officeDocument/2006/relationships/hyperlink" Target="https://www.daloopa.com/src/18206329" TargetMode="External"/><Relationship Id="rId3302" Type="http://schemas.openxmlformats.org/officeDocument/2006/relationships/hyperlink" Target="https://www.daloopa.com/src/10681315" TargetMode="External"/><Relationship Id="rId18915" Type="http://schemas.openxmlformats.org/officeDocument/2006/relationships/hyperlink" Target="https://www.daloopa.com/src/80587717" TargetMode="External"/><Relationship Id="rId20112" Type="http://schemas.openxmlformats.org/officeDocument/2006/relationships/hyperlink" Target="https://www.daloopa.com/src/99100789" TargetMode="External"/><Relationship Id="rId6872" Type="http://schemas.openxmlformats.org/officeDocument/2006/relationships/hyperlink" Target="https://www.daloopa.com/src/797755" TargetMode="External"/><Relationship Id="rId16466" Type="http://schemas.openxmlformats.org/officeDocument/2006/relationships/hyperlink" Target="https://www.daloopa.com/document/23143762" TargetMode="External"/><Relationship Id="rId4076" Type="http://schemas.openxmlformats.org/officeDocument/2006/relationships/hyperlink" Target="https://www.daloopa.com/src/1501408" TargetMode="External"/><Relationship Id="rId6525" Type="http://schemas.openxmlformats.org/officeDocument/2006/relationships/hyperlink" Target="https://www.daloopa.com/src/758235" TargetMode="External"/><Relationship Id="rId16119" Type="http://schemas.openxmlformats.org/officeDocument/2006/relationships/hyperlink" Target="https://www.daloopa.com/src/56736681" TargetMode="External"/><Relationship Id="rId19689" Type="http://schemas.openxmlformats.org/officeDocument/2006/relationships/hyperlink" Target="https://www.daloopa.com/src/91528073" TargetMode="External"/><Relationship Id="rId9748" Type="http://schemas.openxmlformats.org/officeDocument/2006/relationships/hyperlink" Target="https://www.daloopa.com/src/44809150" TargetMode="External"/><Relationship Id="rId12729" Type="http://schemas.openxmlformats.org/officeDocument/2006/relationships/hyperlink" Target="https://www.daloopa.com/src/13317267" TargetMode="External"/><Relationship Id="rId7299" Type="http://schemas.openxmlformats.org/officeDocument/2006/relationships/hyperlink" Target="https://www.daloopa.com/src/756667" TargetMode="External"/><Relationship Id="rId15202" Type="http://schemas.openxmlformats.org/officeDocument/2006/relationships/hyperlink" Target="https://www.daloopa.com/src/56720573" TargetMode="External"/><Relationship Id="rId18772" Type="http://schemas.openxmlformats.org/officeDocument/2006/relationships/hyperlink" Target="https://www.daloopa.com/src/76432011" TargetMode="External"/><Relationship Id="rId6382" Type="http://schemas.openxmlformats.org/officeDocument/2006/relationships/hyperlink" Target="https://www.daloopa.com/src/35361500" TargetMode="External"/><Relationship Id="rId8831" Type="http://schemas.openxmlformats.org/officeDocument/2006/relationships/hyperlink" Target="https://www.daloopa.com/src/44808890" TargetMode="External"/><Relationship Id="rId11812" Type="http://schemas.openxmlformats.org/officeDocument/2006/relationships/hyperlink" Target="https://www.daloopa.com/src/53280675" TargetMode="External"/><Relationship Id="rId18425" Type="http://schemas.openxmlformats.org/officeDocument/2006/relationships/hyperlink" Target="https://www.daloopa.com/src/70535987" TargetMode="External"/><Relationship Id="rId6035" Type="http://schemas.openxmlformats.org/officeDocument/2006/relationships/hyperlink" Target="https://www.daloopa.com/src/61314779" TargetMode="External"/><Relationship Id="rId2992" Type="http://schemas.openxmlformats.org/officeDocument/2006/relationships/hyperlink" Target="https://www.daloopa.com/src/13303371" TargetMode="External"/><Relationship Id="rId9258" Type="http://schemas.openxmlformats.org/officeDocument/2006/relationships/hyperlink" Target="https://www.daloopa.com/src/44810260" TargetMode="External"/><Relationship Id="rId12586" Type="http://schemas.openxmlformats.org/officeDocument/2006/relationships/hyperlink" Target="https://www.daloopa.com/src/35961638" TargetMode="External"/><Relationship Id="rId19199" Type="http://schemas.openxmlformats.org/officeDocument/2006/relationships/hyperlink" Target="https://www.daloopa.com/src/80587928" TargetMode="External"/><Relationship Id="rId964" Type="http://schemas.openxmlformats.org/officeDocument/2006/relationships/hyperlink" Target="https://www.daloopa.com/src/969634" TargetMode="External"/><Relationship Id="rId2645" Type="http://schemas.openxmlformats.org/officeDocument/2006/relationships/hyperlink" Target="https://www.daloopa.com/src/771732" TargetMode="External"/><Relationship Id="rId12239" Type="http://schemas.openxmlformats.org/officeDocument/2006/relationships/hyperlink" Target="https://www.daloopa.com/src/8731751" TargetMode="External"/><Relationship Id="rId617" Type="http://schemas.openxmlformats.org/officeDocument/2006/relationships/hyperlink" Target="https://www.daloopa.com/src/6028754" TargetMode="External"/><Relationship Id="rId5868" Type="http://schemas.openxmlformats.org/officeDocument/2006/relationships/hyperlink" Target="https://www.daloopa.com/src/44616139" TargetMode="External"/><Relationship Id="rId18282" Type="http://schemas.openxmlformats.org/officeDocument/2006/relationships/hyperlink" Target="https://www.daloopa.com/src/115037971" TargetMode="External"/><Relationship Id="rId8341" Type="http://schemas.openxmlformats.org/officeDocument/2006/relationships/hyperlink" Target="https://www.daloopa.com/src/44812447" TargetMode="External"/><Relationship Id="rId11322" Type="http://schemas.openxmlformats.org/officeDocument/2006/relationships/hyperlink" Target="https://www.daloopa.com/src/978802" TargetMode="External"/><Relationship Id="rId14892" Type="http://schemas.openxmlformats.org/officeDocument/2006/relationships/hyperlink" Target="https://www.daloopa.com/src/44095391" TargetMode="External"/><Relationship Id="rId4951" Type="http://schemas.openxmlformats.org/officeDocument/2006/relationships/hyperlink" Target="https://www.daloopa.com/src/18186918" TargetMode="External"/><Relationship Id="rId12096" Type="http://schemas.openxmlformats.org/officeDocument/2006/relationships/hyperlink" Target="https://www.daloopa.com/src/8731762" TargetMode="External"/><Relationship Id="rId14545" Type="http://schemas.openxmlformats.org/officeDocument/2006/relationships/hyperlink" Target="https://www.daloopa.com/src/44095164" TargetMode="External"/><Relationship Id="rId474" Type="http://schemas.openxmlformats.org/officeDocument/2006/relationships/hyperlink" Target="https://www.daloopa.com/src/12606918" TargetMode="External"/><Relationship Id="rId2155" Type="http://schemas.openxmlformats.org/officeDocument/2006/relationships/hyperlink" Target="https://www.daloopa.com/src/7450064" TargetMode="External"/><Relationship Id="rId4604" Type="http://schemas.openxmlformats.org/officeDocument/2006/relationships/hyperlink" Target="https://www.daloopa.com/src/50787158" TargetMode="External"/><Relationship Id="rId17768" Type="http://schemas.openxmlformats.org/officeDocument/2006/relationships/hyperlink" Target="https://www.daloopa.com/src/86298864" TargetMode="External"/><Relationship Id="rId127" Type="http://schemas.openxmlformats.org/officeDocument/2006/relationships/hyperlink" Target="https://www.daloopa.com/document/10223965" TargetMode="External"/><Relationship Id="rId7827" Type="http://schemas.openxmlformats.org/officeDocument/2006/relationships/hyperlink" Target="https://www.daloopa.com/src/44615886" TargetMode="External"/><Relationship Id="rId10808" Type="http://schemas.openxmlformats.org/officeDocument/2006/relationships/hyperlink" Target="https://www.daloopa.com/src/44999426" TargetMode="External"/><Relationship Id="rId5378" Type="http://schemas.openxmlformats.org/officeDocument/2006/relationships/hyperlink" Target="https://www.daloopa.com/src/8648945" TargetMode="External"/><Relationship Id="rId1988" Type="http://schemas.openxmlformats.org/officeDocument/2006/relationships/hyperlink" Target="https://www.daloopa.com/src/44114785" TargetMode="External"/><Relationship Id="rId16851" Type="http://schemas.openxmlformats.org/officeDocument/2006/relationships/hyperlink" Target="https://www.daloopa.com/src/56722713" TargetMode="External"/><Relationship Id="rId4461" Type="http://schemas.openxmlformats.org/officeDocument/2006/relationships/hyperlink" Target="https://www.daloopa.com/src/44802120" TargetMode="External"/><Relationship Id="rId6910" Type="http://schemas.openxmlformats.org/officeDocument/2006/relationships/hyperlink" Target="https://www.daloopa.com/document/23143637" TargetMode="External"/><Relationship Id="rId14055" Type="http://schemas.openxmlformats.org/officeDocument/2006/relationships/hyperlink" Target="https://www.daloopa.com/src/44066627" TargetMode="External"/><Relationship Id="rId16504" Type="http://schemas.openxmlformats.org/officeDocument/2006/relationships/hyperlink" Target="https://www.daloopa.com/src/56722851" TargetMode="External"/><Relationship Id="rId4114" Type="http://schemas.openxmlformats.org/officeDocument/2006/relationships/hyperlink" Target="https://www.daloopa.com/src/805973" TargetMode="External"/><Relationship Id="rId19727" Type="http://schemas.openxmlformats.org/officeDocument/2006/relationships/hyperlink" Target="https://www.daloopa.com/src/91527941" TargetMode="External"/><Relationship Id="rId7337" Type="http://schemas.openxmlformats.org/officeDocument/2006/relationships/hyperlink" Target="https://www.daloopa.com/src/760468" TargetMode="External"/><Relationship Id="rId7684" Type="http://schemas.openxmlformats.org/officeDocument/2006/relationships/hyperlink" Target="https://www.daloopa.com/src/35361427" TargetMode="External"/><Relationship Id="rId10665" Type="http://schemas.openxmlformats.org/officeDocument/2006/relationships/hyperlink" Target="https://www.daloopa.com/src/19045376" TargetMode="External"/><Relationship Id="rId17278" Type="http://schemas.openxmlformats.org/officeDocument/2006/relationships/hyperlink" Target="https://www.daloopa.com/src/66398751" TargetMode="External"/><Relationship Id="rId10318" Type="http://schemas.openxmlformats.org/officeDocument/2006/relationships/hyperlink" Target="https://www.daloopa.com/src/1501233" TargetMode="External"/><Relationship Id="rId13888" Type="http://schemas.openxmlformats.org/officeDocument/2006/relationships/hyperlink" Target="https://www.daloopa.com/src/44065742" TargetMode="External"/><Relationship Id="rId18810" Type="http://schemas.openxmlformats.org/officeDocument/2006/relationships/hyperlink" Target="https://www.daloopa.com/src/76431723" TargetMode="External"/><Relationship Id="rId3947" Type="http://schemas.openxmlformats.org/officeDocument/2006/relationships/hyperlink" Target="https://www.daloopa.com/src/41990798" TargetMode="External"/><Relationship Id="rId16361" Type="http://schemas.openxmlformats.org/officeDocument/2006/relationships/hyperlink" Target="https://www.daloopa.com/src/56736574" TargetMode="External"/><Relationship Id="rId20757" Type="http://schemas.openxmlformats.org/officeDocument/2006/relationships/hyperlink" Target="https://www.daloopa.com/src/112173359" TargetMode="External"/><Relationship Id="rId1498" Type="http://schemas.openxmlformats.org/officeDocument/2006/relationships/hyperlink" Target="https://www.daloopa.com/src/44625017" TargetMode="External"/><Relationship Id="rId6420" Type="http://schemas.openxmlformats.org/officeDocument/2006/relationships/hyperlink" Target="https://www.daloopa.com/src/12605434" TargetMode="External"/><Relationship Id="rId9990" Type="http://schemas.openxmlformats.org/officeDocument/2006/relationships/hyperlink" Target="https://www.daloopa.com/src/786026" TargetMode="External"/><Relationship Id="rId16014" Type="http://schemas.openxmlformats.org/officeDocument/2006/relationships/hyperlink" Target="https://www.daloopa.com/src/56736366" TargetMode="External"/><Relationship Id="rId19584" Type="http://schemas.openxmlformats.org/officeDocument/2006/relationships/hyperlink" Target="https://www.daloopa.com/src/84567064" TargetMode="External"/><Relationship Id="rId9643" Type="http://schemas.openxmlformats.org/officeDocument/2006/relationships/hyperlink" Target="https://www.daloopa.com/src/46190731" TargetMode="External"/><Relationship Id="rId12971" Type="http://schemas.openxmlformats.org/officeDocument/2006/relationships/hyperlink" Target="https://www.daloopa.com/src/57345888" TargetMode="External"/><Relationship Id="rId19237" Type="http://schemas.openxmlformats.org/officeDocument/2006/relationships/hyperlink" Target="https://www.daloopa.com/src/80588040" TargetMode="External"/><Relationship Id="rId7194" Type="http://schemas.openxmlformats.org/officeDocument/2006/relationships/hyperlink" Target="https://www.daloopa.com/src/798774" TargetMode="External"/><Relationship Id="rId10175" Type="http://schemas.openxmlformats.org/officeDocument/2006/relationships/hyperlink" Target="https://www.daloopa.com/src/44998910" TargetMode="External"/><Relationship Id="rId12624" Type="http://schemas.openxmlformats.org/officeDocument/2006/relationships/hyperlink" Target="https://www.daloopa.com/src/62020197" TargetMode="External"/><Relationship Id="rId15847" Type="http://schemas.openxmlformats.org/officeDocument/2006/relationships/hyperlink" Target="https://www.daloopa.com/document/23143762" TargetMode="External"/><Relationship Id="rId5906" Type="http://schemas.openxmlformats.org/officeDocument/2006/relationships/hyperlink" Target="https://www.daloopa.com/src/57345774" TargetMode="External"/><Relationship Id="rId13398" Type="http://schemas.openxmlformats.org/officeDocument/2006/relationships/hyperlink" Target="https://marketplace.daloopa.com/text-fundamental?id=44122237&amp;value=-1.306&amp;id=44122064&amp;value=5.326&amp;id=44121984&amp;value=7.509&amp;id=44121847&amp;value=10.129&amp;id=44121009&amp;value=5.171&amp;id=44120623&amp;value=17.795&amp;id=44120306&amp;value=3.043&amp;id=44120264&amp;value=4&amp;id=44619404&amp;value=6&amp;" TargetMode="External"/><Relationship Id="rId18320" Type="http://schemas.openxmlformats.org/officeDocument/2006/relationships/hyperlink" Target="https://www.daloopa.com/src/110482570" TargetMode="External"/><Relationship Id="rId3457" Type="http://schemas.openxmlformats.org/officeDocument/2006/relationships/hyperlink" Target="https://www.daloopa.com/src/18203622" TargetMode="External"/><Relationship Id="rId20267" Type="http://schemas.openxmlformats.org/officeDocument/2006/relationships/hyperlink" Target="https://www.daloopa.com/src/99100995" TargetMode="External"/><Relationship Id="rId12481" Type="http://schemas.openxmlformats.org/officeDocument/2006/relationships/hyperlink" Target="https://marketplace.daloopa.com/text-fundamental?id=8731946&amp;value=0.02&amp;" TargetMode="External"/><Relationship Id="rId14930" Type="http://schemas.openxmlformats.org/officeDocument/2006/relationships/hyperlink" Target="https://www.daloopa.com/src/44094671" TargetMode="External"/><Relationship Id="rId19094" Type="http://schemas.openxmlformats.org/officeDocument/2006/relationships/hyperlink" Target="https://www.daloopa.com/src/81128210" TargetMode="External"/><Relationship Id="rId2540" Type="http://schemas.openxmlformats.org/officeDocument/2006/relationships/hyperlink" Target="https://www.daloopa.com/document/23285" TargetMode="External"/><Relationship Id="rId9153" Type="http://schemas.openxmlformats.org/officeDocument/2006/relationships/hyperlink" Target="https://www.daloopa.com/src/44809952" TargetMode="External"/><Relationship Id="rId12134" Type="http://schemas.openxmlformats.org/officeDocument/2006/relationships/hyperlink" Target="https://www.daloopa.com/src/8731834" TargetMode="External"/><Relationship Id="rId512" Type="http://schemas.openxmlformats.org/officeDocument/2006/relationships/hyperlink" Target="https://www.daloopa.com/src/815756" TargetMode="External"/><Relationship Id="rId17806" Type="http://schemas.openxmlformats.org/officeDocument/2006/relationships/hyperlink" Target="https://www.daloopa.com/src/86312097" TargetMode="External"/><Relationship Id="rId5763" Type="http://schemas.openxmlformats.org/officeDocument/2006/relationships/hyperlink" Target="https://www.daloopa.com/src/777379" TargetMode="External"/><Relationship Id="rId15357" Type="http://schemas.openxmlformats.org/officeDocument/2006/relationships/hyperlink" Target="https://www.daloopa.com/src/56735101" TargetMode="External"/><Relationship Id="rId5416" Type="http://schemas.openxmlformats.org/officeDocument/2006/relationships/hyperlink" Target="https://www.daloopa.com/src/57345728" TargetMode="External"/><Relationship Id="rId8986" Type="http://schemas.openxmlformats.org/officeDocument/2006/relationships/hyperlink" Target="https://www.daloopa.com/src/46190600" TargetMode="External"/><Relationship Id="rId11967" Type="http://schemas.openxmlformats.org/officeDocument/2006/relationships/hyperlink" Target="https://www.daloopa.com/src/8731180" TargetMode="External"/><Relationship Id="rId8639" Type="http://schemas.openxmlformats.org/officeDocument/2006/relationships/hyperlink" Target="https://www.daloopa.com/src/44810079" TargetMode="External"/><Relationship Id="rId14440" Type="http://schemas.openxmlformats.org/officeDocument/2006/relationships/hyperlink" Target="https://www.daloopa.com/src/44094823" TargetMode="External"/><Relationship Id="rId17663" Type="http://schemas.openxmlformats.org/officeDocument/2006/relationships/hyperlink" Target="https://www.daloopa.com/src/77415512" TargetMode="External"/><Relationship Id="rId2050" Type="http://schemas.openxmlformats.org/officeDocument/2006/relationships/hyperlink" Target="https://www.daloopa.com/src/779667" TargetMode="External"/><Relationship Id="rId7722" Type="http://schemas.openxmlformats.org/officeDocument/2006/relationships/hyperlink" Target="https://www.daloopa.com/src/756550" TargetMode="External"/><Relationship Id="rId17316" Type="http://schemas.openxmlformats.org/officeDocument/2006/relationships/hyperlink" Target="https://www.daloopa.com/src/66398876" TargetMode="External"/><Relationship Id="rId5273" Type="http://schemas.openxmlformats.org/officeDocument/2006/relationships/hyperlink" Target="https://www.daloopa.com/src/8648856" TargetMode="External"/><Relationship Id="rId10703" Type="http://schemas.openxmlformats.org/officeDocument/2006/relationships/hyperlink" Target="https://www.daloopa.com/src/758165" TargetMode="External"/><Relationship Id="rId8496" Type="http://schemas.openxmlformats.org/officeDocument/2006/relationships/hyperlink" Target="https://www.daloopa.com/src/44812875" TargetMode="External"/><Relationship Id="rId13926" Type="http://schemas.openxmlformats.org/officeDocument/2006/relationships/hyperlink" Target="https://www.daloopa.com/src/44067264" TargetMode="External"/><Relationship Id="rId1883" Type="http://schemas.openxmlformats.org/officeDocument/2006/relationships/hyperlink" Target="https://www.daloopa.com/src/44126074" TargetMode="External"/><Relationship Id="rId8149" Type="http://schemas.openxmlformats.org/officeDocument/2006/relationships/hyperlink" Target="https://www.daloopa.com/src/757092" TargetMode="External"/><Relationship Id="rId11477" Type="http://schemas.openxmlformats.org/officeDocument/2006/relationships/hyperlink" Target="https://www.daloopa.com/src/804996" TargetMode="External"/><Relationship Id="rId1536" Type="http://schemas.openxmlformats.org/officeDocument/2006/relationships/hyperlink" Target="https://www.daloopa.com/src/805382" TargetMode="External"/><Relationship Id="rId19622" Type="http://schemas.openxmlformats.org/officeDocument/2006/relationships/hyperlink" Target="https://www.daloopa.com/src/91528543" TargetMode="External"/><Relationship Id="rId4759" Type="http://schemas.openxmlformats.org/officeDocument/2006/relationships/hyperlink" Target="https://www.daloopa.com/src/44801886" TargetMode="External"/><Relationship Id="rId10560" Type="http://schemas.openxmlformats.org/officeDocument/2006/relationships/hyperlink" Target="https://www.daloopa.com/src/2750617" TargetMode="External"/><Relationship Id="rId17173" Type="http://schemas.openxmlformats.org/officeDocument/2006/relationships/hyperlink" Target="https://www.daloopa.com/src/65369392" TargetMode="External"/><Relationship Id="rId7232" Type="http://schemas.openxmlformats.org/officeDocument/2006/relationships/hyperlink" Target="https://www.daloopa.com/src/769375" TargetMode="External"/><Relationship Id="rId10213" Type="http://schemas.openxmlformats.org/officeDocument/2006/relationships/hyperlink" Target="https://www.daloopa.com/src/756718" TargetMode="External"/><Relationship Id="rId13783" Type="http://schemas.openxmlformats.org/officeDocument/2006/relationships/hyperlink" Target="https://www.daloopa.com/src/44064511" TargetMode="External"/><Relationship Id="rId1393" Type="http://schemas.openxmlformats.org/officeDocument/2006/relationships/hyperlink" Target="https://www.daloopa.com/src/46161335" TargetMode="External"/><Relationship Id="rId3842" Type="http://schemas.openxmlformats.org/officeDocument/2006/relationships/hyperlink" Target="https://www.daloopa.com/src/44802430" TargetMode="External"/><Relationship Id="rId13436" Type="http://schemas.openxmlformats.org/officeDocument/2006/relationships/hyperlink" Target="https://www.daloopa.com/src/44057810" TargetMode="External"/><Relationship Id="rId20652" Type="http://schemas.openxmlformats.org/officeDocument/2006/relationships/hyperlink" Target="https://www.daloopa.com/src/105190902" TargetMode="External"/><Relationship Id="rId1046" Type="http://schemas.openxmlformats.org/officeDocument/2006/relationships/hyperlink" Target="https://www.daloopa.com/src/995311" TargetMode="External"/><Relationship Id="rId16659" Type="http://schemas.openxmlformats.org/officeDocument/2006/relationships/hyperlink" Target="https://www.daloopa.com/src/56765498" TargetMode="External"/><Relationship Id="rId20305" Type="http://schemas.openxmlformats.org/officeDocument/2006/relationships/hyperlink" Target="https://www.daloopa.com/src/105190729" TargetMode="External"/><Relationship Id="rId6718" Type="http://schemas.openxmlformats.org/officeDocument/2006/relationships/hyperlink" Target="https://www.daloopa.com/src/50787085" TargetMode="External"/><Relationship Id="rId19132" Type="http://schemas.openxmlformats.org/officeDocument/2006/relationships/hyperlink" Target="https://www.daloopa.com/src/81127696" TargetMode="External"/><Relationship Id="rId4269" Type="http://schemas.openxmlformats.org/officeDocument/2006/relationships/hyperlink" Target="https://www.daloopa.com/src/41990776" TargetMode="External"/><Relationship Id="rId10070" Type="http://schemas.openxmlformats.org/officeDocument/2006/relationships/hyperlink" Target="https://www.daloopa.com/src/760312" TargetMode="External"/><Relationship Id="rId15742" Type="http://schemas.openxmlformats.org/officeDocument/2006/relationships/hyperlink" Target="https://www.daloopa.com/src/56722048" TargetMode="External"/><Relationship Id="rId5801" Type="http://schemas.openxmlformats.org/officeDocument/2006/relationships/hyperlink" Target="https://www.daloopa.com/src/777402" TargetMode="External"/><Relationship Id="rId13293" Type="http://schemas.openxmlformats.org/officeDocument/2006/relationships/hyperlink" Target="https://www.daloopa.com/src/18210506" TargetMode="External"/><Relationship Id="rId3352" Type="http://schemas.openxmlformats.org/officeDocument/2006/relationships/hyperlink" Target="https://www.daloopa.com/src/10681316" TargetMode="External"/><Relationship Id="rId18965" Type="http://schemas.openxmlformats.org/officeDocument/2006/relationships/hyperlink" Target="https://www.daloopa.com/src/81128295" TargetMode="External"/><Relationship Id="rId20162" Type="http://schemas.openxmlformats.org/officeDocument/2006/relationships/hyperlink" Target="https://www.daloopa.com/src/99100807" TargetMode="External"/><Relationship Id="rId3005" Type="http://schemas.openxmlformats.org/officeDocument/2006/relationships/hyperlink" Target="https://www.daloopa.com/src/775739" TargetMode="External"/><Relationship Id="rId6575" Type="http://schemas.openxmlformats.org/officeDocument/2006/relationships/hyperlink" Target="https://www.daloopa.com/src/756516" TargetMode="External"/><Relationship Id="rId16169" Type="http://schemas.openxmlformats.org/officeDocument/2006/relationships/hyperlink" Target="https://www.daloopa.com/src/56736683" TargetMode="External"/><Relationship Id="rId18618" Type="http://schemas.openxmlformats.org/officeDocument/2006/relationships/hyperlink" Target="https://www.daloopa.com/src/76449051" TargetMode="External"/><Relationship Id="rId6228" Type="http://schemas.openxmlformats.org/officeDocument/2006/relationships/hyperlink" Target="https://www.daloopa.com/src/56765632" TargetMode="External"/><Relationship Id="rId9798" Type="http://schemas.openxmlformats.org/officeDocument/2006/relationships/hyperlink" Target="https://www.daloopa.com/src/44809151" TargetMode="External"/><Relationship Id="rId12779" Type="http://schemas.openxmlformats.org/officeDocument/2006/relationships/hyperlink" Target="https://www.daloopa.com/document/18105310" TargetMode="External"/><Relationship Id="rId17701" Type="http://schemas.openxmlformats.org/officeDocument/2006/relationships/hyperlink" Target="https://www.daloopa.com/src/86300719" TargetMode="External"/><Relationship Id="rId2838" Type="http://schemas.openxmlformats.org/officeDocument/2006/relationships/hyperlink" Target="https://www.daloopa.com/src/35961567" TargetMode="External"/><Relationship Id="rId15252" Type="http://schemas.openxmlformats.org/officeDocument/2006/relationships/hyperlink" Target="https://www.daloopa.com/src/56720575" TargetMode="External"/><Relationship Id="rId5311" Type="http://schemas.openxmlformats.org/officeDocument/2006/relationships/hyperlink" Target="https://www.daloopa.com/src/28828616" TargetMode="External"/><Relationship Id="rId8881" Type="http://schemas.openxmlformats.org/officeDocument/2006/relationships/hyperlink" Target="https://www.daloopa.com/src/44812722" TargetMode="External"/><Relationship Id="rId18475" Type="http://schemas.openxmlformats.org/officeDocument/2006/relationships/hyperlink" Target="https://www.daloopa.com/src/69114683" TargetMode="External"/><Relationship Id="rId8534" Type="http://schemas.openxmlformats.org/officeDocument/2006/relationships/hyperlink" Target="https://www.daloopa.com/src/46190523" TargetMode="External"/><Relationship Id="rId11862" Type="http://schemas.openxmlformats.org/officeDocument/2006/relationships/hyperlink" Target="https://www.daloopa.com/src/10681271" TargetMode="External"/><Relationship Id="rId18128" Type="http://schemas.openxmlformats.org/officeDocument/2006/relationships/hyperlink" Target="https://www.daloopa.com/src/112173298" TargetMode="External"/><Relationship Id="rId1921" Type="http://schemas.openxmlformats.org/officeDocument/2006/relationships/hyperlink" Target="https://www.daloopa.com/src/44114783" TargetMode="External"/><Relationship Id="rId6085" Type="http://schemas.openxmlformats.org/officeDocument/2006/relationships/hyperlink" Target="https://www.daloopa.com/src/761234" TargetMode="External"/><Relationship Id="rId11515" Type="http://schemas.openxmlformats.org/officeDocument/2006/relationships/hyperlink" Target="https://www.daloopa.com/src/805081" TargetMode="External"/><Relationship Id="rId14738" Type="http://schemas.openxmlformats.org/officeDocument/2006/relationships/hyperlink" Target="https://www.daloopa.com/src/44094611" TargetMode="External"/><Relationship Id="rId2695" Type="http://schemas.openxmlformats.org/officeDocument/2006/relationships/hyperlink" Target="https://www.daloopa.com/src/4298196" TargetMode="External"/><Relationship Id="rId12289" Type="http://schemas.openxmlformats.org/officeDocument/2006/relationships/hyperlink" Target="https://www.daloopa.com/src/8731842" TargetMode="External"/><Relationship Id="rId17211" Type="http://schemas.openxmlformats.org/officeDocument/2006/relationships/hyperlink" Target="https://www.daloopa.com/src/65369474" TargetMode="External"/><Relationship Id="rId667" Type="http://schemas.openxmlformats.org/officeDocument/2006/relationships/hyperlink" Target="https://www.daloopa.com/src/780157" TargetMode="External"/><Relationship Id="rId2348" Type="http://schemas.openxmlformats.org/officeDocument/2006/relationships/hyperlink" Target="https://www.daloopa.com/src/775151" TargetMode="External"/><Relationship Id="rId13821" Type="http://schemas.openxmlformats.org/officeDocument/2006/relationships/hyperlink" Target="https://www.daloopa.com/src/44067194" TargetMode="External"/><Relationship Id="rId8391" Type="http://schemas.openxmlformats.org/officeDocument/2006/relationships/hyperlink" Target="https://www.daloopa.com/src/44812445" TargetMode="External"/><Relationship Id="rId11372" Type="http://schemas.openxmlformats.org/officeDocument/2006/relationships/hyperlink" Target="https://marketplace.daloopa.com/text-fundamental?id=804963&amp;value=542938&amp;id=804956&amp;value=503221&amp;id=1501357&amp;value=557080&amp;id=2734121&amp;value=562696&amp;" TargetMode="External"/><Relationship Id="rId1431" Type="http://schemas.openxmlformats.org/officeDocument/2006/relationships/hyperlink" Target="https://www.daloopa.com/src/41992012" TargetMode="External"/><Relationship Id="rId8044" Type="http://schemas.openxmlformats.org/officeDocument/2006/relationships/hyperlink" Target="https://www.daloopa.com/src/758293" TargetMode="External"/><Relationship Id="rId11025" Type="http://schemas.openxmlformats.org/officeDocument/2006/relationships/hyperlink" Target="https://www.daloopa.com/src/778070" TargetMode="External"/><Relationship Id="rId14595" Type="http://schemas.openxmlformats.org/officeDocument/2006/relationships/hyperlink" Target="https://www.daloopa.com/src/44094609" TargetMode="External"/><Relationship Id="rId4654" Type="http://schemas.openxmlformats.org/officeDocument/2006/relationships/hyperlink" Target="https://www.daloopa.com/src/50787642" TargetMode="External"/><Relationship Id="rId14248" Type="http://schemas.openxmlformats.org/officeDocument/2006/relationships/hyperlink" Target="https://marketplace.daloopa.com/text-fundamental?id=44095152&amp;value=324.221&amp;id=44095127&amp;value=324.161&amp;id=44095000&amp;value=386.808&amp;id=44095277&amp;value=389.8&amp;id=44094977&amp;value=391.338&amp;id=44094871&amp;value=389.821&amp;id=44094818&amp;value=380.753&amp;id=44095329&amp;value=376.994&amp;id=44094651&amp;value=513.836&amp;id=44094626&amp;value=509.505&amp;id=44093294&amp;value=510.956&amp;id=44095426&amp;value=506.639&amp;id=44093267&amp;value=551.008&amp;id=44093109&amp;value=554.883&amp;id=44093051&amp;value=553.453&amp;id=44095468&amp;value=541.366&amp;id=44092909&amp;value=568.859&amp;id=44092877&amp;value=573.651&amp;id=44092714&amp;value=577.887&amp;id=44095627&amp;value=577.484&amp;id=44092507&amp;value=549.227&amp;id=44092391&amp;value=546.138&amp;id=44092357&amp;value=753.87&amp;id=44095686&amp;value=1329.432&amp;id=44092231&amp;value=1248.258&amp;id=44092193&amp;value=1247.138&amp;id=44091934&amp;value=1246.26&amp;id=44096258&amp;value=1219.029&amp;id=44091801&amp;value=1219&amp;id=44091528&amp;value=1121&amp;id=44091478&amp;value=1124&amp;id=44096340&amp;value=958&amp;id=44091340&amp;value=1234&amp;id=44091329&amp;value=1236&amp;id=44091057&amp;value=1233&amp;id=44618938&amp;value=1213&amp;id=51587422&amp;value=1206&amp;id=57345869&amp;value=1205&amp;id=62020226&amp;value=1201&amp;" TargetMode="External"/><Relationship Id="rId4307" Type="http://schemas.openxmlformats.org/officeDocument/2006/relationships/hyperlink" Target="https://www.daloopa.com/src/41990764" TargetMode="External"/><Relationship Id="rId177" Type="http://schemas.openxmlformats.org/officeDocument/2006/relationships/hyperlink" Target="https://www.daloopa.com/src/19045482" TargetMode="External"/><Relationship Id="rId7877" Type="http://schemas.openxmlformats.org/officeDocument/2006/relationships/hyperlink" Target="https://www.daloopa.com/src/44615895" TargetMode="External"/><Relationship Id="rId10858" Type="http://schemas.openxmlformats.org/officeDocument/2006/relationships/hyperlink" Target="https://www.daloopa.com/src/2750624" TargetMode="External"/><Relationship Id="rId13331" Type="http://schemas.openxmlformats.org/officeDocument/2006/relationships/hyperlink" Target="https://marketplace.daloopa.com/text-fundamental?id=44122232&amp;value=-29.087&amp;id=44122061&amp;value=-1.166&amp;id=44121978&amp;value=-25.967&amp;id=44121845&amp;value=-48.383&amp;id=44121013&amp;value=-38.0&amp;id=44120620&amp;value=-110.849&amp;id=44120312&amp;value=-99.772&amp;id=44120256&amp;value=-101&amp;id=44619407&amp;value=-149&amp;" TargetMode="External"/><Relationship Id="rId6960" Type="http://schemas.openxmlformats.org/officeDocument/2006/relationships/hyperlink" Target="https://www.daloopa.com/src/798350" TargetMode="External"/><Relationship Id="rId16554" Type="http://schemas.openxmlformats.org/officeDocument/2006/relationships/hyperlink" Target="https://www.daloopa.com/src/56722853" TargetMode="External"/><Relationship Id="rId20200" Type="http://schemas.openxmlformats.org/officeDocument/2006/relationships/hyperlink" Target="https://www.daloopa.com/src/99978741" TargetMode="External"/><Relationship Id="rId6613" Type="http://schemas.openxmlformats.org/officeDocument/2006/relationships/hyperlink" Target="https://www.daloopa.com/document/23143637" TargetMode="External"/><Relationship Id="rId16207" Type="http://schemas.openxmlformats.org/officeDocument/2006/relationships/hyperlink" Target="https://www.daloopa.com/src/56722687" TargetMode="External"/><Relationship Id="rId4164" Type="http://schemas.openxmlformats.org/officeDocument/2006/relationships/hyperlink" Target="https://www.daloopa.com/src/805975" TargetMode="External"/><Relationship Id="rId9836" Type="http://schemas.openxmlformats.org/officeDocument/2006/relationships/hyperlink" Target="https://www.daloopa.com/document/23181367" TargetMode="External"/><Relationship Id="rId19777" Type="http://schemas.openxmlformats.org/officeDocument/2006/relationships/hyperlink" Target="https://www.daloopa.com/src/92469232" TargetMode="External"/><Relationship Id="rId7387" Type="http://schemas.openxmlformats.org/officeDocument/2006/relationships/hyperlink" Target="https://www.daloopa.com/src/760469" TargetMode="External"/><Relationship Id="rId12817" Type="http://schemas.openxmlformats.org/officeDocument/2006/relationships/hyperlink" Target="https://www.daloopa.com/src/18193863" TargetMode="External"/><Relationship Id="rId10368" Type="http://schemas.openxmlformats.org/officeDocument/2006/relationships/hyperlink" Target="https://www.daloopa.com/src/770797" TargetMode="External"/><Relationship Id="rId18860" Type="http://schemas.openxmlformats.org/officeDocument/2006/relationships/hyperlink" Target="https://www.daloopa.com/src/75779606" TargetMode="External"/><Relationship Id="rId3997" Type="http://schemas.openxmlformats.org/officeDocument/2006/relationships/hyperlink" Target="https://www.daloopa.com/src/41990779" TargetMode="External"/><Relationship Id="rId11900" Type="http://schemas.openxmlformats.org/officeDocument/2006/relationships/hyperlink" Target="https://www.daloopa.com/src/8731260" TargetMode="External"/><Relationship Id="rId18513" Type="http://schemas.openxmlformats.org/officeDocument/2006/relationships/hyperlink" Target="https://www.daloopa.com/src/69114608" TargetMode="External"/><Relationship Id="rId6470" Type="http://schemas.openxmlformats.org/officeDocument/2006/relationships/hyperlink" Target="https://www.daloopa.com/document/23143637" TargetMode="External"/><Relationship Id="rId16064" Type="http://schemas.openxmlformats.org/officeDocument/2006/relationships/hyperlink" Target="https://www.daloopa.com/src/56722905" TargetMode="External"/><Relationship Id="rId6123" Type="http://schemas.openxmlformats.org/officeDocument/2006/relationships/hyperlink" Target="https://www.daloopa.com/src/769468" TargetMode="External"/><Relationship Id="rId9693" Type="http://schemas.openxmlformats.org/officeDocument/2006/relationships/hyperlink" Target="https://www.daloopa.com/src/46190740" TargetMode="External"/><Relationship Id="rId12674" Type="http://schemas.openxmlformats.org/officeDocument/2006/relationships/hyperlink" Target="https://www.daloopa.com/src/8732208" TargetMode="External"/><Relationship Id="rId19287" Type="http://schemas.openxmlformats.org/officeDocument/2006/relationships/hyperlink" Target="https://www.daloopa.com/src/86299310" TargetMode="External"/><Relationship Id="rId2733" Type="http://schemas.openxmlformats.org/officeDocument/2006/relationships/hyperlink" Target="https://marketplace.daloopa.com/text-fundamental?id=13303083&amp;value=0.64&amp;id=19432938&amp;value=0.66&amp;id=28828345&amp;value=0.66&amp;id=35961561&amp;value=0.66&amp;id=44616666&amp;value=0.66&amp;id=51587216&amp;value=0.67&amp;id=57345653&amp;value=0.66&amp;id=62020055&amp;value=0.66&amp;" TargetMode="External"/><Relationship Id="rId9346" Type="http://schemas.openxmlformats.org/officeDocument/2006/relationships/hyperlink" Target="https://www.daloopa.com/src/44809554" TargetMode="External"/><Relationship Id="rId12327" Type="http://schemas.openxmlformats.org/officeDocument/2006/relationships/hyperlink" Target="https://www.daloopa.com/src/28828623" TargetMode="External"/><Relationship Id="rId705" Type="http://schemas.openxmlformats.org/officeDocument/2006/relationships/hyperlink" Target="https://www.daloopa.com/src/780167" TargetMode="External"/><Relationship Id="rId15897" Type="http://schemas.openxmlformats.org/officeDocument/2006/relationships/hyperlink" Target="https://www.daloopa.com/src/56736595" TargetMode="External"/><Relationship Id="rId5956" Type="http://schemas.openxmlformats.org/officeDocument/2006/relationships/hyperlink" Target="https://www.daloopa.com/src/769945" TargetMode="External"/><Relationship Id="rId18370" Type="http://schemas.openxmlformats.org/officeDocument/2006/relationships/hyperlink" Target="https://www.daloopa.com/src/70534180" TargetMode="External"/><Relationship Id="rId5609" Type="http://schemas.openxmlformats.org/officeDocument/2006/relationships/hyperlink" Target="https://www.daloopa.com/src/44616095" TargetMode="External"/><Relationship Id="rId11410" Type="http://schemas.openxmlformats.org/officeDocument/2006/relationships/hyperlink" Target="https://www.daloopa.com/src/2734125" TargetMode="External"/><Relationship Id="rId14980" Type="http://schemas.openxmlformats.org/officeDocument/2006/relationships/hyperlink" Target="https://www.daloopa.com/src/44096212" TargetMode="External"/><Relationship Id="rId18023" Type="http://schemas.openxmlformats.org/officeDocument/2006/relationships/hyperlink" Target="https://www.daloopa.com/src/112172832" TargetMode="External"/><Relationship Id="rId14633" Type="http://schemas.openxmlformats.org/officeDocument/2006/relationships/hyperlink" Target="https://www.daloopa.com/src/44094799" TargetMode="External"/><Relationship Id="rId2590" Type="http://schemas.openxmlformats.org/officeDocument/2006/relationships/hyperlink" Target="https://www.daloopa.com/src/779072" TargetMode="External"/><Relationship Id="rId12184" Type="http://schemas.openxmlformats.org/officeDocument/2006/relationships/hyperlink" Target="https://www.daloopa.com/document/23181367" TargetMode="External"/><Relationship Id="rId562" Type="http://schemas.openxmlformats.org/officeDocument/2006/relationships/hyperlink" Target="https://www.daloopa.com/src/12608981" TargetMode="External"/><Relationship Id="rId2243" Type="http://schemas.openxmlformats.org/officeDocument/2006/relationships/hyperlink" Target="https://www.daloopa.com/src/13305571" TargetMode="External"/><Relationship Id="rId7915" Type="http://schemas.openxmlformats.org/officeDocument/2006/relationships/hyperlink" Target="https://www.daloopa.com/src/760480" TargetMode="External"/><Relationship Id="rId17856" Type="http://schemas.openxmlformats.org/officeDocument/2006/relationships/hyperlink" Target="https://www.daloopa.com/src/86298728" TargetMode="External"/><Relationship Id="rId215" Type="http://schemas.openxmlformats.org/officeDocument/2006/relationships/hyperlink" Target="https://www.daloopa.com/src/1000486" TargetMode="External"/><Relationship Id="rId5466" Type="http://schemas.openxmlformats.org/officeDocument/2006/relationships/hyperlink" Target="https://www.daloopa.com/src/777111" TargetMode="External"/><Relationship Id="rId17509" Type="http://schemas.openxmlformats.org/officeDocument/2006/relationships/hyperlink" Target="https://www.daloopa.com/src/66398493" TargetMode="External"/><Relationship Id="rId5119" Type="http://schemas.openxmlformats.org/officeDocument/2006/relationships/hyperlink" Target="https://www.daloopa.com/src/18186827" TargetMode="External"/><Relationship Id="rId8689" Type="http://schemas.openxmlformats.org/officeDocument/2006/relationships/hyperlink" Target="https://www.daloopa.com/src/44810070" TargetMode="External"/><Relationship Id="rId14490" Type="http://schemas.openxmlformats.org/officeDocument/2006/relationships/hyperlink" Target="https://www.daloopa.com/src/44096257" TargetMode="External"/><Relationship Id="rId1729" Type="http://schemas.openxmlformats.org/officeDocument/2006/relationships/hyperlink" Target="https://www.daloopa.com/src/44125602" TargetMode="External"/><Relationship Id="rId14143" Type="http://schemas.openxmlformats.org/officeDocument/2006/relationships/hyperlink" Target="https://www.daloopa.com/src/44071778" TargetMode="External"/><Relationship Id="rId19815" Type="http://schemas.openxmlformats.org/officeDocument/2006/relationships/hyperlink" Target="https://www.daloopa.com/src/9152790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F475D-7BE3-445F-9C16-A73711109E29}">
  <dimension ref="A1:B9"/>
  <sheetViews>
    <sheetView workbookViewId="0">
      <selection activeCell="A9" sqref="A9"/>
    </sheetView>
  </sheetViews>
  <sheetFormatPr defaultColWidth="8.7265625" defaultRowHeight="12.5" x14ac:dyDescent="0.25"/>
  <cols>
    <col min="1" max="1" width="12.26953125" style="2" customWidth="1"/>
    <col min="2" max="2" width="108.6328125" style="2" customWidth="1"/>
    <col min="3" max="16384" width="8.7265625" style="2"/>
  </cols>
  <sheetData>
    <row r="1" spans="1:2" ht="13" x14ac:dyDescent="0.3">
      <c r="A1" s="223" t="s">
        <v>26</v>
      </c>
      <c r="B1" s="223"/>
    </row>
    <row r="2" spans="1:2" x14ac:dyDescent="0.25">
      <c r="A2" s="2" t="s">
        <v>28</v>
      </c>
      <c r="B2" s="2" t="s">
        <v>29</v>
      </c>
    </row>
    <row r="3" spans="1:2" ht="13" x14ac:dyDescent="0.3">
      <c r="A3" s="1" t="s">
        <v>30</v>
      </c>
      <c r="B3" s="8" t="s">
        <v>56</v>
      </c>
    </row>
    <row r="4" spans="1:2" ht="13.15" customHeight="1" x14ac:dyDescent="0.25">
      <c r="A4" s="224" t="s">
        <v>24</v>
      </c>
      <c r="B4" s="2" t="s">
        <v>27</v>
      </c>
    </row>
    <row r="5" spans="1:2" ht="25" x14ac:dyDescent="0.25">
      <c r="A5" s="224"/>
      <c r="B5" s="8" t="s">
        <v>31</v>
      </c>
    </row>
    <row r="6" spans="1:2" x14ac:dyDescent="0.25">
      <c r="A6" s="224"/>
      <c r="B6" s="2" t="s">
        <v>57</v>
      </c>
    </row>
    <row r="7" spans="1:2" ht="13" x14ac:dyDescent="0.3">
      <c r="A7" s="224"/>
      <c r="B7" s="25" t="s">
        <v>32</v>
      </c>
    </row>
    <row r="8" spans="1:2" ht="13" x14ac:dyDescent="0.3">
      <c r="A8" s="1" t="s">
        <v>33</v>
      </c>
      <c r="B8" s="2" t="s">
        <v>34</v>
      </c>
    </row>
    <row r="9" spans="1:2" ht="13" x14ac:dyDescent="0.3">
      <c r="A9" s="1"/>
    </row>
  </sheetData>
  <mergeCells count="2">
    <mergeCell ref="A1:B1"/>
    <mergeCell ref="A4:A7"/>
  </mergeCells>
  <pageMargins left="0.7" right="0.7" top="0.75" bottom="0.75" header="0.3" footer="0.3"/>
  <pageSetup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E2F05-0492-45D9-936D-A8717250189D}">
  <dimension ref="A1:B4"/>
  <sheetViews>
    <sheetView workbookViewId="0">
      <selection activeCell="B1" sqref="B1"/>
    </sheetView>
  </sheetViews>
  <sheetFormatPr defaultColWidth="8.7265625" defaultRowHeight="14" x14ac:dyDescent="0.3"/>
  <cols>
    <col min="1" max="1" width="8.7265625" style="21"/>
    <col min="2" max="2" width="73.26953125" style="21" customWidth="1"/>
    <col min="3" max="16384" width="8.7265625" style="21"/>
  </cols>
  <sheetData>
    <row r="1" spans="1:2" x14ac:dyDescent="0.3">
      <c r="A1" s="21" t="s">
        <v>35</v>
      </c>
      <c r="B1" s="21" t="s">
        <v>36</v>
      </c>
    </row>
    <row r="2" spans="1:2" x14ac:dyDescent="0.3">
      <c r="A2" s="21" t="s">
        <v>37</v>
      </c>
      <c r="B2" s="21" t="s">
        <v>38</v>
      </c>
    </row>
    <row r="3" spans="1:2" x14ac:dyDescent="0.3">
      <c r="A3" s="22" t="s">
        <v>39</v>
      </c>
      <c r="B3" s="22" t="s">
        <v>40</v>
      </c>
    </row>
    <row r="4" spans="1:2" ht="28" x14ac:dyDescent="0.3">
      <c r="A4" s="23" t="s">
        <v>41</v>
      </c>
      <c r="B4" s="24" t="s">
        <v>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47111-4417-4DB4-A4BA-9F396B94C5B1}">
  <dimension ref="A1:Y261"/>
  <sheetViews>
    <sheetView tabSelected="1" zoomScale="80" zoomScaleNormal="80" workbookViewId="0">
      <pane xSplit="9" ySplit="1" topLeftCell="J3" activePane="bottomRight" state="frozen"/>
      <selection pane="topRight" activeCell="J1" sqref="J1"/>
      <selection pane="bottomLeft" activeCell="A2" sqref="A2"/>
      <selection pane="bottomRight" activeCell="S130" sqref="S130"/>
    </sheetView>
  </sheetViews>
  <sheetFormatPr defaultColWidth="8.7265625" defaultRowHeight="12.5" outlineLevelRow="1" x14ac:dyDescent="0.25"/>
  <cols>
    <col min="1" max="1" width="31" style="2" customWidth="1"/>
    <col min="2" max="9" width="9.36328125" style="3" bestFit="1" customWidth="1"/>
    <col min="10" max="10" width="9.90625" style="3" bestFit="1" customWidth="1"/>
    <col min="11" max="14" width="9.36328125" style="2" bestFit="1" customWidth="1"/>
    <col min="15" max="15" width="9.36328125" style="2" customWidth="1"/>
    <col min="16" max="16" width="12.6328125" style="2" bestFit="1" customWidth="1"/>
    <col min="17" max="17" width="11.08984375" style="2" bestFit="1" customWidth="1"/>
    <col min="18" max="18" width="11.08984375" style="2" customWidth="1"/>
    <col min="19" max="19" width="16.08984375" style="2" bestFit="1" customWidth="1"/>
    <col min="20" max="20" width="12.6328125" style="2" bestFit="1" customWidth="1"/>
    <col min="21" max="23" width="8.7265625" style="2"/>
    <col min="24" max="24" width="9" style="2" bestFit="1" customWidth="1"/>
    <col min="25" max="16384" width="8.7265625" style="2"/>
  </cols>
  <sheetData>
    <row r="1" spans="1:22" ht="13" x14ac:dyDescent="0.3">
      <c r="A1" s="1" t="s">
        <v>72</v>
      </c>
      <c r="B1" s="9">
        <v>2017</v>
      </c>
      <c r="C1" s="9">
        <v>2018</v>
      </c>
      <c r="D1" s="9">
        <v>2019</v>
      </c>
      <c r="E1" s="9">
        <v>2020</v>
      </c>
      <c r="F1" s="9">
        <v>2021</v>
      </c>
      <c r="G1" s="9">
        <v>2022</v>
      </c>
      <c r="H1" s="9">
        <v>2023</v>
      </c>
      <c r="I1" s="9">
        <v>2024</v>
      </c>
      <c r="J1" s="10">
        <v>2025</v>
      </c>
      <c r="K1" s="10">
        <v>2026</v>
      </c>
      <c r="L1" s="10">
        <v>2027</v>
      </c>
      <c r="M1" s="10">
        <v>2028</v>
      </c>
      <c r="N1" s="10">
        <v>2029</v>
      </c>
      <c r="O1" s="10">
        <v>2030</v>
      </c>
      <c r="P1" s="1"/>
      <c r="Q1" s="1"/>
      <c r="R1" s="1"/>
    </row>
    <row r="2" spans="1:22" ht="13" x14ac:dyDescent="0.3">
      <c r="A2" s="1" t="s">
        <v>98</v>
      </c>
      <c r="B2" s="5">
        <f t="shared" ref="B2:F2" si="0">B8+B49+B52</f>
        <v>7301.4790000000003</v>
      </c>
      <c r="C2" s="5">
        <f t="shared" si="0"/>
        <v>9030.3149999999987</v>
      </c>
      <c r="D2" s="5">
        <f t="shared" si="0"/>
        <v>11170.983</v>
      </c>
      <c r="E2" s="5">
        <f t="shared" si="0"/>
        <v>12868</v>
      </c>
      <c r="F2" s="5">
        <f t="shared" si="0"/>
        <v>15785</v>
      </c>
      <c r="G2" s="5">
        <f>G8+G49+G52</f>
        <v>17606</v>
      </c>
      <c r="H2" s="5">
        <f t="shared" ref="H2:O2" si="1">H8+H49+H52</f>
        <v>19409</v>
      </c>
      <c r="I2" s="5">
        <f t="shared" si="1"/>
        <v>21505</v>
      </c>
      <c r="J2" s="5">
        <f t="shared" si="1"/>
        <v>23569.370000000003</v>
      </c>
      <c r="K2" s="5">
        <f t="shared" si="1"/>
        <v>25681.873600000003</v>
      </c>
      <c r="L2" s="5">
        <f t="shared" si="1"/>
        <v>27885.012228</v>
      </c>
      <c r="M2" s="5">
        <f t="shared" si="1"/>
        <v>30000.355257210005</v>
      </c>
      <c r="N2" s="5">
        <f t="shared" si="1"/>
        <v>31974.415193124605</v>
      </c>
      <c r="O2" s="5">
        <f t="shared" si="1"/>
        <v>33990.729357450786</v>
      </c>
      <c r="P2" s="19"/>
      <c r="Q2" s="19"/>
      <c r="R2" s="19"/>
      <c r="S2" s="19"/>
      <c r="T2" s="26"/>
    </row>
    <row r="3" spans="1:22" x14ac:dyDescent="0.25">
      <c r="A3" s="2" t="s">
        <v>67</v>
      </c>
      <c r="C3" s="3">
        <f>C2-B2</f>
        <v>1728.8359999999984</v>
      </c>
      <c r="D3" s="3">
        <f t="shared" ref="D3:O3" si="2">D2-C2</f>
        <v>2140.6680000000015</v>
      </c>
      <c r="E3" s="3">
        <f t="shared" si="2"/>
        <v>1697.0169999999998</v>
      </c>
      <c r="F3" s="3">
        <f t="shared" si="2"/>
        <v>2917</v>
      </c>
      <c r="G3" s="3">
        <f t="shared" si="2"/>
        <v>1821</v>
      </c>
      <c r="H3" s="3">
        <f t="shared" si="2"/>
        <v>1803</v>
      </c>
      <c r="I3" s="3">
        <f t="shared" si="2"/>
        <v>2096</v>
      </c>
      <c r="J3" s="3">
        <f t="shared" si="2"/>
        <v>2064.3700000000026</v>
      </c>
      <c r="K3" s="3">
        <f t="shared" si="2"/>
        <v>2112.5036</v>
      </c>
      <c r="L3" s="3">
        <f t="shared" si="2"/>
        <v>2203.138627999997</v>
      </c>
      <c r="M3" s="3">
        <f t="shared" si="2"/>
        <v>2115.3430292100056</v>
      </c>
      <c r="N3" s="3">
        <f t="shared" si="2"/>
        <v>1974.0599359145999</v>
      </c>
      <c r="O3" s="3">
        <f t="shared" si="2"/>
        <v>2016.3141643261806</v>
      </c>
      <c r="S3" s="19"/>
      <c r="T3" s="26"/>
    </row>
    <row r="4" spans="1:22" ht="13" x14ac:dyDescent="0.3">
      <c r="A4" s="6" t="s">
        <v>61</v>
      </c>
      <c r="B4" s="11"/>
      <c r="C4" s="11">
        <f>C2/B2-1</f>
        <v>0.23677887726582503</v>
      </c>
      <c r="D4" s="11">
        <f t="shared" ref="D4:O4" si="3">D2/C2-1</f>
        <v>0.23705352471093222</v>
      </c>
      <c r="E4" s="11">
        <f t="shared" si="3"/>
        <v>0.15191295161759721</v>
      </c>
      <c r="F4" s="11">
        <f t="shared" si="3"/>
        <v>0.22668635374572577</v>
      </c>
      <c r="G4" s="11">
        <f>G2/F2-1</f>
        <v>0.11536268609439349</v>
      </c>
      <c r="H4" s="11">
        <f t="shared" si="3"/>
        <v>0.10240826990798602</v>
      </c>
      <c r="I4" s="11">
        <f t="shared" si="3"/>
        <v>0.10799113813179462</v>
      </c>
      <c r="J4" s="11">
        <f t="shared" si="3"/>
        <v>9.5994884910486133E-2</v>
      </c>
      <c r="K4" s="11">
        <f t="shared" si="3"/>
        <v>8.9629192464626639E-2</v>
      </c>
      <c r="L4" s="11">
        <f t="shared" si="3"/>
        <v>8.5785743762869293E-2</v>
      </c>
      <c r="M4" s="11">
        <f t="shared" si="3"/>
        <v>7.5859497995340197E-2</v>
      </c>
      <c r="N4" s="11">
        <f t="shared" si="3"/>
        <v>6.5801218651908133E-2</v>
      </c>
      <c r="O4" s="11">
        <f t="shared" si="3"/>
        <v>6.3060235883837024E-2</v>
      </c>
      <c r="S4" s="3"/>
      <c r="T4" s="26"/>
    </row>
    <row r="5" spans="1:22" ht="13" x14ac:dyDescent="0.3">
      <c r="A5" s="6" t="s">
        <v>806</v>
      </c>
      <c r="B5" s="11"/>
      <c r="C5" s="11"/>
      <c r="D5" s="11"/>
      <c r="E5" s="11"/>
      <c r="F5" s="11"/>
      <c r="G5" s="11"/>
      <c r="H5" s="11"/>
      <c r="I5" s="11"/>
      <c r="J5" s="221">
        <v>23498</v>
      </c>
      <c r="K5" s="221">
        <v>25822</v>
      </c>
      <c r="L5" s="221">
        <v>28315</v>
      </c>
      <c r="M5" s="221">
        <v>30756</v>
      </c>
      <c r="N5" s="221">
        <v>33581</v>
      </c>
      <c r="O5" s="11"/>
      <c r="S5" s="3"/>
      <c r="T5" s="26"/>
    </row>
    <row r="6" spans="1:22" ht="13" x14ac:dyDescent="0.3">
      <c r="A6" s="1" t="s">
        <v>71</v>
      </c>
      <c r="B6" s="19"/>
      <c r="K6" s="3"/>
      <c r="L6" s="3"/>
      <c r="M6" s="3"/>
      <c r="N6" s="3"/>
      <c r="O6" s="3"/>
    </row>
    <row r="7" spans="1:22" ht="13" x14ac:dyDescent="0.3">
      <c r="A7" s="1"/>
      <c r="B7" s="19"/>
      <c r="K7" s="3"/>
      <c r="L7" s="3"/>
      <c r="M7" s="3"/>
      <c r="N7" s="3"/>
      <c r="O7" s="3"/>
    </row>
    <row r="8" spans="1:22" ht="13" x14ac:dyDescent="0.3">
      <c r="A8" s="1" t="s">
        <v>99</v>
      </c>
      <c r="B8" s="5">
        <f t="shared" ref="B8:O8" si="4">B12+B34</f>
        <v>5010.5789999999997</v>
      </c>
      <c r="C8" s="5">
        <f t="shared" si="4"/>
        <v>6325.3149999999996</v>
      </c>
      <c r="D8" s="5">
        <f t="shared" si="4"/>
        <v>7706.9830000000002</v>
      </c>
      <c r="E8" s="5">
        <f t="shared" si="4"/>
        <v>9233</v>
      </c>
      <c r="F8" s="5">
        <f t="shared" si="4"/>
        <v>11520</v>
      </c>
      <c r="G8" s="5">
        <f>G12+G34</f>
        <v>12842</v>
      </c>
      <c r="H8" s="5">
        <f>H12+H34</f>
        <v>14216</v>
      </c>
      <c r="I8" s="5">
        <f>I12+I34</f>
        <v>15864</v>
      </c>
      <c r="J8" s="5">
        <f>J12+J34</f>
        <v>17419.27</v>
      </c>
      <c r="K8" s="5">
        <f t="shared" si="4"/>
        <v>18995.776600000001</v>
      </c>
      <c r="L8" s="5">
        <f t="shared" si="4"/>
        <v>20639.488998000001</v>
      </c>
      <c r="M8" s="5">
        <f t="shared" si="4"/>
        <v>22176.05042766</v>
      </c>
      <c r="N8" s="5">
        <f t="shared" si="4"/>
        <v>23556.6429272106</v>
      </c>
      <c r="O8" s="5">
        <f t="shared" si="4"/>
        <v>24970.041502843236</v>
      </c>
      <c r="P8" s="19"/>
      <c r="Q8" s="19"/>
      <c r="R8" s="19"/>
      <c r="S8" s="19"/>
      <c r="T8" s="19"/>
    </row>
    <row r="9" spans="1:22" ht="13" x14ac:dyDescent="0.3">
      <c r="A9" s="2" t="s">
        <v>67</v>
      </c>
      <c r="B9" s="5"/>
      <c r="C9" s="3">
        <f>C8-B8</f>
        <v>1314.7359999999999</v>
      </c>
      <c r="D9" s="3">
        <f t="shared" ref="D9:O9" si="5">D8-C8</f>
        <v>1381.6680000000006</v>
      </c>
      <c r="E9" s="3">
        <f t="shared" si="5"/>
        <v>1526.0169999999998</v>
      </c>
      <c r="F9" s="3">
        <f t="shared" si="5"/>
        <v>2287</v>
      </c>
      <c r="G9" s="3">
        <f t="shared" si="5"/>
        <v>1322</v>
      </c>
      <c r="H9" s="3">
        <f t="shared" si="5"/>
        <v>1374</v>
      </c>
      <c r="I9" s="3">
        <f t="shared" si="5"/>
        <v>1648</v>
      </c>
      <c r="J9" s="3">
        <f t="shared" si="5"/>
        <v>1555.2700000000004</v>
      </c>
      <c r="K9" s="3">
        <f t="shared" si="5"/>
        <v>1576.5066000000006</v>
      </c>
      <c r="L9" s="3">
        <f t="shared" si="5"/>
        <v>1643.7123979999997</v>
      </c>
      <c r="M9" s="3">
        <f t="shared" si="5"/>
        <v>1536.5614296599997</v>
      </c>
      <c r="N9" s="3">
        <f t="shared" si="5"/>
        <v>1380.5924995505993</v>
      </c>
      <c r="O9" s="3">
        <f t="shared" si="5"/>
        <v>1413.3985756326365</v>
      </c>
      <c r="S9" s="19"/>
      <c r="T9" s="19"/>
    </row>
    <row r="10" spans="1:22" ht="13" x14ac:dyDescent="0.3">
      <c r="A10" s="2" t="s">
        <v>0</v>
      </c>
      <c r="B10" s="33"/>
      <c r="C10" s="11">
        <f>C8/B8-1</f>
        <v>0.26239203094093511</v>
      </c>
      <c r="D10" s="11">
        <f t="shared" ref="D10:O10" si="6">D8/C8-1</f>
        <v>0.21843465503299053</v>
      </c>
      <c r="E10" s="11">
        <f t="shared" si="6"/>
        <v>0.198004459073025</v>
      </c>
      <c r="F10" s="11">
        <f t="shared" si="6"/>
        <v>0.24769847286905655</v>
      </c>
      <c r="G10" s="11">
        <f t="shared" si="6"/>
        <v>0.11475694444444451</v>
      </c>
      <c r="H10" s="11">
        <f t="shared" si="6"/>
        <v>0.10699268026787112</v>
      </c>
      <c r="I10" s="11">
        <f t="shared" si="6"/>
        <v>0.11592571750140679</v>
      </c>
      <c r="J10" s="11">
        <f t="shared" si="6"/>
        <v>9.8037695410993386E-2</v>
      </c>
      <c r="K10" s="11">
        <f t="shared" si="6"/>
        <v>9.0503597452706197E-2</v>
      </c>
      <c r="L10" s="11">
        <f t="shared" si="6"/>
        <v>8.6530413186686861E-2</v>
      </c>
      <c r="M10" s="11">
        <f t="shared" si="6"/>
        <v>7.4447648864218285E-2</v>
      </c>
      <c r="N10" s="11">
        <f t="shared" si="6"/>
        <v>6.2256013714173219E-2</v>
      </c>
      <c r="O10" s="11">
        <f t="shared" si="6"/>
        <v>6.0000000000000053E-2</v>
      </c>
      <c r="S10" s="41"/>
    </row>
    <row r="11" spans="1:22" ht="13" x14ac:dyDescent="0.3">
      <c r="B11" s="33"/>
      <c r="C11" s="33"/>
      <c r="D11" s="33"/>
      <c r="E11" s="33"/>
      <c r="F11" s="42"/>
      <c r="G11" s="42"/>
      <c r="H11" s="42"/>
      <c r="I11" s="42"/>
      <c r="J11" s="33"/>
      <c r="K11" s="33"/>
      <c r="L11" s="33"/>
      <c r="M11" s="33"/>
      <c r="N11" s="33"/>
      <c r="O11" s="33"/>
      <c r="S11" s="3"/>
    </row>
    <row r="12" spans="1:22" ht="13" x14ac:dyDescent="0.3">
      <c r="A12" s="2" t="s">
        <v>100</v>
      </c>
      <c r="B12" s="4">
        <v>4173.9639999999999</v>
      </c>
      <c r="C12" s="4">
        <v>5343.4979999999996</v>
      </c>
      <c r="D12" s="4">
        <v>6482.3450000000003</v>
      </c>
      <c r="E12" s="4">
        <v>7736</v>
      </c>
      <c r="F12" s="4">
        <v>9546</v>
      </c>
      <c r="G12" s="4">
        <v>10459</v>
      </c>
      <c r="H12" s="4">
        <v>11517</v>
      </c>
      <c r="I12" s="4">
        <v>12682</v>
      </c>
      <c r="J12" s="3">
        <f t="shared" ref="J12:O12" si="7">I12*(1+J13)</f>
        <v>13759.97</v>
      </c>
      <c r="K12" s="3">
        <f t="shared" si="7"/>
        <v>14860.767600000001</v>
      </c>
      <c r="L12" s="3">
        <f t="shared" si="7"/>
        <v>16049.629008000002</v>
      </c>
      <c r="M12" s="3">
        <f t="shared" si="7"/>
        <v>17173.103038560002</v>
      </c>
      <c r="N12" s="3">
        <f t="shared" si="7"/>
        <v>18203.489220873602</v>
      </c>
      <c r="O12" s="3">
        <f t="shared" si="7"/>
        <v>19295.698574126018</v>
      </c>
      <c r="P12" s="19"/>
      <c r="Q12" s="19"/>
      <c r="R12" s="19"/>
      <c r="S12" s="56"/>
      <c r="T12" s="9"/>
      <c r="U12" s="10"/>
      <c r="V12" s="1"/>
    </row>
    <row r="13" spans="1:22" ht="13" x14ac:dyDescent="0.3">
      <c r="A13" s="2" t="s">
        <v>61</v>
      </c>
      <c r="B13" s="33"/>
      <c r="C13" s="11">
        <f t="shared" ref="C13:I13" si="8">C12/B12-1</f>
        <v>0.28019743342300019</v>
      </c>
      <c r="D13" s="11">
        <f t="shared" si="8"/>
        <v>0.21312761790123269</v>
      </c>
      <c r="E13" s="11">
        <f t="shared" si="8"/>
        <v>0.19339529136446765</v>
      </c>
      <c r="F13" s="11">
        <f t="shared" si="8"/>
        <v>0.233971044467425</v>
      </c>
      <c r="G13" s="11">
        <f t="shared" si="8"/>
        <v>9.5642153781688721E-2</v>
      </c>
      <c r="H13" s="11">
        <f t="shared" si="8"/>
        <v>0.10115689836504438</v>
      </c>
      <c r="I13" s="11">
        <f t="shared" si="8"/>
        <v>0.10115481462186326</v>
      </c>
      <c r="J13" s="12">
        <v>8.5000000000000006E-2</v>
      </c>
      <c r="K13" s="12">
        <v>0.08</v>
      </c>
      <c r="L13" s="12">
        <v>0.08</v>
      </c>
      <c r="M13" s="12">
        <v>7.0000000000000007E-2</v>
      </c>
      <c r="N13" s="12">
        <v>0.06</v>
      </c>
      <c r="O13" s="12">
        <v>0.06</v>
      </c>
      <c r="S13" s="41"/>
      <c r="V13" s="32"/>
    </row>
    <row r="14" spans="1:22" hidden="1" outlineLevel="1" x14ac:dyDescent="0.25">
      <c r="A14" s="2" t="s">
        <v>155</v>
      </c>
      <c r="B14" s="4">
        <v>7500</v>
      </c>
      <c r="C14" s="4">
        <v>8300</v>
      </c>
      <c r="D14" s="4">
        <v>10000</v>
      </c>
      <c r="E14" s="4">
        <v>11400</v>
      </c>
      <c r="F14" s="4">
        <v>14500</v>
      </c>
      <c r="G14" s="4">
        <f>G16*G19</f>
        <v>15500</v>
      </c>
      <c r="H14" s="4">
        <f>H16*H19</f>
        <v>20500</v>
      </c>
      <c r="I14" s="4">
        <f>I16*I19</f>
        <v>31500</v>
      </c>
      <c r="J14" s="4"/>
      <c r="K14" s="4"/>
      <c r="L14" s="4"/>
      <c r="M14" s="4"/>
      <c r="N14" s="4"/>
      <c r="O14" s="4"/>
      <c r="S14" s="41"/>
      <c r="V14" s="32"/>
    </row>
    <row r="15" spans="1:22" ht="13" hidden="1" outlineLevel="1" x14ac:dyDescent="0.3">
      <c r="A15" s="2" t="s">
        <v>156</v>
      </c>
      <c r="B15" s="11">
        <f t="shared" ref="B15:I15" si="9">B12/B14</f>
        <v>0.5565285333333333</v>
      </c>
      <c r="C15" s="11">
        <f t="shared" si="9"/>
        <v>0.64379493975903612</v>
      </c>
      <c r="D15" s="11">
        <f t="shared" si="9"/>
        <v>0.64823450000000005</v>
      </c>
      <c r="E15" s="11">
        <f t="shared" si="9"/>
        <v>0.6785964912280702</v>
      </c>
      <c r="F15" s="11">
        <f t="shared" si="9"/>
        <v>0.65834482758620694</v>
      </c>
      <c r="G15" s="11">
        <f t="shared" si="9"/>
        <v>0.67477419354838708</v>
      </c>
      <c r="H15" s="11">
        <f t="shared" si="9"/>
        <v>0.56180487804878054</v>
      </c>
      <c r="I15" s="11">
        <f t="shared" si="9"/>
        <v>0.40260317460317463</v>
      </c>
      <c r="J15" s="11"/>
      <c r="K15" s="11"/>
      <c r="L15" s="11"/>
      <c r="M15" s="11"/>
      <c r="N15" s="11"/>
      <c r="O15" s="11"/>
      <c r="S15" s="41"/>
      <c r="V15" s="32"/>
    </row>
    <row r="16" spans="1:22" hidden="1" outlineLevel="1" x14ac:dyDescent="0.25">
      <c r="A16" s="2" t="s">
        <v>159</v>
      </c>
      <c r="B16" s="32">
        <f>B14/B19</f>
        <v>0.65217391304347827</v>
      </c>
      <c r="C16" s="32">
        <f>C14/C19</f>
        <v>0.47701149425287354</v>
      </c>
      <c r="D16" s="32">
        <f>D14/D19</f>
        <v>0.51282051282051277</v>
      </c>
      <c r="E16" s="32">
        <f>E14/E19</f>
        <v>0.47107438016528924</v>
      </c>
      <c r="F16" s="32">
        <f>F14/F19</f>
        <v>0.49657534246575341</v>
      </c>
      <c r="G16" s="32">
        <v>0.5</v>
      </c>
      <c r="H16" s="32">
        <v>0.5</v>
      </c>
      <c r="I16" s="32">
        <v>0.5</v>
      </c>
      <c r="J16" s="4"/>
      <c r="K16" s="4"/>
      <c r="L16" s="4"/>
      <c r="M16" s="4"/>
      <c r="N16" s="4"/>
      <c r="O16" s="4"/>
      <c r="S16" s="41"/>
      <c r="V16" s="32"/>
    </row>
    <row r="17" spans="1:22" hidden="1" outlineLevel="1" x14ac:dyDescent="0.25">
      <c r="A17" s="2" t="s">
        <v>157</v>
      </c>
      <c r="B17" s="4">
        <v>1900</v>
      </c>
      <c r="C17" s="4">
        <v>2900</v>
      </c>
      <c r="D17" s="4">
        <v>2900</v>
      </c>
      <c r="E17" s="4">
        <v>5700</v>
      </c>
      <c r="F17" s="4">
        <v>7200</v>
      </c>
      <c r="G17" s="4"/>
      <c r="H17" s="4"/>
      <c r="I17" s="4"/>
      <c r="J17" s="4"/>
      <c r="K17" s="4"/>
      <c r="L17" s="4"/>
      <c r="M17" s="4"/>
      <c r="N17" s="4"/>
      <c r="O17" s="4"/>
      <c r="S17" s="41"/>
      <c r="V17" s="32"/>
    </row>
    <row r="18" spans="1:22" hidden="1" outlineLevel="1" x14ac:dyDescent="0.25">
      <c r="A18" s="2" t="s">
        <v>158</v>
      </c>
      <c r="B18" s="4">
        <v>2100</v>
      </c>
      <c r="C18" s="4">
        <v>6200</v>
      </c>
      <c r="D18" s="4">
        <v>6600</v>
      </c>
      <c r="E18" s="4">
        <v>7100</v>
      </c>
      <c r="F18" s="4">
        <v>7500</v>
      </c>
      <c r="G18" s="4"/>
      <c r="H18" s="4"/>
      <c r="I18" s="4"/>
      <c r="J18" s="4"/>
      <c r="K18" s="4"/>
      <c r="L18" s="4"/>
      <c r="M18" s="4"/>
      <c r="N18" s="4"/>
      <c r="O18" s="4"/>
      <c r="S18" s="41"/>
      <c r="V18" s="32"/>
    </row>
    <row r="19" spans="1:22" hidden="1" outlineLevel="1" x14ac:dyDescent="0.25">
      <c r="A19" s="2" t="s">
        <v>154</v>
      </c>
      <c r="B19" s="54">
        <f>B14+B17+B18</f>
        <v>11500</v>
      </c>
      <c r="C19" s="54">
        <f>C14+C17+C18</f>
        <v>17400</v>
      </c>
      <c r="D19" s="54">
        <f>D14+D17+D18</f>
        <v>19500</v>
      </c>
      <c r="E19" s="54">
        <f>E14+E17+E18</f>
        <v>24200</v>
      </c>
      <c r="F19" s="54">
        <f>F14+F17+F18</f>
        <v>29200</v>
      </c>
      <c r="G19" s="54">
        <v>31000</v>
      </c>
      <c r="H19" s="54">
        <v>41000</v>
      </c>
      <c r="I19" s="54">
        <v>63000</v>
      </c>
      <c r="J19" s="4"/>
      <c r="K19" s="4"/>
      <c r="L19" s="4"/>
      <c r="M19" s="4"/>
      <c r="N19" s="4"/>
      <c r="O19" s="4"/>
      <c r="S19" s="41"/>
      <c r="V19" s="32"/>
    </row>
    <row r="20" spans="1:22" ht="13" hidden="1" outlineLevel="1" x14ac:dyDescent="0.3">
      <c r="A20" s="2" t="s">
        <v>0</v>
      </c>
      <c r="C20" s="11">
        <f>C19/B19-1</f>
        <v>0.51304347826086949</v>
      </c>
      <c r="D20" s="11">
        <f>D19/C19-1</f>
        <v>0.1206896551724137</v>
      </c>
      <c r="E20" s="11">
        <f>E19/D19-1</f>
        <v>0.24102564102564106</v>
      </c>
      <c r="F20" s="11">
        <f>F19/E19-1</f>
        <v>0.20661157024793386</v>
      </c>
      <c r="G20" s="11"/>
      <c r="H20" s="11"/>
      <c r="I20" s="11"/>
      <c r="V20" s="32"/>
    </row>
    <row r="21" spans="1:22" ht="13" collapsed="1" x14ac:dyDescent="0.3">
      <c r="C21" s="11"/>
      <c r="D21" s="11"/>
      <c r="E21" s="11"/>
      <c r="F21" s="11"/>
      <c r="G21" s="11"/>
      <c r="H21" s="11"/>
      <c r="I21" s="11"/>
      <c r="V21" s="32"/>
    </row>
    <row r="22" spans="1:22" x14ac:dyDescent="0.25">
      <c r="A22" s="2" t="s">
        <v>168</v>
      </c>
      <c r="B22" s="13">
        <f>B43*25%</f>
        <v>2.7867500000000001</v>
      </c>
      <c r="C22" s="13">
        <f>C43*29%</f>
        <v>3.81263</v>
      </c>
      <c r="D22" s="13">
        <f>D43*33%</f>
        <v>5.3285099999999996</v>
      </c>
      <c r="E22" s="13">
        <f>E43*36%</f>
        <v>6.8929199999999993</v>
      </c>
      <c r="F22" s="13">
        <f>F43*39%</f>
        <v>9.0273299999999992</v>
      </c>
      <c r="G22" s="13">
        <f>F22+G23</f>
        <v>10.527329999999999</v>
      </c>
      <c r="H22" s="13">
        <f t="shared" ref="H22:O22" si="10">G22+H23</f>
        <v>12.527329999999999</v>
      </c>
      <c r="I22" s="13">
        <f t="shared" si="10"/>
        <v>14.277329999999999</v>
      </c>
      <c r="J22" s="13">
        <f t="shared" si="10"/>
        <v>15.777329999999999</v>
      </c>
      <c r="K22" s="13">
        <f t="shared" si="10"/>
        <v>17.277329999999999</v>
      </c>
      <c r="L22" s="13">
        <f t="shared" si="10"/>
        <v>18.777329999999999</v>
      </c>
      <c r="M22" s="13">
        <f t="shared" si="10"/>
        <v>20.277329999999999</v>
      </c>
      <c r="N22" s="13">
        <f t="shared" si="10"/>
        <v>21.777329999999999</v>
      </c>
      <c r="O22" s="13">
        <f t="shared" si="10"/>
        <v>23.277329999999999</v>
      </c>
      <c r="V22" s="32"/>
    </row>
    <row r="23" spans="1:22" x14ac:dyDescent="0.25">
      <c r="A23" s="2" t="s">
        <v>0</v>
      </c>
      <c r="C23" s="13">
        <f>C22-B22</f>
        <v>1.0258799999999999</v>
      </c>
      <c r="D23" s="13">
        <f t="shared" ref="D23:F23" si="11">D22-C22</f>
        <v>1.5158799999999997</v>
      </c>
      <c r="E23" s="13">
        <f t="shared" si="11"/>
        <v>1.5644099999999996</v>
      </c>
      <c r="F23" s="13">
        <f t="shared" si="11"/>
        <v>2.1344099999999999</v>
      </c>
      <c r="G23" s="13">
        <v>1.5</v>
      </c>
      <c r="H23" s="13">
        <v>2</v>
      </c>
      <c r="I23" s="13">
        <v>1.75</v>
      </c>
      <c r="J23" s="51">
        <v>1.5</v>
      </c>
      <c r="K23" s="51">
        <v>1.5</v>
      </c>
      <c r="L23" s="51">
        <v>1.5</v>
      </c>
      <c r="M23" s="51">
        <v>1.5</v>
      </c>
      <c r="N23" s="51">
        <v>1.5</v>
      </c>
      <c r="O23" s="51">
        <v>1.5</v>
      </c>
      <c r="V23" s="32"/>
    </row>
    <row r="24" spans="1:22" x14ac:dyDescent="0.25">
      <c r="A24" s="2" t="s">
        <v>169</v>
      </c>
      <c r="B24" s="13">
        <f>B43-B22</f>
        <v>8.3602500000000006</v>
      </c>
      <c r="C24" s="13">
        <f>C43-C22</f>
        <v>9.3343699999999998</v>
      </c>
      <c r="D24" s="13">
        <f>D43-D22</f>
        <v>10.818489999999999</v>
      </c>
      <c r="E24" s="13">
        <f>E43-E22</f>
        <v>12.254079999999998</v>
      </c>
      <c r="F24" s="13">
        <f>F43-F22</f>
        <v>14.119669999999999</v>
      </c>
      <c r="G24" s="13">
        <f>F24+G25</f>
        <v>15.619669999999999</v>
      </c>
      <c r="H24" s="13">
        <f t="shared" ref="H24:O24" si="12">G24+H25</f>
        <v>16.119669999999999</v>
      </c>
      <c r="I24" s="13">
        <f t="shared" si="12"/>
        <v>16.869669999999999</v>
      </c>
      <c r="J24" s="13">
        <f t="shared" si="12"/>
        <v>17.619669999999999</v>
      </c>
      <c r="K24" s="13">
        <f t="shared" si="12"/>
        <v>18.369669999999999</v>
      </c>
      <c r="L24" s="13">
        <f t="shared" si="12"/>
        <v>19.119669999999999</v>
      </c>
      <c r="M24" s="13">
        <f t="shared" si="12"/>
        <v>19.869669999999999</v>
      </c>
      <c r="N24" s="13">
        <f t="shared" si="12"/>
        <v>20.619669999999999</v>
      </c>
      <c r="O24" s="13">
        <f t="shared" si="12"/>
        <v>21.369669999999999</v>
      </c>
      <c r="V24" s="32"/>
    </row>
    <row r="25" spans="1:22" x14ac:dyDescent="0.25">
      <c r="A25" s="2" t="s">
        <v>0</v>
      </c>
      <c r="C25" s="13">
        <f>C24-B24</f>
        <v>0.97411999999999921</v>
      </c>
      <c r="D25" s="13">
        <f t="shared" ref="D25:F25" si="13">D24-C24</f>
        <v>1.484119999999999</v>
      </c>
      <c r="E25" s="13">
        <f t="shared" si="13"/>
        <v>1.4355899999999995</v>
      </c>
      <c r="F25" s="13">
        <f t="shared" si="13"/>
        <v>1.865590000000001</v>
      </c>
      <c r="G25" s="13">
        <f t="shared" ref="G25:O25" si="14">G43-F43-G23</f>
        <v>1.5</v>
      </c>
      <c r="H25" s="13">
        <f t="shared" si="14"/>
        <v>0.5</v>
      </c>
      <c r="I25" s="13">
        <f t="shared" si="14"/>
        <v>0.75</v>
      </c>
      <c r="J25" s="51">
        <f t="shared" si="14"/>
        <v>0.75</v>
      </c>
      <c r="K25" s="51">
        <f t="shared" si="14"/>
        <v>0.75</v>
      </c>
      <c r="L25" s="51">
        <f t="shared" si="14"/>
        <v>0.75</v>
      </c>
      <c r="M25" s="51">
        <f t="shared" si="14"/>
        <v>0.75</v>
      </c>
      <c r="N25" s="51">
        <f t="shared" si="14"/>
        <v>0.75</v>
      </c>
      <c r="O25" s="51">
        <f t="shared" si="14"/>
        <v>0.75</v>
      </c>
      <c r="V25" s="32"/>
    </row>
    <row r="26" spans="1:22" ht="13" x14ac:dyDescent="0.3"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V26" s="32"/>
    </row>
    <row r="27" spans="1:22" ht="13" x14ac:dyDescent="0.3">
      <c r="A27" s="1" t="s">
        <v>170</v>
      </c>
      <c r="C27" s="61"/>
      <c r="D27" s="61"/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V27" s="32"/>
    </row>
    <row r="28" spans="1:22" ht="13" x14ac:dyDescent="0.3">
      <c r="A28" s="6" t="s">
        <v>172</v>
      </c>
      <c r="K28" s="3"/>
      <c r="L28" s="3"/>
      <c r="M28" s="3"/>
      <c r="N28" s="3"/>
      <c r="O28" s="3"/>
      <c r="V28" s="32"/>
    </row>
    <row r="29" spans="1:22" x14ac:dyDescent="0.25">
      <c r="A29" s="2" t="s">
        <v>173</v>
      </c>
      <c r="B29" s="3">
        <v>49.99</v>
      </c>
      <c r="C29" s="3">
        <v>52.99</v>
      </c>
      <c r="D29" s="3">
        <v>52.99</v>
      </c>
      <c r="E29" s="3">
        <v>52.99</v>
      </c>
      <c r="F29" s="3">
        <v>52.99</v>
      </c>
      <c r="G29" s="3">
        <v>59.99</v>
      </c>
      <c r="H29" s="3">
        <v>59.99</v>
      </c>
      <c r="I29" s="3">
        <v>59.99</v>
      </c>
      <c r="J29" s="18">
        <v>59.99</v>
      </c>
      <c r="K29" s="18">
        <v>59.99</v>
      </c>
      <c r="L29" s="18">
        <v>64.989999999999995</v>
      </c>
      <c r="M29" s="18">
        <v>64.989999999999995</v>
      </c>
      <c r="N29" s="18">
        <v>64.989999999999995</v>
      </c>
      <c r="O29" s="18">
        <v>64.989999999999995</v>
      </c>
      <c r="V29" s="32"/>
    </row>
    <row r="30" spans="1:22" x14ac:dyDescent="0.25">
      <c r="A30" s="2" t="s">
        <v>174</v>
      </c>
      <c r="B30" s="3">
        <f>B29*12</f>
        <v>599.88</v>
      </c>
      <c r="C30" s="3">
        <f t="shared" ref="C30:O30" si="15">C29*12</f>
        <v>635.88</v>
      </c>
      <c r="D30" s="3">
        <f t="shared" si="15"/>
        <v>635.88</v>
      </c>
      <c r="E30" s="3">
        <f t="shared" si="15"/>
        <v>635.88</v>
      </c>
      <c r="F30" s="3">
        <f t="shared" si="15"/>
        <v>635.88</v>
      </c>
      <c r="G30" s="3">
        <f t="shared" si="15"/>
        <v>719.88</v>
      </c>
      <c r="H30" s="3">
        <f t="shared" si="15"/>
        <v>719.88</v>
      </c>
      <c r="I30" s="3">
        <f t="shared" si="15"/>
        <v>719.88</v>
      </c>
      <c r="J30" s="3">
        <f t="shared" si="15"/>
        <v>719.88</v>
      </c>
      <c r="K30" s="3">
        <f t="shared" si="15"/>
        <v>719.88</v>
      </c>
      <c r="L30" s="3">
        <f t="shared" si="15"/>
        <v>779.87999999999988</v>
      </c>
      <c r="M30" s="3">
        <f t="shared" si="15"/>
        <v>779.87999999999988</v>
      </c>
      <c r="N30" s="3">
        <f t="shared" si="15"/>
        <v>779.87999999999988</v>
      </c>
      <c r="O30" s="3">
        <f t="shared" si="15"/>
        <v>779.87999999999988</v>
      </c>
      <c r="V30" s="32"/>
    </row>
    <row r="31" spans="1:22" x14ac:dyDescent="0.25">
      <c r="A31" s="2" t="s">
        <v>171</v>
      </c>
      <c r="C31" s="3">
        <f t="shared" ref="C31:O31" si="16">(C8-((AVERAGE(B24:C24)*C30)))/C22</f>
        <v>183.46587977327968</v>
      </c>
      <c r="D31" s="3">
        <f t="shared" si="16"/>
        <v>243.89232479623789</v>
      </c>
      <c r="E31" s="3">
        <f t="shared" si="16"/>
        <v>275.25447766693952</v>
      </c>
      <c r="F31" s="3">
        <f t="shared" si="16"/>
        <v>347.24884600430045</v>
      </c>
      <c r="G31" s="3">
        <f>(G8-((AVERAGE(F24:G24)*G30)))/G22</f>
        <v>203.05452193481159</v>
      </c>
      <c r="H31" s="3">
        <f t="shared" si="16"/>
        <v>222.85211297219766</v>
      </c>
      <c r="I31" s="3">
        <f t="shared" si="16"/>
        <v>279.45119713559899</v>
      </c>
      <c r="J31" s="3">
        <f t="shared" si="16"/>
        <v>317.23852897797042</v>
      </c>
      <c r="K31" s="3">
        <f t="shared" si="16"/>
        <v>349.69370616871942</v>
      </c>
      <c r="L31" s="3">
        <f t="shared" si="16"/>
        <v>320.64706528563988</v>
      </c>
      <c r="M31" s="3">
        <f t="shared" si="16"/>
        <v>343.85923531648416</v>
      </c>
      <c r="N31" s="3">
        <f t="shared" si="16"/>
        <v>356.71175886165122</v>
      </c>
      <c r="O31" s="3">
        <f t="shared" si="16"/>
        <v>369.3171967422054</v>
      </c>
      <c r="S31" s="19"/>
      <c r="V31" s="32"/>
    </row>
    <row r="32" spans="1:22" ht="13" x14ac:dyDescent="0.3">
      <c r="A32" s="2" t="s">
        <v>175</v>
      </c>
      <c r="C32" s="11">
        <f>C31/C30</f>
        <v>0.28852280268805386</v>
      </c>
      <c r="D32" s="11">
        <f t="shared" ref="D32:O32" si="17">D31/D30</f>
        <v>0.38355086619525364</v>
      </c>
      <c r="E32" s="11">
        <f t="shared" si="17"/>
        <v>0.43287173313666027</v>
      </c>
      <c r="F32" s="11">
        <f t="shared" si="17"/>
        <v>0.54609178776545964</v>
      </c>
      <c r="G32" s="11">
        <f t="shared" si="17"/>
        <v>0.28206718055066343</v>
      </c>
      <c r="H32" s="11">
        <f t="shared" si="17"/>
        <v>0.30956841830888154</v>
      </c>
      <c r="I32" s="11">
        <f t="shared" si="17"/>
        <v>0.38819136124854003</v>
      </c>
      <c r="J32" s="11">
        <f t="shared" si="17"/>
        <v>0.44068251511081069</v>
      </c>
      <c r="K32" s="11">
        <f t="shared" si="17"/>
        <v>0.48576666412279745</v>
      </c>
      <c r="L32" s="11">
        <f t="shared" si="17"/>
        <v>0.41114923486387639</v>
      </c>
      <c r="M32" s="11">
        <f t="shared" si="17"/>
        <v>0.44091300625286484</v>
      </c>
      <c r="N32" s="11">
        <f t="shared" si="17"/>
        <v>0.45739313594610875</v>
      </c>
      <c r="O32" s="11">
        <f t="shared" si="17"/>
        <v>0.47355644040391531</v>
      </c>
      <c r="U32" s="32"/>
      <c r="V32" s="32"/>
    </row>
    <row r="33" spans="1:25" x14ac:dyDescent="0.25">
      <c r="K33" s="3"/>
      <c r="L33" s="3"/>
      <c r="M33" s="3"/>
      <c r="N33" s="3"/>
      <c r="O33" s="3"/>
      <c r="V33" s="32"/>
    </row>
    <row r="34" spans="1:25" x14ac:dyDescent="0.25">
      <c r="A34" s="2" t="s">
        <v>101</v>
      </c>
      <c r="B34" s="4">
        <v>836.61500000000001</v>
      </c>
      <c r="C34" s="4">
        <v>981.81700000000001</v>
      </c>
      <c r="D34" s="4">
        <v>1224.6379999999999</v>
      </c>
      <c r="E34" s="4">
        <v>1497</v>
      </c>
      <c r="F34" s="4">
        <v>1974</v>
      </c>
      <c r="G34" s="4">
        <v>2383</v>
      </c>
      <c r="H34" s="4">
        <v>2699</v>
      </c>
      <c r="I34" s="4">
        <v>3182</v>
      </c>
      <c r="J34" s="3">
        <f t="shared" ref="J34:O34" si="18">I34*(1+J35)</f>
        <v>3659.2999999999997</v>
      </c>
      <c r="K34" s="3">
        <f t="shared" si="18"/>
        <v>4135.0089999999991</v>
      </c>
      <c r="L34" s="3">
        <f t="shared" si="18"/>
        <v>4589.859989999999</v>
      </c>
      <c r="M34" s="3">
        <f t="shared" si="18"/>
        <v>5002.9473890999989</v>
      </c>
      <c r="N34" s="3">
        <f t="shared" si="18"/>
        <v>5353.1537063369988</v>
      </c>
      <c r="O34" s="3">
        <f t="shared" si="18"/>
        <v>5674.3429287172194</v>
      </c>
      <c r="P34" s="19"/>
      <c r="Q34" s="19"/>
      <c r="R34" s="19"/>
      <c r="S34" s="222"/>
      <c r="T34" s="3"/>
      <c r="V34" s="32"/>
      <c r="W34" s="26"/>
      <c r="X34" s="3"/>
    </row>
    <row r="35" spans="1:25" ht="13" x14ac:dyDescent="0.3">
      <c r="A35" s="2" t="s">
        <v>61</v>
      </c>
      <c r="B35" s="33"/>
      <c r="C35" s="11">
        <f>C34/B34-1</f>
        <v>0.17355892495353298</v>
      </c>
      <c r="D35" s="11">
        <f>D34/C34-1</f>
        <v>0.24731798288275719</v>
      </c>
      <c r="E35" s="11">
        <f>E34/D34-1</f>
        <v>0.22240204860538393</v>
      </c>
      <c r="F35" s="11">
        <f>F34/E34-1</f>
        <v>0.31863727454909818</v>
      </c>
      <c r="G35" s="11">
        <f t="shared" ref="G35:I35" si="19">G34/F34-1</f>
        <v>0.20719351570415401</v>
      </c>
      <c r="H35" s="11">
        <f t="shared" si="19"/>
        <v>0.13260595887536719</v>
      </c>
      <c r="I35" s="11">
        <f t="shared" si="19"/>
        <v>0.17895516858095584</v>
      </c>
      <c r="J35" s="12">
        <v>0.15</v>
      </c>
      <c r="K35" s="12">
        <f t="shared" ref="K35:N35" si="20">J35-2%</f>
        <v>0.13</v>
      </c>
      <c r="L35" s="12">
        <f t="shared" si="20"/>
        <v>0.11</v>
      </c>
      <c r="M35" s="12">
        <f t="shared" si="20"/>
        <v>0.09</v>
      </c>
      <c r="N35" s="12">
        <f t="shared" si="20"/>
        <v>6.9999999999999993E-2</v>
      </c>
      <c r="O35" s="12">
        <v>0.06</v>
      </c>
      <c r="S35" s="57"/>
      <c r="T35" s="26"/>
      <c r="V35" s="32"/>
      <c r="X35" s="3"/>
      <c r="Y35" s="19"/>
    </row>
    <row r="36" spans="1:25" ht="13" hidden="1" x14ac:dyDescent="0.3">
      <c r="A36" s="2" t="s">
        <v>155</v>
      </c>
      <c r="B36" s="4">
        <v>1200</v>
      </c>
      <c r="C36" s="4">
        <v>1200</v>
      </c>
      <c r="D36" s="4">
        <v>1300</v>
      </c>
      <c r="E36" s="4">
        <v>1400</v>
      </c>
      <c r="F36" s="4">
        <v>2500</v>
      </c>
      <c r="G36" s="4">
        <f>G41*G38</f>
        <v>4290</v>
      </c>
      <c r="H36" s="4">
        <f>H41*H38</f>
        <v>6930</v>
      </c>
      <c r="I36" s="4">
        <f>I41*I38</f>
        <v>10560</v>
      </c>
      <c r="J36" s="12"/>
      <c r="K36" s="12"/>
      <c r="L36" s="12"/>
      <c r="M36" s="12"/>
      <c r="N36" s="12"/>
      <c r="O36" s="12"/>
      <c r="S36" s="57"/>
      <c r="T36" s="26"/>
      <c r="V36" s="32"/>
    </row>
    <row r="37" spans="1:25" ht="13" hidden="1" x14ac:dyDescent="0.3">
      <c r="A37" s="2" t="s">
        <v>156</v>
      </c>
      <c r="B37" s="33">
        <f t="shared" ref="B37:I37" si="21">B34/B36</f>
        <v>0.69717916666666668</v>
      </c>
      <c r="C37" s="33">
        <f t="shared" si="21"/>
        <v>0.81818083333333336</v>
      </c>
      <c r="D37" s="33">
        <f t="shared" si="21"/>
        <v>0.94202923076923073</v>
      </c>
      <c r="E37" s="33">
        <f t="shared" si="21"/>
        <v>1.0692857142857144</v>
      </c>
      <c r="F37" s="33">
        <f t="shared" si="21"/>
        <v>0.78959999999999997</v>
      </c>
      <c r="G37" s="33">
        <f t="shared" si="21"/>
        <v>0.55547785547785544</v>
      </c>
      <c r="H37" s="33">
        <f t="shared" si="21"/>
        <v>0.38946608946608946</v>
      </c>
      <c r="I37" s="33">
        <f t="shared" si="21"/>
        <v>0.30132575757575758</v>
      </c>
      <c r="J37" s="12"/>
      <c r="K37" s="12"/>
      <c r="L37" s="12"/>
      <c r="M37" s="12"/>
      <c r="N37" s="12"/>
      <c r="O37" s="12"/>
      <c r="S37" s="57"/>
      <c r="T37" s="26"/>
      <c r="V37" s="32"/>
    </row>
    <row r="38" spans="1:25" ht="13" hidden="1" x14ac:dyDescent="0.3">
      <c r="A38" s="2" t="s">
        <v>159</v>
      </c>
      <c r="B38" s="33">
        <f>B36/B41</f>
        <v>0.48</v>
      </c>
      <c r="C38" s="33">
        <f>C36/C41</f>
        <v>0.30769230769230771</v>
      </c>
      <c r="D38" s="33">
        <f>D36/D41</f>
        <v>0.28888888888888886</v>
      </c>
      <c r="E38" s="33">
        <f>E36/E41</f>
        <v>0.26415094339622641</v>
      </c>
      <c r="F38" s="33">
        <f>F36/F41</f>
        <v>0.33333333333333331</v>
      </c>
      <c r="G38" s="33">
        <v>0.33</v>
      </c>
      <c r="H38" s="33">
        <v>0.33</v>
      </c>
      <c r="I38" s="33">
        <v>0.33</v>
      </c>
      <c r="J38" s="12"/>
      <c r="K38" s="12"/>
      <c r="L38" s="12"/>
      <c r="M38" s="12"/>
      <c r="N38" s="12"/>
      <c r="O38" s="12"/>
      <c r="S38" s="57"/>
      <c r="T38" s="26"/>
      <c r="V38" s="32"/>
    </row>
    <row r="39" spans="1:25" ht="13" hidden="1" x14ac:dyDescent="0.3">
      <c r="A39" s="2" t="s">
        <v>157</v>
      </c>
      <c r="B39" s="4"/>
      <c r="C39" s="4"/>
      <c r="D39" s="4"/>
      <c r="E39" s="4"/>
      <c r="F39" s="4">
        <v>500</v>
      </c>
      <c r="G39" s="4"/>
      <c r="H39" s="4"/>
      <c r="I39" s="4"/>
      <c r="J39" s="12"/>
      <c r="K39" s="12"/>
      <c r="L39" s="12"/>
      <c r="M39" s="12"/>
      <c r="N39" s="12"/>
      <c r="O39" s="12"/>
      <c r="S39" s="57"/>
      <c r="T39" s="26"/>
      <c r="V39" s="32"/>
    </row>
    <row r="40" spans="1:25" ht="13" hidden="1" x14ac:dyDescent="0.3">
      <c r="A40" s="2" t="s">
        <v>158</v>
      </c>
      <c r="B40" s="4">
        <v>1300</v>
      </c>
      <c r="C40" s="4">
        <v>2700</v>
      </c>
      <c r="D40" s="4">
        <v>3200</v>
      </c>
      <c r="E40" s="4">
        <v>3900</v>
      </c>
      <c r="F40" s="4">
        <v>4500</v>
      </c>
      <c r="G40" s="4"/>
      <c r="H40" s="4"/>
      <c r="I40" s="4"/>
      <c r="J40" s="12"/>
      <c r="K40" s="12"/>
      <c r="L40" s="12"/>
      <c r="M40" s="12"/>
      <c r="N40" s="12"/>
      <c r="O40" s="12"/>
      <c r="S40" s="57"/>
      <c r="T40" s="26"/>
      <c r="V40" s="32"/>
    </row>
    <row r="41" spans="1:25" hidden="1" x14ac:dyDescent="0.25">
      <c r="A41" s="2" t="s">
        <v>154</v>
      </c>
      <c r="B41" s="4">
        <v>2500</v>
      </c>
      <c r="C41" s="4">
        <v>3900</v>
      </c>
      <c r="D41" s="4">
        <v>4500</v>
      </c>
      <c r="E41" s="4">
        <v>5300</v>
      </c>
      <c r="F41" s="4">
        <v>7500</v>
      </c>
      <c r="G41" s="4">
        <v>13000</v>
      </c>
      <c r="H41" s="4">
        <v>21000</v>
      </c>
      <c r="I41" s="4">
        <v>32000</v>
      </c>
      <c r="J41" s="4"/>
      <c r="K41" s="4"/>
      <c r="L41" s="4"/>
      <c r="M41" s="4"/>
      <c r="N41" s="4"/>
      <c r="O41" s="4"/>
      <c r="S41" s="41"/>
      <c r="V41" s="32"/>
    </row>
    <row r="42" spans="1:25" ht="13" hidden="1" x14ac:dyDescent="0.3">
      <c r="A42" s="2" t="s">
        <v>0</v>
      </c>
      <c r="B42" s="4"/>
      <c r="C42" s="33">
        <f>C41/B41-1</f>
        <v>0.56000000000000005</v>
      </c>
      <c r="D42" s="33">
        <f t="shared" ref="D42:I42" si="22">D41/C41-1</f>
        <v>0.15384615384615374</v>
      </c>
      <c r="E42" s="33">
        <f t="shared" si="22"/>
        <v>0.17777777777777781</v>
      </c>
      <c r="F42" s="33">
        <f t="shared" si="22"/>
        <v>0.41509433962264142</v>
      </c>
      <c r="G42" s="33">
        <f t="shared" si="22"/>
        <v>0.73333333333333339</v>
      </c>
      <c r="H42" s="33">
        <f t="shared" si="22"/>
        <v>0.61538461538461542</v>
      </c>
      <c r="I42" s="33">
        <f t="shared" si="22"/>
        <v>0.52380952380952372</v>
      </c>
      <c r="J42" s="4"/>
      <c r="K42" s="4"/>
      <c r="L42" s="4"/>
      <c r="M42" s="4"/>
      <c r="N42" s="4"/>
      <c r="O42" s="4"/>
      <c r="S42" s="41"/>
      <c r="V42" s="32"/>
    </row>
    <row r="43" spans="1:25" x14ac:dyDescent="0.25">
      <c r="A43" s="2" t="s">
        <v>145</v>
      </c>
      <c r="B43" s="3">
        <f>8.647+B44</f>
        <v>11.147</v>
      </c>
      <c r="C43" s="3">
        <f>B43+C44</f>
        <v>13.147</v>
      </c>
      <c r="D43" s="3">
        <f t="shared" ref="D43:O43" si="23">C43+D44</f>
        <v>16.146999999999998</v>
      </c>
      <c r="E43" s="3">
        <f t="shared" si="23"/>
        <v>19.146999999999998</v>
      </c>
      <c r="F43" s="3">
        <f t="shared" si="23"/>
        <v>23.146999999999998</v>
      </c>
      <c r="G43" s="3">
        <f t="shared" si="23"/>
        <v>26.146999999999998</v>
      </c>
      <c r="H43" s="3">
        <f t="shared" si="23"/>
        <v>28.646999999999998</v>
      </c>
      <c r="I43" s="3">
        <f t="shared" si="23"/>
        <v>31.146999999999998</v>
      </c>
      <c r="J43" s="3">
        <f t="shared" si="23"/>
        <v>33.396999999999998</v>
      </c>
      <c r="K43" s="3">
        <f t="shared" si="23"/>
        <v>35.646999999999998</v>
      </c>
      <c r="L43" s="3">
        <f t="shared" si="23"/>
        <v>37.896999999999998</v>
      </c>
      <c r="M43" s="3">
        <f t="shared" si="23"/>
        <v>40.146999999999998</v>
      </c>
      <c r="N43" s="3">
        <f t="shared" si="23"/>
        <v>42.396999999999998</v>
      </c>
      <c r="O43" s="3">
        <f t="shared" si="23"/>
        <v>44.646999999999998</v>
      </c>
      <c r="P43" s="19"/>
      <c r="Q43" s="19"/>
      <c r="R43" s="19"/>
      <c r="S43" s="41"/>
      <c r="T43" s="26"/>
      <c r="U43" s="26"/>
      <c r="V43" s="32"/>
    </row>
    <row r="44" spans="1:25" x14ac:dyDescent="0.25">
      <c r="A44" s="2" t="s">
        <v>151</v>
      </c>
      <c r="B44" s="51">
        <v>2.5</v>
      </c>
      <c r="C44" s="51">
        <v>2</v>
      </c>
      <c r="D44" s="51">
        <v>2.9999999999999982</v>
      </c>
      <c r="E44" s="51">
        <v>3</v>
      </c>
      <c r="F44" s="51">
        <v>4</v>
      </c>
      <c r="G44" s="51">
        <v>3</v>
      </c>
      <c r="H44" s="51">
        <v>2.5</v>
      </c>
      <c r="I44" s="51">
        <v>2.5</v>
      </c>
      <c r="J44" s="51">
        <v>2.25</v>
      </c>
      <c r="K44" s="51">
        <v>2.25</v>
      </c>
      <c r="L44" s="51">
        <v>2.25</v>
      </c>
      <c r="M44" s="51">
        <v>2.25</v>
      </c>
      <c r="N44" s="51">
        <v>2.25</v>
      </c>
      <c r="O44" s="51">
        <v>2.25</v>
      </c>
      <c r="S44" s="41"/>
      <c r="T44" s="26"/>
      <c r="U44" s="26"/>
      <c r="V44" s="32"/>
    </row>
    <row r="45" spans="1:25" ht="13" x14ac:dyDescent="0.3">
      <c r="A45" s="2" t="s">
        <v>61</v>
      </c>
      <c r="B45" s="7"/>
      <c r="C45" s="11">
        <f>C43/B43-1</f>
        <v>0.17942047187584098</v>
      </c>
      <c r="D45" s="11">
        <f>D43/C43-1</f>
        <v>0.22818894044268645</v>
      </c>
      <c r="E45" s="11">
        <f>E43/D43-1</f>
        <v>0.18579302656840291</v>
      </c>
      <c r="F45" s="11">
        <f>F43/E43-1</f>
        <v>0.20891001201232573</v>
      </c>
      <c r="G45" s="11">
        <f>G43/F43-1</f>
        <v>0.12960642847885251</v>
      </c>
      <c r="H45" s="11">
        <f t="shared" ref="H45:O45" si="24">H43/G43-1</f>
        <v>9.5613263471908905E-2</v>
      </c>
      <c r="I45" s="11">
        <f t="shared" si="24"/>
        <v>8.7269173037316294E-2</v>
      </c>
      <c r="J45" s="11">
        <f t="shared" si="24"/>
        <v>7.2238096766943816E-2</v>
      </c>
      <c r="K45" s="11">
        <f t="shared" si="24"/>
        <v>6.7371320777315225E-2</v>
      </c>
      <c r="L45" s="11">
        <f t="shared" si="24"/>
        <v>6.3118916037815165E-2</v>
      </c>
      <c r="M45" s="11">
        <f t="shared" si="24"/>
        <v>5.9371454204818264E-2</v>
      </c>
      <c r="N45" s="11">
        <f t="shared" si="24"/>
        <v>5.6044038159762888E-2</v>
      </c>
      <c r="O45" s="11">
        <f t="shared" si="24"/>
        <v>5.3069792674010019E-2</v>
      </c>
      <c r="S45" s="41"/>
    </row>
    <row r="46" spans="1:25" ht="13" x14ac:dyDescent="0.3">
      <c r="A46" s="2" t="s">
        <v>146</v>
      </c>
      <c r="B46" s="7">
        <f>B8/AVERAGE(9,B43)</f>
        <v>497.40199533429296</v>
      </c>
      <c r="C46" s="7">
        <f t="shared" ref="C46:O46" si="25">C8/AVERAGE(B43:C43)</f>
        <v>520.73063307812629</v>
      </c>
      <c r="D46" s="7">
        <f t="shared" si="25"/>
        <v>526.18167542841547</v>
      </c>
      <c r="E46" s="7">
        <f t="shared" si="25"/>
        <v>523.20507735025785</v>
      </c>
      <c r="F46" s="7">
        <f t="shared" si="25"/>
        <v>544.75812171939288</v>
      </c>
      <c r="G46" s="7">
        <f t="shared" si="25"/>
        <v>521.03704304783548</v>
      </c>
      <c r="H46" s="7">
        <f t="shared" si="25"/>
        <v>518.88892944482973</v>
      </c>
      <c r="I46" s="7">
        <f t="shared" si="25"/>
        <v>530.62180151854704</v>
      </c>
      <c r="J46" s="7">
        <f t="shared" si="25"/>
        <v>539.76419186911255</v>
      </c>
      <c r="K46" s="7">
        <f t="shared" si="25"/>
        <v>550.2513353803372</v>
      </c>
      <c r="L46" s="7">
        <f t="shared" si="25"/>
        <v>561.2827422495377</v>
      </c>
      <c r="M46" s="7">
        <f t="shared" si="25"/>
        <v>568.29610034493362</v>
      </c>
      <c r="N46" s="7">
        <f t="shared" si="25"/>
        <v>570.7657231830442</v>
      </c>
      <c r="O46" s="7">
        <f t="shared" si="25"/>
        <v>573.73377838433976</v>
      </c>
      <c r="P46" s="19"/>
      <c r="Q46" s="19"/>
      <c r="R46" s="19"/>
      <c r="S46" s="41"/>
    </row>
    <row r="47" spans="1:25" ht="13" x14ac:dyDescent="0.3">
      <c r="A47" s="6" t="s">
        <v>61</v>
      </c>
      <c r="B47" s="7"/>
      <c r="C47" s="11">
        <f>C46/B46-1</f>
        <v>4.6900973383017242E-2</v>
      </c>
      <c r="D47" s="11">
        <f>D46/C46-1</f>
        <v>1.0468065452702735E-2</v>
      </c>
      <c r="E47" s="11">
        <f t="shared" ref="E47:O47" si="26">E46/D46-1</f>
        <v>-5.6569778408457339E-3</v>
      </c>
      <c r="F47" s="11">
        <f t="shared" si="26"/>
        <v>4.1194256902645554E-2</v>
      </c>
      <c r="G47" s="11">
        <f t="shared" si="26"/>
        <v>-4.3544240509325038E-2</v>
      </c>
      <c r="H47" s="11">
        <f t="shared" si="26"/>
        <v>-4.1227656107524213E-3</v>
      </c>
      <c r="I47" s="11">
        <f t="shared" si="26"/>
        <v>2.2611528995753583E-2</v>
      </c>
      <c r="J47" s="11">
        <f t="shared" si="26"/>
        <v>1.7229579192565403E-2</v>
      </c>
      <c r="K47" s="11">
        <f t="shared" si="26"/>
        <v>1.9429120473719141E-2</v>
      </c>
      <c r="L47" s="11">
        <f t="shared" si="26"/>
        <v>2.0047942021940823E-2</v>
      </c>
      <c r="M47" s="11">
        <f t="shared" si="26"/>
        <v>1.249523202385916E-2</v>
      </c>
      <c r="N47" s="11">
        <f t="shared" si="26"/>
        <v>4.3456621233395332E-3</v>
      </c>
      <c r="O47" s="11">
        <f t="shared" si="26"/>
        <v>5.2001286705574135E-3</v>
      </c>
      <c r="S47" s="41"/>
    </row>
    <row r="48" spans="1:25" ht="13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S48" s="41"/>
    </row>
    <row r="49" spans="1:20" ht="13" x14ac:dyDescent="0.3">
      <c r="A49" s="1" t="s">
        <v>102</v>
      </c>
      <c r="B49" s="15">
        <v>2030.3</v>
      </c>
      <c r="C49" s="15">
        <v>2073</v>
      </c>
      <c r="D49" s="15">
        <v>2795</v>
      </c>
      <c r="E49" s="15">
        <v>3125</v>
      </c>
      <c r="F49" s="15">
        <v>3867</v>
      </c>
      <c r="G49" s="15">
        <v>4422</v>
      </c>
      <c r="H49" s="15">
        <v>4893</v>
      </c>
      <c r="I49" s="15">
        <v>5366</v>
      </c>
      <c r="J49" s="5">
        <f t="shared" ref="J49:O49" si="27">I49*(1+J50)</f>
        <v>5902.6</v>
      </c>
      <c r="K49" s="5">
        <f t="shared" si="27"/>
        <v>6463.3470000000007</v>
      </c>
      <c r="L49" s="5">
        <f t="shared" si="27"/>
        <v>7045.0482300000012</v>
      </c>
      <c r="M49" s="5">
        <f t="shared" si="27"/>
        <v>7643.8773295500014</v>
      </c>
      <c r="N49" s="5">
        <f t="shared" si="27"/>
        <v>8255.3875159140025</v>
      </c>
      <c r="O49" s="5">
        <f t="shared" si="27"/>
        <v>8874.5415796075522</v>
      </c>
      <c r="P49" s="19"/>
      <c r="Q49" s="19"/>
      <c r="R49" s="19"/>
      <c r="S49" s="32"/>
      <c r="T49" s="19"/>
    </row>
    <row r="50" spans="1:20" ht="13" x14ac:dyDescent="0.3">
      <c r="A50" s="2" t="s">
        <v>61</v>
      </c>
      <c r="B50" s="33"/>
      <c r="C50" s="11">
        <f>C49/B49-1</f>
        <v>2.1031374673693648E-2</v>
      </c>
      <c r="D50" s="11">
        <f>D49/C49-1</f>
        <v>0.34828750602990843</v>
      </c>
      <c r="E50" s="11">
        <f>E49/D49-1</f>
        <v>0.11806797853309492</v>
      </c>
      <c r="F50" s="11">
        <f>F49/E49-1</f>
        <v>0.2374400000000001</v>
      </c>
      <c r="G50" s="11">
        <f t="shared" ref="G50:I50" si="28">G49/F49-1</f>
        <v>0.14352211016291694</v>
      </c>
      <c r="H50" s="11">
        <f t="shared" si="28"/>
        <v>0.10651289009497966</v>
      </c>
      <c r="I50" s="11">
        <f t="shared" si="28"/>
        <v>9.6668710402616043E-2</v>
      </c>
      <c r="J50" s="12">
        <v>0.1</v>
      </c>
      <c r="K50" s="12">
        <f>J50-0.5%</f>
        <v>9.5000000000000001E-2</v>
      </c>
      <c r="L50" s="12">
        <f t="shared" ref="L50:O50" si="29">K50-0.5%</f>
        <v>0.09</v>
      </c>
      <c r="M50" s="12">
        <f t="shared" si="29"/>
        <v>8.4999999999999992E-2</v>
      </c>
      <c r="N50" s="12">
        <f t="shared" si="29"/>
        <v>7.9999999999999988E-2</v>
      </c>
      <c r="O50" s="12">
        <f t="shared" si="29"/>
        <v>7.4999999999999983E-2</v>
      </c>
      <c r="S50" s="49"/>
      <c r="T50" s="19"/>
    </row>
    <row r="51" spans="1:20" ht="13" x14ac:dyDescent="0.3">
      <c r="B51" s="33"/>
      <c r="C51" s="33"/>
      <c r="D51" s="33"/>
      <c r="E51" s="33"/>
      <c r="F51" s="33"/>
      <c r="G51" s="33"/>
      <c r="H51" s="33"/>
      <c r="I51" s="33"/>
      <c r="J51" s="33"/>
      <c r="K51" s="33"/>
      <c r="L51" s="33"/>
      <c r="M51" s="33"/>
      <c r="N51" s="33"/>
      <c r="O51" s="33"/>
      <c r="S51" s="41"/>
      <c r="T51" s="19"/>
    </row>
    <row r="52" spans="1:20" ht="13" x14ac:dyDescent="0.3">
      <c r="A52" s="1" t="s">
        <v>103</v>
      </c>
      <c r="B52" s="15">
        <v>260.60000000000002</v>
      </c>
      <c r="C52" s="15">
        <v>632</v>
      </c>
      <c r="D52" s="15">
        <v>669</v>
      </c>
      <c r="E52" s="15">
        <v>510</v>
      </c>
      <c r="F52" s="15">
        <v>398</v>
      </c>
      <c r="G52" s="15">
        <v>342</v>
      </c>
      <c r="H52" s="15">
        <v>300</v>
      </c>
      <c r="I52" s="15">
        <v>275</v>
      </c>
      <c r="J52" s="5">
        <f t="shared" ref="J52:O52" si="30">I52*(1+J53)</f>
        <v>247.5</v>
      </c>
      <c r="K52" s="5">
        <f t="shared" si="30"/>
        <v>222.75</v>
      </c>
      <c r="L52" s="5">
        <f t="shared" si="30"/>
        <v>200.47499999999999</v>
      </c>
      <c r="M52" s="5">
        <f t="shared" si="30"/>
        <v>180.42750000000001</v>
      </c>
      <c r="N52" s="5">
        <f t="shared" si="30"/>
        <v>162.38475000000003</v>
      </c>
      <c r="O52" s="5">
        <f t="shared" si="30"/>
        <v>146.14627500000003</v>
      </c>
      <c r="S52" s="41"/>
    </row>
    <row r="53" spans="1:20" ht="13" x14ac:dyDescent="0.3">
      <c r="A53" s="2" t="s">
        <v>61</v>
      </c>
      <c r="B53" s="33"/>
      <c r="C53" s="11">
        <f>C52/B52-1</f>
        <v>1.4251726784343819</v>
      </c>
      <c r="D53" s="11">
        <f>D52/C52-1</f>
        <v>5.8544303797468444E-2</v>
      </c>
      <c r="E53" s="11">
        <f>E52/D52-1</f>
        <v>-0.2376681614349776</v>
      </c>
      <c r="F53" s="11">
        <f>F52/E52-1</f>
        <v>-0.2196078431372549</v>
      </c>
      <c r="G53" s="11">
        <f t="shared" ref="G53:I53" si="31">G52/F52-1</f>
        <v>-0.14070351758793975</v>
      </c>
      <c r="H53" s="11">
        <f t="shared" si="31"/>
        <v>-0.1228070175438597</v>
      </c>
      <c r="I53" s="11">
        <f t="shared" si="31"/>
        <v>-8.333333333333337E-2</v>
      </c>
      <c r="J53" s="12">
        <v>-0.1</v>
      </c>
      <c r="K53" s="12">
        <v>-0.1</v>
      </c>
      <c r="L53" s="12">
        <v>-0.1</v>
      </c>
      <c r="M53" s="12">
        <v>-0.1</v>
      </c>
      <c r="N53" s="12">
        <v>-0.1</v>
      </c>
      <c r="O53" s="12">
        <v>-0.1</v>
      </c>
      <c r="S53" s="19"/>
    </row>
    <row r="54" spans="1:20" ht="13" x14ac:dyDescent="0.3">
      <c r="B54" s="33"/>
      <c r="C54" s="33"/>
      <c r="D54" s="33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S54" s="41"/>
    </row>
    <row r="55" spans="1:20" ht="13" x14ac:dyDescent="0.3">
      <c r="A55" s="2" t="s">
        <v>88</v>
      </c>
      <c r="B55" s="33"/>
      <c r="C55" s="33"/>
      <c r="D55" s="33"/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3"/>
      <c r="S55" s="41"/>
    </row>
    <row r="56" spans="1:20" x14ac:dyDescent="0.25">
      <c r="A56" s="2" t="s">
        <v>104</v>
      </c>
      <c r="B56" s="4">
        <v>6133.9</v>
      </c>
      <c r="C56" s="4">
        <v>7604</v>
      </c>
      <c r="D56" s="4">
        <v>9634</v>
      </c>
      <c r="E56" s="4">
        <v>11626</v>
      </c>
      <c r="F56" s="4">
        <v>14573</v>
      </c>
      <c r="G56" s="4">
        <v>16388</v>
      </c>
      <c r="H56" s="4">
        <v>18284</v>
      </c>
      <c r="I56" s="4">
        <v>20521</v>
      </c>
      <c r="J56" s="3">
        <f t="shared" ref="J56:O56" si="32">J62*J2</f>
        <v>22772.754473551744</v>
      </c>
      <c r="K56" s="3">
        <f t="shared" si="32"/>
        <v>25006.472119211401</v>
      </c>
      <c r="L56" s="3">
        <f t="shared" si="32"/>
        <v>27360.808520553401</v>
      </c>
      <c r="M56" s="3">
        <f t="shared" si="32"/>
        <v>29661.388384098285</v>
      </c>
      <c r="N56" s="3">
        <f t="shared" si="32"/>
        <v>31852.952000627942</v>
      </c>
      <c r="O56" s="3">
        <f t="shared" si="32"/>
        <v>33861.606667384076</v>
      </c>
      <c r="S56" s="41"/>
    </row>
    <row r="57" spans="1:20" x14ac:dyDescent="0.25">
      <c r="A57" s="2" t="s">
        <v>105</v>
      </c>
      <c r="B57" s="4">
        <v>706.7</v>
      </c>
      <c r="C57" s="4">
        <v>622</v>
      </c>
      <c r="D57" s="4">
        <v>648</v>
      </c>
      <c r="E57" s="4">
        <v>507</v>
      </c>
      <c r="F57" s="4">
        <v>555</v>
      </c>
      <c r="G57" s="4">
        <v>532</v>
      </c>
      <c r="H57" s="4">
        <v>460</v>
      </c>
      <c r="I57" s="4">
        <v>286</v>
      </c>
      <c r="J57" s="3">
        <f t="shared" ref="J57:O57" si="33">J63*J2</f>
        <v>197.07208576267232</v>
      </c>
      <c r="K57" s="3">
        <f t="shared" si="33"/>
        <v>86.326129666900286</v>
      </c>
      <c r="L57" s="3">
        <f t="shared" si="33"/>
        <v>-45.693380233454775</v>
      </c>
      <c r="M57" s="3">
        <f t="shared" si="33"/>
        <v>-49.159657119674861</v>
      </c>
      <c r="N57" s="3">
        <f t="shared" si="33"/>
        <v>-52.394422466659421</v>
      </c>
      <c r="O57" s="3">
        <f t="shared" si="33"/>
        <v>-55.698427106404374</v>
      </c>
      <c r="S57" s="41"/>
    </row>
    <row r="58" spans="1:20" x14ac:dyDescent="0.25">
      <c r="A58" s="2" t="s">
        <v>106</v>
      </c>
      <c r="B58" s="4">
        <v>460.9</v>
      </c>
      <c r="C58" s="4">
        <v>804</v>
      </c>
      <c r="D58" s="4">
        <v>889</v>
      </c>
      <c r="E58" s="4">
        <v>735</v>
      </c>
      <c r="F58" s="4">
        <v>657</v>
      </c>
      <c r="G58" s="4">
        <v>686</v>
      </c>
      <c r="H58" s="4">
        <v>665</v>
      </c>
      <c r="I58" s="4">
        <v>598</v>
      </c>
      <c r="J58" s="3">
        <f t="shared" ref="J58:O58" si="34">J64*J2</f>
        <v>599.54344068558783</v>
      </c>
      <c r="K58" s="3">
        <f t="shared" si="34"/>
        <v>589.07535112170228</v>
      </c>
      <c r="L58" s="3">
        <f t="shared" si="34"/>
        <v>569.8970876800521</v>
      </c>
      <c r="M58" s="3">
        <f t="shared" si="34"/>
        <v>388.12653023139376</v>
      </c>
      <c r="N58" s="3">
        <f t="shared" si="34"/>
        <v>173.85761496332321</v>
      </c>
      <c r="O58" s="3">
        <f t="shared" si="34"/>
        <v>184.8211171731117</v>
      </c>
      <c r="S58" s="41"/>
    </row>
    <row r="59" spans="1:20" ht="13" x14ac:dyDescent="0.3">
      <c r="A59" s="1" t="s">
        <v>108</v>
      </c>
      <c r="B59" s="5">
        <f>B56+B57+B58</f>
        <v>7301.4999999999991</v>
      </c>
      <c r="C59" s="5">
        <f t="shared" ref="C59:O59" si="35">C56+C57+C58</f>
        <v>9030</v>
      </c>
      <c r="D59" s="5">
        <f t="shared" si="35"/>
        <v>11171</v>
      </c>
      <c r="E59" s="5">
        <f t="shared" si="35"/>
        <v>12868</v>
      </c>
      <c r="F59" s="5">
        <f t="shared" si="35"/>
        <v>15785</v>
      </c>
      <c r="G59" s="5">
        <f t="shared" si="35"/>
        <v>17606</v>
      </c>
      <c r="H59" s="5">
        <f t="shared" si="35"/>
        <v>19409</v>
      </c>
      <c r="I59" s="5">
        <f t="shared" si="35"/>
        <v>21405</v>
      </c>
      <c r="J59" s="5">
        <f t="shared" si="35"/>
        <v>23569.370000000006</v>
      </c>
      <c r="K59" s="5">
        <f t="shared" si="35"/>
        <v>25681.873600000003</v>
      </c>
      <c r="L59" s="5">
        <f t="shared" si="35"/>
        <v>27885.012228</v>
      </c>
      <c r="M59" s="5">
        <f t="shared" si="35"/>
        <v>30000.355257210005</v>
      </c>
      <c r="N59" s="5">
        <f t="shared" si="35"/>
        <v>31974.415193124605</v>
      </c>
      <c r="O59" s="5">
        <f t="shared" si="35"/>
        <v>33990.729357450778</v>
      </c>
      <c r="S59" s="41"/>
    </row>
    <row r="60" spans="1:20" ht="13" x14ac:dyDescent="0.3">
      <c r="B60" s="33"/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  <c r="O60" s="33"/>
      <c r="S60" s="41"/>
    </row>
    <row r="61" spans="1:20" ht="13" x14ac:dyDescent="0.3">
      <c r="A61" s="1" t="s">
        <v>107</v>
      </c>
      <c r="B61" s="33"/>
      <c r="C61" s="33"/>
      <c r="D61" s="33"/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3"/>
      <c r="S61" s="41"/>
    </row>
    <row r="62" spans="1:20" ht="13" x14ac:dyDescent="0.3">
      <c r="A62" s="2" t="str">
        <f>A56</f>
        <v>Subscription</v>
      </c>
      <c r="B62" s="33">
        <f t="shared" ref="B62:F64" si="36">B56/B$59</f>
        <v>0.84008765322194079</v>
      </c>
      <c r="C62" s="33">
        <f t="shared" si="36"/>
        <v>0.84208194905869327</v>
      </c>
      <c r="D62" s="33">
        <f t="shared" si="36"/>
        <v>0.86241160146808704</v>
      </c>
      <c r="E62" s="33">
        <f t="shared" si="36"/>
        <v>0.90348150450730491</v>
      </c>
      <c r="F62" s="33">
        <f t="shared" si="36"/>
        <v>0.92321824516946471</v>
      </c>
      <c r="G62" s="33">
        <f t="shared" ref="G62:I62" si="37">G56/G$59</f>
        <v>0.93081903896398954</v>
      </c>
      <c r="H62" s="33">
        <f t="shared" si="37"/>
        <v>0.9420371992374672</v>
      </c>
      <c r="I62" s="33">
        <f t="shared" si="37"/>
        <v>0.95870123802849805</v>
      </c>
      <c r="J62" s="60">
        <f t="shared" ref="J62:N62" si="38">I62+0.75%</f>
        <v>0.966201238028498</v>
      </c>
      <c r="K62" s="60">
        <f t="shared" si="38"/>
        <v>0.97370123802849795</v>
      </c>
      <c r="L62" s="60">
        <f t="shared" si="38"/>
        <v>0.9812012380284979</v>
      </c>
      <c r="M62" s="60">
        <f t="shared" si="38"/>
        <v>0.98870123802849785</v>
      </c>
      <c r="N62" s="60">
        <f t="shared" si="38"/>
        <v>0.9962012380284978</v>
      </c>
      <c r="O62" s="60">
        <f>N62</f>
        <v>0.9962012380284978</v>
      </c>
      <c r="S62" s="41"/>
    </row>
    <row r="63" spans="1:20" ht="13" x14ac:dyDescent="0.3">
      <c r="A63" s="2" t="str">
        <f>A57</f>
        <v>Product</v>
      </c>
      <c r="B63" s="33">
        <f t="shared" si="36"/>
        <v>9.6788331164829169E-2</v>
      </c>
      <c r="C63" s="33">
        <f t="shared" si="36"/>
        <v>6.8881506090808411E-2</v>
      </c>
      <c r="D63" s="33">
        <f t="shared" si="36"/>
        <v>5.8007340435055052E-2</v>
      </c>
      <c r="E63" s="33">
        <f t="shared" si="36"/>
        <v>3.9400062169723346E-2</v>
      </c>
      <c r="F63" s="33">
        <f t="shared" si="36"/>
        <v>3.5159961989230284E-2</v>
      </c>
      <c r="G63" s="33">
        <f t="shared" ref="G63:I63" si="39">G57/G$59</f>
        <v>3.021697148699307E-2</v>
      </c>
      <c r="H63" s="33">
        <f t="shared" si="39"/>
        <v>2.3700345200680095E-2</v>
      </c>
      <c r="I63" s="33">
        <f t="shared" si="39"/>
        <v>1.3361364167250643E-2</v>
      </c>
      <c r="J63" s="60">
        <f t="shared" ref="J63:L63" si="40">I63-0.5%</f>
        <v>8.3613641672506435E-3</v>
      </c>
      <c r="K63" s="60">
        <f t="shared" si="40"/>
        <v>3.3613641672506434E-3</v>
      </c>
      <c r="L63" s="60">
        <f t="shared" si="40"/>
        <v>-1.6386358327493567E-3</v>
      </c>
      <c r="M63" s="60">
        <f>L63</f>
        <v>-1.6386358327493567E-3</v>
      </c>
      <c r="N63" s="60">
        <f t="shared" ref="N63:O63" si="41">M63</f>
        <v>-1.6386358327493567E-3</v>
      </c>
      <c r="O63" s="60">
        <f t="shared" si="41"/>
        <v>-1.6386358327493567E-3</v>
      </c>
      <c r="S63" s="41"/>
    </row>
    <row r="64" spans="1:20" ht="13" x14ac:dyDescent="0.3">
      <c r="A64" s="2" t="str">
        <f>A58</f>
        <v>Services and Other</v>
      </c>
      <c r="B64" s="33">
        <f t="shared" si="36"/>
        <v>6.3124015613230167E-2</v>
      </c>
      <c r="C64" s="33">
        <f t="shared" si="36"/>
        <v>8.9036544850498334E-2</v>
      </c>
      <c r="D64" s="33">
        <f t="shared" si="36"/>
        <v>7.9581058096857935E-2</v>
      </c>
      <c r="E64" s="33">
        <f t="shared" si="36"/>
        <v>5.7118433322971715E-2</v>
      </c>
      <c r="F64" s="33">
        <f t="shared" si="36"/>
        <v>4.1621792841305037E-2</v>
      </c>
      <c r="G64" s="33">
        <f t="shared" ref="G64:I64" si="42">G58/G$59</f>
        <v>3.8963989549017378E-2</v>
      </c>
      <c r="H64" s="33">
        <f t="shared" si="42"/>
        <v>3.4262455561852749E-2</v>
      </c>
      <c r="I64" s="33">
        <f t="shared" si="42"/>
        <v>2.7937397804251342E-2</v>
      </c>
      <c r="J64" s="60">
        <f t="shared" ref="J64:O64" si="43">1-J62-J63</f>
        <v>2.5437397804251357E-2</v>
      </c>
      <c r="K64" s="60">
        <f t="shared" si="43"/>
        <v>2.2937397804251407E-2</v>
      </c>
      <c r="L64" s="60">
        <f t="shared" si="43"/>
        <v>2.0437397804251453E-2</v>
      </c>
      <c r="M64" s="60">
        <f t="shared" si="43"/>
        <v>1.2937397804251504E-2</v>
      </c>
      <c r="N64" s="60">
        <f t="shared" si="43"/>
        <v>5.4373978042515526E-3</v>
      </c>
      <c r="O64" s="60">
        <f t="shared" si="43"/>
        <v>5.4373978042515526E-3</v>
      </c>
      <c r="S64" s="41"/>
    </row>
    <row r="65" spans="1:19" ht="13" x14ac:dyDescent="0.3"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S65" s="41"/>
    </row>
    <row r="66" spans="1:19" ht="13" x14ac:dyDescent="0.3">
      <c r="A66" s="2" t="s">
        <v>99</v>
      </c>
      <c r="B66" s="33">
        <f t="shared" ref="B66:O66" si="44">B8/B2</f>
        <v>0.68624165049300279</v>
      </c>
      <c r="C66" s="33">
        <f t="shared" si="44"/>
        <v>0.70045341718422893</v>
      </c>
      <c r="D66" s="33">
        <f t="shared" si="44"/>
        <v>0.68991090578152348</v>
      </c>
      <c r="E66" s="33">
        <f t="shared" si="44"/>
        <v>0.71751631955237805</v>
      </c>
      <c r="F66" s="33">
        <f t="shared" si="44"/>
        <v>0.72980677858726639</v>
      </c>
      <c r="G66" s="33">
        <f t="shared" ref="G66:I66" si="45">G8/G2</f>
        <v>0.7294104282630921</v>
      </c>
      <c r="H66" s="33">
        <f t="shared" si="45"/>
        <v>0.73244371168014843</v>
      </c>
      <c r="I66" s="33">
        <f t="shared" si="45"/>
        <v>0.73768890955591726</v>
      </c>
      <c r="J66" s="33">
        <f t="shared" si="44"/>
        <v>0.73906387824536668</v>
      </c>
      <c r="K66" s="33">
        <f t="shared" si="44"/>
        <v>0.73965696178802154</v>
      </c>
      <c r="L66" s="33">
        <f t="shared" si="44"/>
        <v>0.74016424411947723</v>
      </c>
      <c r="M66" s="33">
        <f t="shared" si="44"/>
        <v>0.73919292746809773</v>
      </c>
      <c r="N66" s="33">
        <f t="shared" si="44"/>
        <v>0.73673412898810231</v>
      </c>
      <c r="O66" s="33">
        <f t="shared" si="44"/>
        <v>0.73461328941356741</v>
      </c>
      <c r="S66" s="41"/>
    </row>
    <row r="67" spans="1:19" ht="13" x14ac:dyDescent="0.3">
      <c r="A67" s="2" t="s">
        <v>102</v>
      </c>
      <c r="B67" s="33">
        <f t="shared" ref="B67:O67" si="46">B49/B2</f>
        <v>0.27806695054522512</v>
      </c>
      <c r="C67" s="33">
        <f t="shared" si="46"/>
        <v>0.22956009840188302</v>
      </c>
      <c r="D67" s="33">
        <f t="shared" si="46"/>
        <v>0.2502017951329798</v>
      </c>
      <c r="E67" s="33">
        <f t="shared" si="46"/>
        <v>0.24285048181535593</v>
      </c>
      <c r="F67" s="33">
        <f t="shared" si="46"/>
        <v>0.24497941083306937</v>
      </c>
      <c r="G67" s="33">
        <f t="shared" ref="G67:I67" si="47">G49/G2</f>
        <v>0.25116437578098377</v>
      </c>
      <c r="H67" s="33">
        <f t="shared" si="47"/>
        <v>0.25209954144984287</v>
      </c>
      <c r="I67" s="33">
        <f t="shared" si="47"/>
        <v>0.24952336665891653</v>
      </c>
      <c r="J67" s="33">
        <f t="shared" si="46"/>
        <v>0.25043520467454156</v>
      </c>
      <c r="K67" s="33">
        <f t="shared" si="46"/>
        <v>0.25166960560073781</v>
      </c>
      <c r="L67" s="33">
        <f t="shared" si="46"/>
        <v>0.25264640992073517</v>
      </c>
      <c r="M67" s="33">
        <f t="shared" si="46"/>
        <v>0.25479289375124792</v>
      </c>
      <c r="N67" s="33">
        <f t="shared" si="46"/>
        <v>0.25818728711851913</v>
      </c>
      <c r="O67" s="33">
        <f t="shared" si="46"/>
        <v>0.26108711838106669</v>
      </c>
      <c r="S67" s="41"/>
    </row>
    <row r="68" spans="1:19" ht="13" x14ac:dyDescent="0.3">
      <c r="A68" s="2" t="s">
        <v>103</v>
      </c>
      <c r="B68" s="33">
        <f t="shared" ref="B68:O68" si="48">B52/B2</f>
        <v>3.5691398961771995E-2</v>
      </c>
      <c r="C68" s="33">
        <f t="shared" si="48"/>
        <v>6.998648441388812E-2</v>
      </c>
      <c r="D68" s="33">
        <f t="shared" si="48"/>
        <v>5.9887299085496774E-2</v>
      </c>
      <c r="E68" s="33">
        <f t="shared" si="48"/>
        <v>3.9633198632266088E-2</v>
      </c>
      <c r="F68" s="33">
        <f t="shared" si="48"/>
        <v>2.521381057966424E-2</v>
      </c>
      <c r="G68" s="33">
        <f t="shared" ref="G68:I68" si="49">G52/G2</f>
        <v>1.9425195955924117E-2</v>
      </c>
      <c r="H68" s="33">
        <f t="shared" si="49"/>
        <v>1.5456746870008758E-2</v>
      </c>
      <c r="I68" s="33">
        <f t="shared" si="49"/>
        <v>1.278772378516624E-2</v>
      </c>
      <c r="J68" s="33">
        <f t="shared" si="48"/>
        <v>1.0500917080091661E-2</v>
      </c>
      <c r="K68" s="33">
        <f t="shared" si="48"/>
        <v>8.6734326112406362E-3</v>
      </c>
      <c r="L68" s="33">
        <f t="shared" si="48"/>
        <v>7.1893459597876137E-3</v>
      </c>
      <c r="M68" s="33">
        <f t="shared" si="48"/>
        <v>6.0141787806541978E-3</v>
      </c>
      <c r="N68" s="33">
        <f t="shared" si="48"/>
        <v>5.078583893378519E-3</v>
      </c>
      <c r="O68" s="33">
        <f t="shared" si="48"/>
        <v>4.2995922053659817E-3</v>
      </c>
      <c r="S68" s="41"/>
    </row>
    <row r="69" spans="1:19" ht="13" x14ac:dyDescent="0.3">
      <c r="B69" s="42"/>
      <c r="C69" s="42"/>
      <c r="D69" s="42"/>
      <c r="E69" s="42"/>
      <c r="F69" s="42"/>
      <c r="G69" s="42"/>
      <c r="H69" s="42"/>
      <c r="I69" s="42"/>
      <c r="J69" s="33"/>
      <c r="K69" s="33"/>
      <c r="L69" s="33"/>
      <c r="M69" s="33"/>
      <c r="N69" s="33"/>
      <c r="O69" s="33"/>
      <c r="S69" s="41"/>
    </row>
    <row r="70" spans="1:19" ht="13" x14ac:dyDescent="0.3">
      <c r="A70" s="1" t="s">
        <v>109</v>
      </c>
      <c r="B70" s="5">
        <f>B79+B81+B83</f>
        <v>1010.5</v>
      </c>
      <c r="C70" s="5">
        <f t="shared" ref="C70:F70" si="50">C79+C81+C83</f>
        <v>1195</v>
      </c>
      <c r="D70" s="5">
        <f t="shared" si="50"/>
        <v>1673</v>
      </c>
      <c r="E70" s="5">
        <f t="shared" si="50"/>
        <v>1722</v>
      </c>
      <c r="F70" s="5">
        <f t="shared" si="50"/>
        <v>1865</v>
      </c>
      <c r="G70" s="5">
        <f>G72+G74+G76</f>
        <v>2165</v>
      </c>
      <c r="H70" s="5">
        <f t="shared" ref="H70:O70" si="51">H72+H74+H76</f>
        <v>2354</v>
      </c>
      <c r="I70" s="5">
        <f t="shared" si="51"/>
        <v>2358</v>
      </c>
      <c r="J70" s="5">
        <f t="shared" si="51"/>
        <v>2571.4784028794757</v>
      </c>
      <c r="K70" s="5">
        <f t="shared" si="51"/>
        <v>2800.6918769493695</v>
      </c>
      <c r="L70" s="5">
        <f t="shared" si="51"/>
        <v>3040.1273675307248</v>
      </c>
      <c r="M70" s="5">
        <f t="shared" si="51"/>
        <v>3280.4891567313662</v>
      </c>
      <c r="N70" s="5">
        <f t="shared" si="51"/>
        <v>3517.6626546053708</v>
      </c>
      <c r="O70" s="5">
        <f t="shared" si="51"/>
        <v>3758.8329919292482</v>
      </c>
      <c r="S70" s="41"/>
    </row>
    <row r="71" spans="1:19" ht="13" x14ac:dyDescent="0.3">
      <c r="A71" s="2" t="s">
        <v>1</v>
      </c>
      <c r="B71" s="11">
        <f t="shared" ref="B71:O71" si="52">B70/B2</f>
        <v>0.13839661800027089</v>
      </c>
      <c r="C71" s="11">
        <f t="shared" si="52"/>
        <v>0.13233203935853846</v>
      </c>
      <c r="D71" s="11">
        <f t="shared" si="52"/>
        <v>0.14976300653219149</v>
      </c>
      <c r="E71" s="11">
        <f t="shared" si="52"/>
        <v>0.13382032949953374</v>
      </c>
      <c r="F71" s="11">
        <f t="shared" si="52"/>
        <v>0.11815014254038644</v>
      </c>
      <c r="G71" s="11">
        <f t="shared" si="52"/>
        <v>0.12296944223560149</v>
      </c>
      <c r="H71" s="11">
        <f t="shared" si="52"/>
        <v>0.12128394044000206</v>
      </c>
      <c r="I71" s="11">
        <f t="shared" si="52"/>
        <v>0.10964891885607998</v>
      </c>
      <c r="J71" s="11">
        <f t="shared" si="52"/>
        <v>0.10910255144195519</v>
      </c>
      <c r="K71" s="11">
        <f t="shared" si="52"/>
        <v>0.1090532536905473</v>
      </c>
      <c r="L71" s="11">
        <f t="shared" si="52"/>
        <v>0.10902370573386591</v>
      </c>
      <c r="M71" s="11">
        <f t="shared" si="52"/>
        <v>0.1093483436647959</v>
      </c>
      <c r="N71" s="11">
        <f t="shared" si="52"/>
        <v>0.11001491765709501</v>
      </c>
      <c r="O71" s="11">
        <f t="shared" si="52"/>
        <v>0.11058406403701691</v>
      </c>
      <c r="S71" s="41"/>
    </row>
    <row r="72" spans="1:19" x14ac:dyDescent="0.25">
      <c r="A72" s="2" t="s">
        <v>99</v>
      </c>
      <c r="B72" s="4">
        <v>239.994</v>
      </c>
      <c r="C72" s="4">
        <v>249</v>
      </c>
      <c r="D72" s="4">
        <v>290</v>
      </c>
      <c r="E72" s="4">
        <v>352</v>
      </c>
      <c r="F72" s="4">
        <v>429</v>
      </c>
      <c r="G72" s="4">
        <v>561</v>
      </c>
      <c r="H72" s="4">
        <v>665</v>
      </c>
      <c r="I72" s="4">
        <v>680</v>
      </c>
      <c r="J72" s="3">
        <f t="shared" ref="J72:O72" si="53">J73*J8</f>
        <v>764.08490287947564</v>
      </c>
      <c r="K72" s="3">
        <f t="shared" si="53"/>
        <v>852.2331119493698</v>
      </c>
      <c r="L72" s="3">
        <f t="shared" si="53"/>
        <v>946.61668425572475</v>
      </c>
      <c r="M72" s="3">
        <f t="shared" si="53"/>
        <v>1039.2661212018656</v>
      </c>
      <c r="N72" s="3">
        <f t="shared" si="53"/>
        <v>1127.5233300232951</v>
      </c>
      <c r="O72" s="3">
        <f t="shared" si="53"/>
        <v>1220.1447713275361</v>
      </c>
      <c r="S72" s="41"/>
    </row>
    <row r="73" spans="1:19" ht="13" x14ac:dyDescent="0.3">
      <c r="A73" s="2" t="s">
        <v>110</v>
      </c>
      <c r="B73" s="11">
        <f>B72/B8</f>
        <v>4.7897458557184712E-2</v>
      </c>
      <c r="C73" s="11">
        <f>C72/C8</f>
        <v>3.9365628431153231E-2</v>
      </c>
      <c r="D73" s="11">
        <f>D72/D8</f>
        <v>3.7628213271003713E-2</v>
      </c>
      <c r="E73" s="11">
        <f>E72/E8</f>
        <v>3.8124120004332289E-2</v>
      </c>
      <c r="F73" s="11">
        <f>F72/F8</f>
        <v>3.7239583333333333E-2</v>
      </c>
      <c r="G73" s="11">
        <f t="shared" ref="G73:I73" si="54">G72/G8</f>
        <v>4.3684784301510668E-2</v>
      </c>
      <c r="H73" s="11">
        <f t="shared" si="54"/>
        <v>4.677827799662352E-2</v>
      </c>
      <c r="I73" s="11">
        <f t="shared" si="54"/>
        <v>4.2864346949067073E-2</v>
      </c>
      <c r="J73" s="12">
        <f>I73+0.1%</f>
        <v>4.3864346949067073E-2</v>
      </c>
      <c r="K73" s="12">
        <f t="shared" ref="K73:O73" si="55">J73+0.1%</f>
        <v>4.4864346949067074E-2</v>
      </c>
      <c r="L73" s="12">
        <f t="shared" si="55"/>
        <v>4.5864346949067075E-2</v>
      </c>
      <c r="M73" s="12">
        <f t="shared" si="55"/>
        <v>4.6864346949067076E-2</v>
      </c>
      <c r="N73" s="12">
        <f t="shared" si="55"/>
        <v>4.7864346949067077E-2</v>
      </c>
      <c r="O73" s="12">
        <f t="shared" si="55"/>
        <v>4.8864346949067078E-2</v>
      </c>
      <c r="S73" s="41"/>
    </row>
    <row r="74" spans="1:19" x14ac:dyDescent="0.25">
      <c r="A74" s="2" t="s">
        <v>102</v>
      </c>
      <c r="B74" s="4">
        <v>747.005</v>
      </c>
      <c r="C74" s="4">
        <v>679</v>
      </c>
      <c r="D74" s="4">
        <v>1056</v>
      </c>
      <c r="E74" s="4">
        <v>1126</v>
      </c>
      <c r="F74" s="4">
        <v>1321</v>
      </c>
      <c r="G74" s="4">
        <v>1502</v>
      </c>
      <c r="H74" s="4">
        <v>1603</v>
      </c>
      <c r="I74" s="4">
        <v>1589</v>
      </c>
      <c r="J74" s="3">
        <f t="shared" ref="J74:O74" si="56">J75*J49</f>
        <v>1733.1434999999999</v>
      </c>
      <c r="K74" s="3">
        <f t="shared" si="56"/>
        <v>1881.633765</v>
      </c>
      <c r="L74" s="3">
        <f t="shared" si="56"/>
        <v>2033.3681832750001</v>
      </c>
      <c r="M74" s="3">
        <f t="shared" si="56"/>
        <v>2187.0947855295003</v>
      </c>
      <c r="N74" s="3">
        <f t="shared" si="56"/>
        <v>2341.4238995820756</v>
      </c>
      <c r="O74" s="3">
        <f t="shared" si="56"/>
        <v>2494.8443381017123</v>
      </c>
      <c r="S74" s="41"/>
    </row>
    <row r="75" spans="1:19" ht="13" x14ac:dyDescent="0.3">
      <c r="A75" s="2" t="s">
        <v>110</v>
      </c>
      <c r="B75" s="11">
        <f>B74/B49</f>
        <v>0.36792838496773878</v>
      </c>
      <c r="C75" s="11">
        <f>C74/C49</f>
        <v>0.32754462132175594</v>
      </c>
      <c r="D75" s="11">
        <f>D74/D49</f>
        <v>0.3778175313059034</v>
      </c>
      <c r="E75" s="11">
        <f>E74/E49</f>
        <v>0.36031999999999997</v>
      </c>
      <c r="F75" s="11">
        <f>F74/F49</f>
        <v>0.34160848202741145</v>
      </c>
      <c r="G75" s="11">
        <f t="shared" ref="G75:I75" si="57">G74/G49</f>
        <v>0.33966530981456355</v>
      </c>
      <c r="H75" s="11">
        <f t="shared" si="57"/>
        <v>0.32761087267525035</v>
      </c>
      <c r="I75" s="11">
        <f t="shared" si="57"/>
        <v>0.29612374207976144</v>
      </c>
      <c r="J75" s="12">
        <f t="shared" ref="J75:O75" si="58">I75-0.25%</f>
        <v>0.29362374207976144</v>
      </c>
      <c r="K75" s="12">
        <f t="shared" si="58"/>
        <v>0.29112374207976144</v>
      </c>
      <c r="L75" s="12">
        <f t="shared" si="58"/>
        <v>0.28862374207976144</v>
      </c>
      <c r="M75" s="12">
        <f t="shared" si="58"/>
        <v>0.28612374207976143</v>
      </c>
      <c r="N75" s="12">
        <f t="shared" si="58"/>
        <v>0.28362374207976143</v>
      </c>
      <c r="O75" s="12">
        <f t="shared" si="58"/>
        <v>0.28112374207976143</v>
      </c>
      <c r="S75" s="41"/>
    </row>
    <row r="76" spans="1:19" x14ac:dyDescent="0.25">
      <c r="A76" s="2" t="s">
        <v>103</v>
      </c>
      <c r="B76" s="4">
        <v>23.492000000000001</v>
      </c>
      <c r="C76" s="4">
        <v>267</v>
      </c>
      <c r="D76" s="4">
        <v>327</v>
      </c>
      <c r="E76" s="4">
        <v>244</v>
      </c>
      <c r="F76" s="4">
        <v>115</v>
      </c>
      <c r="G76" s="4">
        <v>102</v>
      </c>
      <c r="H76" s="4">
        <v>86</v>
      </c>
      <c r="I76" s="4">
        <v>89</v>
      </c>
      <c r="J76" s="3">
        <f t="shared" ref="J76:O76" si="59">J77*J52</f>
        <v>74.25</v>
      </c>
      <c r="K76" s="3">
        <f t="shared" si="59"/>
        <v>66.825000000000003</v>
      </c>
      <c r="L76" s="3">
        <f t="shared" si="59"/>
        <v>60.142499999999998</v>
      </c>
      <c r="M76" s="3">
        <f t="shared" si="59"/>
        <v>54.128250000000001</v>
      </c>
      <c r="N76" s="3">
        <f t="shared" si="59"/>
        <v>48.715425000000003</v>
      </c>
      <c r="O76" s="3">
        <f t="shared" si="59"/>
        <v>43.843882500000007</v>
      </c>
      <c r="S76" s="41"/>
    </row>
    <row r="77" spans="1:19" ht="13" x14ac:dyDescent="0.3">
      <c r="A77" s="2" t="s">
        <v>110</v>
      </c>
      <c r="B77" s="11">
        <f>B76/B52</f>
        <v>9.0145817344589402E-2</v>
      </c>
      <c r="C77" s="11">
        <f>C76/C52</f>
        <v>0.42246835443037972</v>
      </c>
      <c r="D77" s="11">
        <f>D76/D52</f>
        <v>0.48878923766816146</v>
      </c>
      <c r="E77" s="11">
        <f>E76/E52</f>
        <v>0.47843137254901963</v>
      </c>
      <c r="F77" s="11">
        <f>F76/F52</f>
        <v>0.28894472361809043</v>
      </c>
      <c r="G77" s="11">
        <f t="shared" ref="G77:I77" si="60">G76/G52</f>
        <v>0.2982456140350877</v>
      </c>
      <c r="H77" s="11">
        <f t="shared" si="60"/>
        <v>0.28666666666666668</v>
      </c>
      <c r="I77" s="11">
        <f t="shared" si="60"/>
        <v>0.32363636363636361</v>
      </c>
      <c r="J77" s="12">
        <v>0.3</v>
      </c>
      <c r="K77" s="12">
        <v>0.3</v>
      </c>
      <c r="L77" s="12">
        <v>0.3</v>
      </c>
      <c r="M77" s="12">
        <v>0.3</v>
      </c>
      <c r="N77" s="12">
        <v>0.3</v>
      </c>
      <c r="O77" s="12">
        <v>0.3</v>
      </c>
      <c r="S77" s="41"/>
    </row>
    <row r="78" spans="1:19" ht="13" x14ac:dyDescent="0.3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S78" s="41"/>
    </row>
    <row r="79" spans="1:19" hidden="1" x14ac:dyDescent="0.25">
      <c r="A79" s="2" t="s">
        <v>104</v>
      </c>
      <c r="B79" s="4">
        <v>623</v>
      </c>
      <c r="C79" s="4">
        <v>574</v>
      </c>
      <c r="D79" s="4">
        <v>926</v>
      </c>
      <c r="E79" s="4">
        <v>1108</v>
      </c>
      <c r="F79" s="4">
        <v>1374</v>
      </c>
      <c r="G79" s="4"/>
      <c r="H79" s="4"/>
      <c r="I79" s="4"/>
      <c r="J79" s="41"/>
      <c r="K79" s="41"/>
      <c r="L79" s="41"/>
      <c r="M79" s="41"/>
      <c r="N79" s="41"/>
      <c r="O79" s="41"/>
      <c r="S79" s="41"/>
    </row>
    <row r="80" spans="1:19" ht="13" hidden="1" x14ac:dyDescent="0.3">
      <c r="A80" s="2" t="s">
        <v>110</v>
      </c>
      <c r="B80" s="11">
        <f>B79/B56</f>
        <v>0.10156670307634622</v>
      </c>
      <c r="C80" s="11">
        <f>C79/C56</f>
        <v>7.5486586007364548E-2</v>
      </c>
      <c r="D80" s="11">
        <f>D79/D56</f>
        <v>9.6117915715175417E-2</v>
      </c>
      <c r="E80" s="11">
        <f>E79/E56</f>
        <v>9.5303629795286421E-2</v>
      </c>
      <c r="F80" s="11">
        <f>F79/F56</f>
        <v>9.4283949770122832E-2</v>
      </c>
      <c r="G80" s="11"/>
      <c r="H80" s="11"/>
      <c r="I80" s="11"/>
      <c r="J80" s="41"/>
      <c r="K80" s="41"/>
      <c r="L80" s="41"/>
      <c r="M80" s="41"/>
      <c r="N80" s="41"/>
      <c r="O80" s="41"/>
      <c r="S80" s="41"/>
    </row>
    <row r="81" spans="1:21" hidden="1" x14ac:dyDescent="0.25">
      <c r="A81" s="2" t="s">
        <v>105</v>
      </c>
      <c r="B81" s="4">
        <v>57.1</v>
      </c>
      <c r="C81" s="4">
        <v>46</v>
      </c>
      <c r="D81" s="4">
        <v>40</v>
      </c>
      <c r="E81" s="4">
        <v>36</v>
      </c>
      <c r="F81" s="4">
        <v>41</v>
      </c>
      <c r="G81" s="4"/>
      <c r="H81" s="4"/>
      <c r="I81" s="4"/>
      <c r="J81" s="41"/>
      <c r="K81" s="41"/>
      <c r="L81" s="41"/>
      <c r="M81" s="41"/>
      <c r="N81" s="41"/>
      <c r="O81" s="41"/>
      <c r="S81" s="41"/>
    </row>
    <row r="82" spans="1:21" ht="13" hidden="1" x14ac:dyDescent="0.3">
      <c r="A82" s="2" t="str">
        <f>A80</f>
        <v>As % of related revenue</v>
      </c>
      <c r="B82" s="11">
        <f>B81/B57</f>
        <v>8.0798075562473468E-2</v>
      </c>
      <c r="C82" s="11">
        <f>C81/C57</f>
        <v>7.3954983922829579E-2</v>
      </c>
      <c r="D82" s="11">
        <f>D81/D57</f>
        <v>6.1728395061728392E-2</v>
      </c>
      <c r="E82" s="11">
        <f>E81/E57</f>
        <v>7.1005917159763315E-2</v>
      </c>
      <c r="F82" s="11">
        <f>F81/F57</f>
        <v>7.3873873873873869E-2</v>
      </c>
      <c r="G82" s="11"/>
      <c r="H82" s="11"/>
      <c r="I82" s="11"/>
      <c r="J82" s="41"/>
      <c r="K82" s="41"/>
      <c r="L82" s="41"/>
      <c r="M82" s="41"/>
      <c r="N82" s="41"/>
      <c r="O82" s="41"/>
      <c r="S82" s="41"/>
    </row>
    <row r="83" spans="1:21" hidden="1" x14ac:dyDescent="0.25">
      <c r="A83" s="2" t="s">
        <v>111</v>
      </c>
      <c r="B83" s="4">
        <v>330.4</v>
      </c>
      <c r="C83" s="4">
        <v>575</v>
      </c>
      <c r="D83" s="4">
        <v>707</v>
      </c>
      <c r="E83" s="4">
        <v>578</v>
      </c>
      <c r="F83" s="4">
        <v>450</v>
      </c>
      <c r="G83" s="4"/>
      <c r="H83" s="4"/>
      <c r="I83" s="4"/>
      <c r="J83" s="41"/>
      <c r="K83" s="41"/>
      <c r="L83" s="41"/>
      <c r="M83" s="41"/>
      <c r="N83" s="41"/>
      <c r="O83" s="41"/>
      <c r="S83" s="41"/>
    </row>
    <row r="84" spans="1:21" ht="13" hidden="1" x14ac:dyDescent="0.3">
      <c r="A84" s="2" t="str">
        <f>A82</f>
        <v>As % of related revenue</v>
      </c>
      <c r="B84" s="11">
        <f>B83/B58</f>
        <v>0.71685832067693644</v>
      </c>
      <c r="C84" s="11">
        <f>C83/C58</f>
        <v>0.71517412935323388</v>
      </c>
      <c r="D84" s="11">
        <f>D83/D58</f>
        <v>0.79527559055118113</v>
      </c>
      <c r="E84" s="11">
        <f>E83/E58</f>
        <v>0.78639455782312928</v>
      </c>
      <c r="F84" s="11">
        <f>F83/F58</f>
        <v>0.68493150684931503</v>
      </c>
      <c r="G84" s="11"/>
      <c r="H84" s="11"/>
      <c r="I84" s="11"/>
      <c r="J84" s="41"/>
      <c r="K84" s="41"/>
      <c r="L84" s="41"/>
      <c r="M84" s="41"/>
      <c r="N84" s="41"/>
      <c r="O84" s="41"/>
      <c r="S84" s="41"/>
    </row>
    <row r="85" spans="1:21" ht="13" hidden="1" x14ac:dyDescent="0.3"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S85" s="41"/>
    </row>
    <row r="86" spans="1:21" ht="13" x14ac:dyDescent="0.3">
      <c r="A86" s="1" t="s">
        <v>112</v>
      </c>
      <c r="B86" s="46">
        <f t="shared" ref="B86:O86" si="61">B2-B70</f>
        <v>6290.9790000000003</v>
      </c>
      <c r="C86" s="46">
        <f t="shared" si="61"/>
        <v>7835.3149999999987</v>
      </c>
      <c r="D86" s="46">
        <f t="shared" si="61"/>
        <v>9497.9830000000002</v>
      </c>
      <c r="E86" s="46">
        <f t="shared" si="61"/>
        <v>11146</v>
      </c>
      <c r="F86" s="46">
        <f t="shared" si="61"/>
        <v>13920</v>
      </c>
      <c r="G86" s="46">
        <f t="shared" si="61"/>
        <v>15441</v>
      </c>
      <c r="H86" s="46">
        <f t="shared" si="61"/>
        <v>17055</v>
      </c>
      <c r="I86" s="46">
        <f t="shared" si="61"/>
        <v>19147</v>
      </c>
      <c r="J86" s="46">
        <f t="shared" si="61"/>
        <v>20997.891597120528</v>
      </c>
      <c r="K86" s="46">
        <f t="shared" si="61"/>
        <v>22881.181723050635</v>
      </c>
      <c r="L86" s="46">
        <f t="shared" si="61"/>
        <v>24844.884860469276</v>
      </c>
      <c r="M86" s="46">
        <f t="shared" si="61"/>
        <v>26719.866100478641</v>
      </c>
      <c r="N86" s="46">
        <f t="shared" si="61"/>
        <v>28456.752538519235</v>
      </c>
      <c r="O86" s="46">
        <f t="shared" si="61"/>
        <v>30231.896365521538</v>
      </c>
      <c r="S86" s="3"/>
    </row>
    <row r="87" spans="1:21" ht="13" x14ac:dyDescent="0.3">
      <c r="A87" s="2" t="s">
        <v>113</v>
      </c>
      <c r="B87" s="11">
        <f t="shared" ref="B87:O87" si="62">B86/B2</f>
        <v>0.86160338199972908</v>
      </c>
      <c r="C87" s="11">
        <f t="shared" si="62"/>
        <v>0.86766796064146157</v>
      </c>
      <c r="D87" s="11">
        <f t="shared" si="62"/>
        <v>0.85023699346780857</v>
      </c>
      <c r="E87" s="11">
        <f t="shared" si="62"/>
        <v>0.86617967050046629</v>
      </c>
      <c r="F87" s="11">
        <f t="shared" si="62"/>
        <v>0.88184985745961353</v>
      </c>
      <c r="G87" s="11">
        <f t="shared" si="62"/>
        <v>0.87703055776439853</v>
      </c>
      <c r="H87" s="11">
        <f t="shared" si="62"/>
        <v>0.87871605955999799</v>
      </c>
      <c r="I87" s="11">
        <f t="shared" si="62"/>
        <v>0.89035108114392003</v>
      </c>
      <c r="J87" s="11">
        <f t="shared" si="62"/>
        <v>0.89089744855804487</v>
      </c>
      <c r="K87" s="11">
        <f t="shared" si="62"/>
        <v>0.89094674630945281</v>
      </c>
      <c r="L87" s="11">
        <f t="shared" si="62"/>
        <v>0.89097629426613412</v>
      </c>
      <c r="M87" s="11">
        <f t="shared" si="62"/>
        <v>0.89065165633520416</v>
      </c>
      <c r="N87" s="11">
        <f t="shared" si="62"/>
        <v>0.88998508234290497</v>
      </c>
      <c r="O87" s="11">
        <f t="shared" si="62"/>
        <v>0.88941593596298307</v>
      </c>
      <c r="S87" s="3"/>
    </row>
    <row r="88" spans="1:21" x14ac:dyDescent="0.25">
      <c r="A88" s="2" t="str">
        <f>A66</f>
        <v>Digital Media</v>
      </c>
      <c r="B88" s="19">
        <f>1-B73</f>
        <v>0.95210254144281525</v>
      </c>
      <c r="C88" s="19">
        <f t="shared" ref="C88:O88" si="63">1-C73</f>
        <v>0.96063437156884679</v>
      </c>
      <c r="D88" s="19">
        <f t="shared" si="63"/>
        <v>0.96237178672899626</v>
      </c>
      <c r="E88" s="19">
        <f t="shared" si="63"/>
        <v>0.9618758799956677</v>
      </c>
      <c r="F88" s="19">
        <f t="shared" si="63"/>
        <v>0.96276041666666667</v>
      </c>
      <c r="G88" s="19">
        <f t="shared" si="63"/>
        <v>0.95631521569848932</v>
      </c>
      <c r="H88" s="19">
        <f t="shared" si="63"/>
        <v>0.95322172200337651</v>
      </c>
      <c r="I88" s="19">
        <f t="shared" si="63"/>
        <v>0.95713565305093296</v>
      </c>
      <c r="J88" s="19">
        <f t="shared" si="63"/>
        <v>0.95613565305093295</v>
      </c>
      <c r="K88" s="19">
        <f t="shared" si="63"/>
        <v>0.95513565305093295</v>
      </c>
      <c r="L88" s="19">
        <f t="shared" si="63"/>
        <v>0.95413565305093295</v>
      </c>
      <c r="M88" s="19">
        <f t="shared" si="63"/>
        <v>0.95313565305093295</v>
      </c>
      <c r="N88" s="19">
        <f t="shared" si="63"/>
        <v>0.95213565305093295</v>
      </c>
      <c r="O88" s="19">
        <f t="shared" si="63"/>
        <v>0.95113565305093295</v>
      </c>
      <c r="S88" s="3"/>
    </row>
    <row r="89" spans="1:21" x14ac:dyDescent="0.25">
      <c r="A89" s="2" t="str">
        <f>A67</f>
        <v>Digital Experience</v>
      </c>
      <c r="B89" s="19">
        <f>1-B75</f>
        <v>0.63207161503226117</v>
      </c>
      <c r="C89" s="19">
        <f t="shared" ref="C89:O89" si="64">1-C75</f>
        <v>0.67245537867824412</v>
      </c>
      <c r="D89" s="19">
        <f t="shared" si="64"/>
        <v>0.62218246869409666</v>
      </c>
      <c r="E89" s="19">
        <f t="shared" si="64"/>
        <v>0.63968000000000003</v>
      </c>
      <c r="F89" s="19">
        <f t="shared" si="64"/>
        <v>0.65839151797258855</v>
      </c>
      <c r="G89" s="19">
        <f t="shared" si="64"/>
        <v>0.66033469018543645</v>
      </c>
      <c r="H89" s="19">
        <f t="shared" si="64"/>
        <v>0.67238912732474965</v>
      </c>
      <c r="I89" s="19">
        <f t="shared" si="64"/>
        <v>0.70387625792023856</v>
      </c>
      <c r="J89" s="19">
        <f t="shared" si="64"/>
        <v>0.70637625792023861</v>
      </c>
      <c r="K89" s="19">
        <f t="shared" si="64"/>
        <v>0.70887625792023856</v>
      </c>
      <c r="L89" s="19">
        <f t="shared" si="64"/>
        <v>0.71137625792023851</v>
      </c>
      <c r="M89" s="19">
        <f t="shared" si="64"/>
        <v>0.71387625792023857</v>
      </c>
      <c r="N89" s="19">
        <f t="shared" si="64"/>
        <v>0.71637625792023862</v>
      </c>
      <c r="O89" s="19">
        <f t="shared" si="64"/>
        <v>0.71887625792023857</v>
      </c>
      <c r="Q89" s="50"/>
      <c r="S89" s="3"/>
    </row>
    <row r="90" spans="1:21" x14ac:dyDescent="0.25">
      <c r="A90" s="2" t="str">
        <f>A68</f>
        <v>Publishing and Advertising</v>
      </c>
      <c r="B90" s="19">
        <f>1-B77</f>
        <v>0.90985418265541063</v>
      </c>
      <c r="C90" s="19">
        <f t="shared" ref="C90:O90" si="65">1-C77</f>
        <v>0.57753164556962022</v>
      </c>
      <c r="D90" s="19">
        <f t="shared" si="65"/>
        <v>0.51121076233183849</v>
      </c>
      <c r="E90" s="19">
        <f t="shared" si="65"/>
        <v>0.52156862745098032</v>
      </c>
      <c r="F90" s="19">
        <f t="shared" si="65"/>
        <v>0.71105527638190957</v>
      </c>
      <c r="G90" s="19">
        <f t="shared" si="65"/>
        <v>0.70175438596491224</v>
      </c>
      <c r="H90" s="19">
        <f t="shared" si="65"/>
        <v>0.71333333333333337</v>
      </c>
      <c r="I90" s="19">
        <f t="shared" si="65"/>
        <v>0.67636363636363639</v>
      </c>
      <c r="J90" s="19">
        <f t="shared" si="65"/>
        <v>0.7</v>
      </c>
      <c r="K90" s="19">
        <f t="shared" si="65"/>
        <v>0.7</v>
      </c>
      <c r="L90" s="19">
        <f t="shared" si="65"/>
        <v>0.7</v>
      </c>
      <c r="M90" s="19">
        <f t="shared" si="65"/>
        <v>0.7</v>
      </c>
      <c r="N90" s="19">
        <f t="shared" si="65"/>
        <v>0.7</v>
      </c>
      <c r="O90" s="19">
        <f t="shared" si="65"/>
        <v>0.7</v>
      </c>
      <c r="S90" s="3"/>
    </row>
    <row r="91" spans="1:21" ht="13" x14ac:dyDescent="0.3"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S91" s="3"/>
    </row>
    <row r="92" spans="1:21" ht="13" x14ac:dyDescent="0.3">
      <c r="A92" s="1" t="s">
        <v>87</v>
      </c>
      <c r="B92" s="15">
        <v>1224.0999999999999</v>
      </c>
      <c r="C92" s="15">
        <v>1538</v>
      </c>
      <c r="D92" s="15">
        <v>1930</v>
      </c>
      <c r="E92" s="15">
        <v>2188</v>
      </c>
      <c r="F92" s="15">
        <v>2540</v>
      </c>
      <c r="G92" s="15">
        <v>2987</v>
      </c>
      <c r="H92" s="15">
        <v>3473</v>
      </c>
      <c r="I92" s="15">
        <v>3944</v>
      </c>
      <c r="J92" s="5">
        <f t="shared" ref="J92:O92" si="66">J94*J8+J95*J49+J96*J52</f>
        <v>4298.0949000000001</v>
      </c>
      <c r="K92" s="5">
        <f t="shared" si="66"/>
        <v>4655.9558419999994</v>
      </c>
      <c r="L92" s="5">
        <f t="shared" si="66"/>
        <v>5024.3301023100003</v>
      </c>
      <c r="M92" s="5">
        <f t="shared" si="66"/>
        <v>5372.4448138796997</v>
      </c>
      <c r="N92" s="5">
        <f t="shared" si="66"/>
        <v>5690.8222055179322</v>
      </c>
      <c r="O92" s="5">
        <f t="shared" si="66"/>
        <v>6010.3499904443524</v>
      </c>
      <c r="S92" s="3"/>
    </row>
    <row r="93" spans="1:21" ht="13" x14ac:dyDescent="0.3">
      <c r="A93" s="6" t="s">
        <v>1</v>
      </c>
      <c r="B93" s="11">
        <f t="shared" ref="B93:O93" si="67">B92/B2</f>
        <v>0.16765096496203027</v>
      </c>
      <c r="C93" s="11">
        <f t="shared" si="67"/>
        <v>0.17031521048822773</v>
      </c>
      <c r="D93" s="11">
        <f t="shared" si="67"/>
        <v>0.17276903921525974</v>
      </c>
      <c r="E93" s="11">
        <f t="shared" si="67"/>
        <v>0.17003419334783959</v>
      </c>
      <c r="F93" s="11">
        <f t="shared" si="67"/>
        <v>0.16091225847323409</v>
      </c>
      <c r="G93" s="11">
        <f t="shared" si="67"/>
        <v>0.16965807111212086</v>
      </c>
      <c r="H93" s="11">
        <f t="shared" si="67"/>
        <v>0.17893760626513472</v>
      </c>
      <c r="I93" s="11">
        <f t="shared" si="67"/>
        <v>0.183399209486166</v>
      </c>
      <c r="J93" s="11">
        <f t="shared" si="67"/>
        <v>0.18235934604955498</v>
      </c>
      <c r="K93" s="11">
        <f t="shared" si="67"/>
        <v>0.1812934645858548</v>
      </c>
      <c r="L93" s="11">
        <f t="shared" si="67"/>
        <v>0.1801803083760154</v>
      </c>
      <c r="M93" s="11">
        <f t="shared" si="67"/>
        <v>0.17907937315470746</v>
      </c>
      <c r="N93" s="11">
        <f t="shared" si="67"/>
        <v>0.17798049381499301</v>
      </c>
      <c r="O93" s="11">
        <f t="shared" si="67"/>
        <v>0.17682321338970858</v>
      </c>
      <c r="S93" s="3"/>
    </row>
    <row r="94" spans="1:21" ht="13" x14ac:dyDescent="0.3">
      <c r="A94" s="2" t="str">
        <f>A88</f>
        <v>Digital Media</v>
      </c>
      <c r="B94" s="12">
        <v>0.15</v>
      </c>
      <c r="C94" s="12">
        <v>0.15</v>
      </c>
      <c r="D94" s="12">
        <v>0.15</v>
      </c>
      <c r="E94" s="12">
        <v>0.15</v>
      </c>
      <c r="F94" s="12">
        <v>0.15</v>
      </c>
      <c r="G94" s="12">
        <v>0.16</v>
      </c>
      <c r="H94" s="12">
        <v>0.17</v>
      </c>
      <c r="I94" s="12">
        <v>0.17</v>
      </c>
      <c r="J94" s="12">
        <f t="shared" ref="J94:O94" si="68">I94</f>
        <v>0.17</v>
      </c>
      <c r="K94" s="12">
        <f t="shared" si="68"/>
        <v>0.17</v>
      </c>
      <c r="L94" s="12">
        <f t="shared" si="68"/>
        <v>0.17</v>
      </c>
      <c r="M94" s="12">
        <f t="shared" si="68"/>
        <v>0.17</v>
      </c>
      <c r="N94" s="12">
        <f t="shared" si="68"/>
        <v>0.17</v>
      </c>
      <c r="O94" s="12">
        <f t="shared" si="68"/>
        <v>0.17</v>
      </c>
      <c r="S94" s="3"/>
    </row>
    <row r="95" spans="1:21" ht="13" x14ac:dyDescent="0.3">
      <c r="A95" s="2" t="str">
        <f>A89</f>
        <v>Digital Experience</v>
      </c>
      <c r="B95" s="11">
        <f>(B92-B94*B8-B96*B52)/B49</f>
        <v>0.2198951632763631</v>
      </c>
      <c r="C95" s="11">
        <f>(C92-C94*C8-C96*C52)/C49</f>
        <v>0.25373986975397977</v>
      </c>
      <c r="D95" s="11">
        <f>(D92-D94*D8-D96*D52)/D49</f>
        <v>0.25297050089445439</v>
      </c>
      <c r="E95" s="11">
        <f>(E92-E94*E8-E96*E52)/E49</f>
        <v>0.24065599999999998</v>
      </c>
      <c r="F95" s="11">
        <f>(F92-F94*F8-F96*F52)/F49</f>
        <v>0.19968968192397207</v>
      </c>
      <c r="G95" s="11">
        <f t="shared" ref="G95:I95" si="69">(G92-G94*G8-G96*G52)/G49</f>
        <v>0.20309362279511525</v>
      </c>
      <c r="H95" s="11">
        <f t="shared" si="69"/>
        <v>0.20974453300633553</v>
      </c>
      <c r="I95" s="11">
        <f t="shared" si="69"/>
        <v>0.22728661945583301</v>
      </c>
      <c r="J95" s="12">
        <f t="shared" ref="J95:O95" si="70">I95-0.5%</f>
        <v>0.222286619455833</v>
      </c>
      <c r="K95" s="12">
        <f t="shared" si="70"/>
        <v>0.217286619455833</v>
      </c>
      <c r="L95" s="12">
        <f t="shared" si="70"/>
        <v>0.21228661945583299</v>
      </c>
      <c r="M95" s="12">
        <f t="shared" si="70"/>
        <v>0.20728661945583299</v>
      </c>
      <c r="N95" s="12">
        <f t="shared" si="70"/>
        <v>0.20228661945583298</v>
      </c>
      <c r="O95" s="12">
        <f t="shared" si="70"/>
        <v>0.19728661945583298</v>
      </c>
      <c r="S95" s="19"/>
    </row>
    <row r="96" spans="1:21" ht="13" x14ac:dyDescent="0.3">
      <c r="A96" s="2" t="str">
        <f>A90</f>
        <v>Publishing and Advertising</v>
      </c>
      <c r="B96" s="12">
        <v>0.1</v>
      </c>
      <c r="C96" s="12">
        <v>0.1</v>
      </c>
      <c r="D96" s="12">
        <v>0.1</v>
      </c>
      <c r="E96" s="12">
        <v>0.1</v>
      </c>
      <c r="F96" s="12">
        <v>0.1</v>
      </c>
      <c r="G96" s="12">
        <v>0.1</v>
      </c>
      <c r="H96" s="12">
        <v>0.1</v>
      </c>
      <c r="I96" s="12">
        <v>0.1</v>
      </c>
      <c r="J96" s="12">
        <v>0.1</v>
      </c>
      <c r="K96" s="12">
        <v>0.1</v>
      </c>
      <c r="L96" s="12">
        <v>0.1</v>
      </c>
      <c r="M96" s="12">
        <v>0.1</v>
      </c>
      <c r="N96" s="12">
        <v>0.1</v>
      </c>
      <c r="O96" s="12">
        <v>0.1</v>
      </c>
      <c r="S96" s="19"/>
      <c r="T96" s="19"/>
      <c r="U96" s="32"/>
    </row>
    <row r="97" spans="1:19" ht="13" x14ac:dyDescent="0.3">
      <c r="B97" s="33"/>
      <c r="C97" s="33"/>
      <c r="D97" s="33"/>
      <c r="E97" s="33"/>
      <c r="F97" s="33"/>
      <c r="G97" s="33"/>
      <c r="H97" s="33"/>
      <c r="I97" s="33"/>
      <c r="K97" s="3"/>
      <c r="L97" s="3"/>
      <c r="M97" s="3"/>
      <c r="N97" s="3"/>
      <c r="O97" s="3"/>
      <c r="S97" s="3"/>
    </row>
    <row r="98" spans="1:19" ht="13" x14ac:dyDescent="0.3">
      <c r="A98" s="1" t="s">
        <v>114</v>
      </c>
      <c r="B98" s="15">
        <v>2197.6</v>
      </c>
      <c r="C98" s="15">
        <v>2621</v>
      </c>
      <c r="D98" s="15">
        <v>3244</v>
      </c>
      <c r="E98" s="15">
        <v>3591</v>
      </c>
      <c r="F98" s="15">
        <v>4321</v>
      </c>
      <c r="G98" s="15">
        <v>4968</v>
      </c>
      <c r="H98" s="15">
        <v>5351</v>
      </c>
      <c r="I98" s="15">
        <v>5764</v>
      </c>
      <c r="J98" s="5">
        <f t="shared" ref="J98:O98" si="71">J100*J8+J101*J49+J102*J52</f>
        <v>6204.2868250000001</v>
      </c>
      <c r="K98" s="5">
        <f t="shared" si="71"/>
        <v>6636.3750920000011</v>
      </c>
      <c r="L98" s="5">
        <f t="shared" si="71"/>
        <v>7069.3751883900004</v>
      </c>
      <c r="M98" s="5">
        <f t="shared" si="71"/>
        <v>7459.050591435901</v>
      </c>
      <c r="N98" s="5">
        <f t="shared" si="71"/>
        <v>7792.7573291648923</v>
      </c>
      <c r="O98" s="5">
        <f t="shared" si="71"/>
        <v>8225.1850184169634</v>
      </c>
      <c r="S98" s="26"/>
    </row>
    <row r="99" spans="1:19" ht="13" x14ac:dyDescent="0.3">
      <c r="A99" s="6" t="s">
        <v>1</v>
      </c>
      <c r="B99" s="11">
        <f t="shared" ref="B99:O99" si="72">B98/B2</f>
        <v>0.30098011649420614</v>
      </c>
      <c r="C99" s="11">
        <f t="shared" si="72"/>
        <v>0.290244581722786</v>
      </c>
      <c r="D99" s="11">
        <f t="shared" si="72"/>
        <v>0.29039521410067493</v>
      </c>
      <c r="E99" s="11">
        <f t="shared" si="72"/>
        <v>0.27906434566366178</v>
      </c>
      <c r="F99" s="11">
        <f t="shared" si="72"/>
        <v>0.27374089325308837</v>
      </c>
      <c r="G99" s="11">
        <f t="shared" si="72"/>
        <v>0.28217653072816085</v>
      </c>
      <c r="H99" s="11">
        <f t="shared" si="72"/>
        <v>0.27569684167138958</v>
      </c>
      <c r="I99" s="11">
        <f t="shared" si="72"/>
        <v>0.26803069053708439</v>
      </c>
      <c r="J99" s="11">
        <f t="shared" si="72"/>
        <v>0.26323515753709154</v>
      </c>
      <c r="K99" s="11">
        <f t="shared" si="72"/>
        <v>0.25840696809597258</v>
      </c>
      <c r="L99" s="11">
        <f t="shared" si="72"/>
        <v>0.25351881256453146</v>
      </c>
      <c r="M99" s="11">
        <f t="shared" si="72"/>
        <v>0.24863207543661545</v>
      </c>
      <c r="N99" s="11">
        <f t="shared" si="72"/>
        <v>0.24371852564298199</v>
      </c>
      <c r="O99" s="11">
        <f t="shared" si="72"/>
        <v>0.24198318700136978</v>
      </c>
      <c r="S99" s="53"/>
    </row>
    <row r="100" spans="1:19" ht="13" x14ac:dyDescent="0.3">
      <c r="A100" s="2" t="str">
        <f>A88</f>
        <v>Digital Media</v>
      </c>
      <c r="B100" s="12">
        <v>0.25</v>
      </c>
      <c r="C100" s="12">
        <v>0.25</v>
      </c>
      <c r="D100" s="12">
        <v>0.25</v>
      </c>
      <c r="E100" s="12">
        <v>0.25</v>
      </c>
      <c r="F100" s="12">
        <v>0.25</v>
      </c>
      <c r="G100" s="12">
        <v>0.25</v>
      </c>
      <c r="H100" s="12">
        <v>0.25</v>
      </c>
      <c r="I100" s="12">
        <v>0.25</v>
      </c>
      <c r="J100" s="12">
        <f t="shared" ref="J100:O100" si="73">I100-0.25%</f>
        <v>0.2475</v>
      </c>
      <c r="K100" s="12">
        <f t="shared" si="73"/>
        <v>0.245</v>
      </c>
      <c r="L100" s="12">
        <f t="shared" si="73"/>
        <v>0.24249999999999999</v>
      </c>
      <c r="M100" s="12">
        <f t="shared" si="73"/>
        <v>0.24</v>
      </c>
      <c r="N100" s="12">
        <f t="shared" si="73"/>
        <v>0.23749999999999999</v>
      </c>
      <c r="O100" s="12">
        <f t="shared" si="73"/>
        <v>0.23499999999999999</v>
      </c>
    </row>
    <row r="101" spans="1:19" ht="13" x14ac:dyDescent="0.3">
      <c r="A101" s="2" t="str">
        <f>A89</f>
        <v>Digital Experience</v>
      </c>
      <c r="B101" s="11">
        <f>(B98-B100*B8-B102*B52)/B49</f>
        <v>0.4397553317243757</v>
      </c>
      <c r="C101" s="11">
        <f>(C98-C100*C8-C102*C52)/C49</f>
        <v>0.44055535455861078</v>
      </c>
      <c r="D101" s="11">
        <f>(D98-D100*D8-D102*D52)/D49</f>
        <v>0.42341833631484793</v>
      </c>
      <c r="E101" s="11">
        <f>(E98-E100*E8-E102*E52)/E49</f>
        <v>0.37784000000000001</v>
      </c>
      <c r="F101" s="11">
        <f>(F98-F100*F8-F102*F52)/F49</f>
        <v>0.35205585725368505</v>
      </c>
      <c r="G101" s="11">
        <f t="shared" ref="G101:I101" si="74">(G98-G100*G8-G102*G52)/G49</f>
        <v>0.38197648123021255</v>
      </c>
      <c r="H101" s="11">
        <f t="shared" si="74"/>
        <v>0.35499693439607605</v>
      </c>
      <c r="I101" s="11">
        <f t="shared" si="74"/>
        <v>0.32482295937383526</v>
      </c>
      <c r="J101" s="12">
        <f t="shared" ref="J101:N101" si="75">I101-1.25%</f>
        <v>0.31232295937383525</v>
      </c>
      <c r="K101" s="12">
        <f t="shared" si="75"/>
        <v>0.29982295937383524</v>
      </c>
      <c r="L101" s="12">
        <f t="shared" si="75"/>
        <v>0.28732295937383523</v>
      </c>
      <c r="M101" s="12">
        <f t="shared" si="75"/>
        <v>0.27482295937383522</v>
      </c>
      <c r="N101" s="12">
        <f t="shared" si="75"/>
        <v>0.26232295937383521</v>
      </c>
      <c r="O101" s="12">
        <f>N101</f>
        <v>0.26232295937383521</v>
      </c>
    </row>
    <row r="102" spans="1:19" ht="13" x14ac:dyDescent="0.3">
      <c r="A102" s="2" t="str">
        <f>A90</f>
        <v>Publishing and Advertising</v>
      </c>
      <c r="B102" s="12">
        <v>0.2</v>
      </c>
      <c r="C102" s="12">
        <v>0.2</v>
      </c>
      <c r="D102" s="12">
        <v>0.2</v>
      </c>
      <c r="E102" s="12">
        <v>0.2</v>
      </c>
      <c r="F102" s="12">
        <v>0.2</v>
      </c>
      <c r="G102" s="12">
        <v>0.2</v>
      </c>
      <c r="H102" s="12">
        <v>0.2</v>
      </c>
      <c r="I102" s="12">
        <v>0.2</v>
      </c>
      <c r="J102" s="12">
        <v>0.2</v>
      </c>
      <c r="K102" s="12">
        <v>0.2</v>
      </c>
      <c r="L102" s="12">
        <v>0.2</v>
      </c>
      <c r="M102" s="12">
        <v>0.2</v>
      </c>
      <c r="N102" s="12">
        <v>0.2</v>
      </c>
      <c r="O102" s="12">
        <v>0.2</v>
      </c>
    </row>
    <row r="103" spans="1:19" ht="13" x14ac:dyDescent="0.3">
      <c r="A103" s="2" t="s">
        <v>152</v>
      </c>
      <c r="B103" s="33"/>
      <c r="C103" s="48">
        <f t="shared" ref="C103:O103" si="76">(C2-B2)/C98</f>
        <v>0.65960930942388341</v>
      </c>
      <c r="D103" s="48">
        <f t="shared" si="76"/>
        <v>0.65988532675709044</v>
      </c>
      <c r="E103" s="48">
        <f t="shared" si="76"/>
        <v>0.47257504873294343</v>
      </c>
      <c r="F103" s="48">
        <f t="shared" si="76"/>
        <v>0.67507521407081694</v>
      </c>
      <c r="G103" s="48">
        <f>(G2-F2)/G98</f>
        <v>0.36654589371980678</v>
      </c>
      <c r="H103" s="48">
        <f t="shared" si="76"/>
        <v>0.33694636516538967</v>
      </c>
      <c r="I103" s="48">
        <f t="shared" si="76"/>
        <v>0.36363636363636365</v>
      </c>
      <c r="J103" s="48">
        <f t="shared" si="76"/>
        <v>0.33273284395584057</v>
      </c>
      <c r="K103" s="48">
        <f t="shared" si="76"/>
        <v>0.31832191078930649</v>
      </c>
      <c r="L103" s="48">
        <f t="shared" si="76"/>
        <v>0.31164545229091822</v>
      </c>
      <c r="M103" s="48">
        <f t="shared" si="76"/>
        <v>0.2835941388624893</v>
      </c>
      <c r="N103" s="48">
        <f t="shared" si="76"/>
        <v>0.25331982667117764</v>
      </c>
      <c r="O103" s="48">
        <f t="shared" si="76"/>
        <v>0.2451390649342797</v>
      </c>
    </row>
    <row r="104" spans="1:19" ht="13" x14ac:dyDescent="0.3">
      <c r="A104" s="2" t="str">
        <f>A100</f>
        <v>Digital Media</v>
      </c>
      <c r="B104" s="33"/>
      <c r="C104" s="48">
        <f t="shared" ref="C104:O104" si="77">(C8-B8)/(C100*C8)</f>
        <v>0.83141219053912729</v>
      </c>
      <c r="D104" s="48">
        <f t="shared" si="77"/>
        <v>0.71709928515477483</v>
      </c>
      <c r="E104" s="48">
        <f t="shared" si="77"/>
        <v>0.66111426405285378</v>
      </c>
      <c r="F104" s="48">
        <f t="shared" si="77"/>
        <v>0.79409722222222223</v>
      </c>
      <c r="G104" s="48">
        <f t="shared" si="77"/>
        <v>0.41177386699890983</v>
      </c>
      <c r="H104" s="48">
        <f t="shared" si="77"/>
        <v>0.38660664040517728</v>
      </c>
      <c r="I104" s="48">
        <f t="shared" si="77"/>
        <v>0.41553202218860313</v>
      </c>
      <c r="J104" s="48">
        <f t="shared" si="77"/>
        <v>0.36074526612878688</v>
      </c>
      <c r="K104" s="48">
        <f t="shared" si="77"/>
        <v>0.33874481427237529</v>
      </c>
      <c r="L104" s="48">
        <f t="shared" si="77"/>
        <v>0.32840907332186953</v>
      </c>
      <c r="M104" s="48">
        <f t="shared" si="77"/>
        <v>0.28870511956738765</v>
      </c>
      <c r="N104" s="48">
        <f t="shared" si="77"/>
        <v>0.24676780425383391</v>
      </c>
      <c r="O104" s="48">
        <f t="shared" si="77"/>
        <v>0.24086712163789653</v>
      </c>
    </row>
    <row r="105" spans="1:19" ht="13" x14ac:dyDescent="0.3">
      <c r="A105" s="2" t="str">
        <f>A101</f>
        <v>Digital Experience</v>
      </c>
      <c r="B105" s="33"/>
      <c r="C105" s="48">
        <f t="shared" ref="C105:O105" si="78">(C49-B49)/(C101*C49)</f>
        <v>4.6755002963248915E-2</v>
      </c>
      <c r="D105" s="48">
        <f t="shared" si="78"/>
        <v>0.61007850535836095</v>
      </c>
      <c r="E105" s="48">
        <f t="shared" si="78"/>
        <v>0.27948337920813043</v>
      </c>
      <c r="F105" s="48">
        <f>(F49-E49)/(F101*F49)</f>
        <v>0.54502717790509769</v>
      </c>
      <c r="G105" s="48">
        <f t="shared" si="78"/>
        <v>0.32857734888402107</v>
      </c>
      <c r="H105" s="48">
        <f t="shared" si="78"/>
        <v>0.27115716753022451</v>
      </c>
      <c r="I105" s="48">
        <f t="shared" si="78"/>
        <v>0.27137119908204244</v>
      </c>
      <c r="J105" s="48">
        <f t="shared" si="78"/>
        <v>0.29107399305946396</v>
      </c>
      <c r="K105" s="48">
        <f t="shared" si="78"/>
        <v>0.2893640668772316</v>
      </c>
      <c r="L105" s="48">
        <f t="shared" si="78"/>
        <v>0.28737281392128339</v>
      </c>
      <c r="M105" s="48">
        <f t="shared" si="78"/>
        <v>0.285059930958386</v>
      </c>
      <c r="N105" s="48">
        <f t="shared" si="78"/>
        <v>0.2823773956000229</v>
      </c>
      <c r="O105" s="48">
        <f t="shared" si="78"/>
        <v>0.26596010515816049</v>
      </c>
    </row>
    <row r="106" spans="1:19" ht="13" x14ac:dyDescent="0.3">
      <c r="B106" s="33"/>
      <c r="C106" s="33"/>
      <c r="D106" s="33"/>
      <c r="E106" s="33"/>
      <c r="F106" s="33"/>
      <c r="G106" s="33"/>
      <c r="H106" s="33"/>
      <c r="I106" s="33"/>
      <c r="K106" s="3"/>
      <c r="L106" s="3"/>
      <c r="M106" s="3"/>
      <c r="N106" s="3"/>
      <c r="O106" s="3"/>
    </row>
    <row r="107" spans="1:19" ht="13" x14ac:dyDescent="0.3">
      <c r="A107" s="1" t="s">
        <v>115</v>
      </c>
      <c r="B107" s="15">
        <v>624.70000000000005</v>
      </c>
      <c r="C107" s="15">
        <v>744.9</v>
      </c>
      <c r="D107" s="15">
        <v>880.6</v>
      </c>
      <c r="E107" s="15">
        <v>968</v>
      </c>
      <c r="F107" s="15">
        <v>1085</v>
      </c>
      <c r="G107" s="15">
        <v>1219</v>
      </c>
      <c r="H107" s="15">
        <v>1413</v>
      </c>
      <c r="I107" s="15">
        <v>1529</v>
      </c>
      <c r="J107" s="5">
        <f t="shared" ref="J107:O107" si="79">J109*J8+J110*J49+J111*J52</f>
        <v>1668.3183000000001</v>
      </c>
      <c r="K107" s="5">
        <f t="shared" si="79"/>
        <v>1810.0362580000003</v>
      </c>
      <c r="L107" s="5">
        <f t="shared" si="79"/>
        <v>1957.0486982700002</v>
      </c>
      <c r="M107" s="5">
        <f t="shared" si="79"/>
        <v>2096.7995133315003</v>
      </c>
      <c r="N107" s="5">
        <f t="shared" si="79"/>
        <v>2225.4959844557525</v>
      </c>
      <c r="O107" s="5">
        <f t="shared" si="79"/>
        <v>2355.957433511755</v>
      </c>
    </row>
    <row r="108" spans="1:19" ht="13" x14ac:dyDescent="0.3">
      <c r="A108" s="33" t="s">
        <v>1</v>
      </c>
      <c r="B108" s="11">
        <f t="shared" ref="B108:O108" si="80">B107/B2</f>
        <v>8.5558008178890879E-2</v>
      </c>
      <c r="C108" s="11">
        <f t="shared" si="80"/>
        <v>8.2488816835293133E-2</v>
      </c>
      <c r="D108" s="11">
        <f t="shared" si="80"/>
        <v>7.882923105334598E-2</v>
      </c>
      <c r="E108" s="11">
        <f t="shared" si="80"/>
        <v>7.5225365247124656E-2</v>
      </c>
      <c r="F108" s="11">
        <f t="shared" si="80"/>
        <v>6.8736141906873618E-2</v>
      </c>
      <c r="G108" s="11">
        <f t="shared" si="80"/>
        <v>6.923775985459503E-2</v>
      </c>
      <c r="H108" s="11">
        <f t="shared" si="80"/>
        <v>7.2801277757741256E-2</v>
      </c>
      <c r="I108" s="11">
        <f t="shared" si="80"/>
        <v>7.1099744245524302E-2</v>
      </c>
      <c r="J108" s="11">
        <f t="shared" si="80"/>
        <v>7.0783321743432256E-2</v>
      </c>
      <c r="K108" s="11">
        <f t="shared" si="80"/>
        <v>7.0479135836880688E-2</v>
      </c>
      <c r="L108" s="11">
        <f t="shared" si="80"/>
        <v>7.0182816570719717E-2</v>
      </c>
      <c r="M108" s="11">
        <f t="shared" si="80"/>
        <v>6.9892489450689918E-2</v>
      </c>
      <c r="N108" s="11">
        <f t="shared" si="80"/>
        <v>6.9602398386766948E-2</v>
      </c>
      <c r="O108" s="11">
        <f t="shared" si="80"/>
        <v>6.9311764650184765E-2</v>
      </c>
    </row>
    <row r="109" spans="1:19" ht="13" x14ac:dyDescent="0.3">
      <c r="A109" s="32" t="str">
        <f>A94</f>
        <v>Digital Media</v>
      </c>
      <c r="B109" s="12">
        <v>7.0000000000000007E-2</v>
      </c>
      <c r="C109" s="12">
        <v>7.0000000000000007E-2</v>
      </c>
      <c r="D109" s="12">
        <v>7.0000000000000007E-2</v>
      </c>
      <c r="E109" s="12">
        <v>7.0000000000000007E-2</v>
      </c>
      <c r="F109" s="12">
        <v>0.06</v>
      </c>
      <c r="G109" s="12">
        <v>6.5000000000000002E-2</v>
      </c>
      <c r="H109" s="12">
        <v>7.0000000000000007E-2</v>
      </c>
      <c r="I109" s="12">
        <v>7.0000000000000007E-2</v>
      </c>
      <c r="J109" s="12">
        <f t="shared" ref="J109:O109" si="81">I109</f>
        <v>7.0000000000000007E-2</v>
      </c>
      <c r="K109" s="12">
        <f t="shared" si="81"/>
        <v>7.0000000000000007E-2</v>
      </c>
      <c r="L109" s="12">
        <f t="shared" si="81"/>
        <v>7.0000000000000007E-2</v>
      </c>
      <c r="M109" s="12">
        <f t="shared" si="81"/>
        <v>7.0000000000000007E-2</v>
      </c>
      <c r="N109" s="12">
        <f t="shared" si="81"/>
        <v>7.0000000000000007E-2</v>
      </c>
      <c r="O109" s="12">
        <f t="shared" si="81"/>
        <v>7.0000000000000007E-2</v>
      </c>
    </row>
    <row r="110" spans="1:19" ht="13" x14ac:dyDescent="0.3">
      <c r="A110" s="32" t="str">
        <f>A95</f>
        <v>Digital Experience</v>
      </c>
      <c r="B110" s="11">
        <f>(B107-B109*B8-B111*B52)/B49</f>
        <v>0.12209992119391223</v>
      </c>
      <c r="C110" s="11">
        <f>(C107-C109*C8-C111*C52)/C49</f>
        <v>0.11525709117221417</v>
      </c>
      <c r="D110" s="11">
        <f>(D107-D109*D8-D111*D52)/D49</f>
        <v>9.8107760286225393E-2</v>
      </c>
      <c r="E110" s="11">
        <f>(E107-E109*E8-E111*E52)/E49</f>
        <v>8.6620799999999984E-2</v>
      </c>
      <c r="F110" s="11">
        <f>(F107-F109*F8-F111*F52)/F49</f>
        <v>9.1543832428238964E-2</v>
      </c>
      <c r="G110" s="11">
        <f t="shared" ref="G110:I110" si="82">(G107-G109*G8-G111*G52)/G49</f>
        <v>7.9165535956580727E-2</v>
      </c>
      <c r="H110" s="11">
        <f t="shared" si="82"/>
        <v>7.9272430002043717E-2</v>
      </c>
      <c r="I110" s="11">
        <f t="shared" si="82"/>
        <v>7.2869921729407372E-2</v>
      </c>
      <c r="J110" s="12">
        <f t="shared" ref="J110:O110" si="83">I110-0.1%</f>
        <v>7.1869921729407371E-2</v>
      </c>
      <c r="K110" s="12">
        <f t="shared" si="83"/>
        <v>7.086992172940737E-2</v>
      </c>
      <c r="L110" s="12">
        <f t="shared" si="83"/>
        <v>6.9869921729407369E-2</v>
      </c>
      <c r="M110" s="12">
        <f t="shared" si="83"/>
        <v>6.8869921729407368E-2</v>
      </c>
      <c r="N110" s="12">
        <f t="shared" si="83"/>
        <v>6.7869921729407368E-2</v>
      </c>
      <c r="O110" s="12">
        <f t="shared" si="83"/>
        <v>6.6869921729407367E-2</v>
      </c>
    </row>
    <row r="111" spans="1:19" ht="13" x14ac:dyDescent="0.3">
      <c r="A111" s="32" t="str">
        <f>A96</f>
        <v>Publishing and Advertising</v>
      </c>
      <c r="B111" s="12">
        <v>0.1</v>
      </c>
      <c r="C111" s="12">
        <v>0.1</v>
      </c>
      <c r="D111" s="12">
        <v>0.1</v>
      </c>
      <c r="E111" s="12">
        <v>0.1</v>
      </c>
      <c r="F111" s="12">
        <v>0.1</v>
      </c>
      <c r="G111" s="12">
        <v>0.1</v>
      </c>
      <c r="H111" s="12">
        <v>0.1</v>
      </c>
      <c r="I111" s="12">
        <v>0.1</v>
      </c>
      <c r="J111" s="12">
        <v>0.1</v>
      </c>
      <c r="K111" s="12">
        <v>0.1</v>
      </c>
      <c r="L111" s="12">
        <v>0.1</v>
      </c>
      <c r="M111" s="12">
        <v>0.1</v>
      </c>
      <c r="N111" s="12">
        <v>0.1</v>
      </c>
      <c r="O111" s="12">
        <v>0.1</v>
      </c>
    </row>
    <row r="112" spans="1:19" ht="13" x14ac:dyDescent="0.3">
      <c r="B112" s="33"/>
      <c r="C112" s="33"/>
      <c r="D112" s="33"/>
      <c r="E112" s="33"/>
      <c r="F112" s="33"/>
      <c r="G112" s="33"/>
      <c r="H112" s="33"/>
      <c r="I112" s="33"/>
      <c r="K112" s="3"/>
      <c r="L112" s="3"/>
      <c r="M112" s="3"/>
      <c r="N112" s="3"/>
      <c r="O112" s="3"/>
    </row>
    <row r="113" spans="1:21" ht="13" x14ac:dyDescent="0.3">
      <c r="A113" s="1" t="s">
        <v>116</v>
      </c>
      <c r="B113" s="15">
        <v>76.5</v>
      </c>
      <c r="C113" s="15">
        <v>91.1</v>
      </c>
      <c r="D113" s="15">
        <v>175.3</v>
      </c>
      <c r="E113" s="15">
        <v>162</v>
      </c>
      <c r="F113" s="15">
        <v>172</v>
      </c>
      <c r="G113" s="15">
        <v>169</v>
      </c>
      <c r="H113" s="15">
        <v>168</v>
      </c>
      <c r="I113" s="15">
        <f>1169</f>
        <v>1169</v>
      </c>
      <c r="J113" s="5">
        <f>169</f>
        <v>169</v>
      </c>
      <c r="K113" s="5">
        <f t="shared" ref="K113:M113" si="84">J113</f>
        <v>169</v>
      </c>
      <c r="L113" s="5">
        <f t="shared" si="84"/>
        <v>169</v>
      </c>
      <c r="M113" s="5">
        <f t="shared" si="84"/>
        <v>169</v>
      </c>
      <c r="N113" s="5">
        <v>106</v>
      </c>
      <c r="O113" s="5">
        <v>0</v>
      </c>
    </row>
    <row r="114" spans="1:21" ht="13" x14ac:dyDescent="0.3">
      <c r="A114" s="6" t="s">
        <v>1</v>
      </c>
      <c r="B114" s="11">
        <f t="shared" ref="B114:O114" si="85">B113/B2</f>
        <v>1.0477329319169445E-2</v>
      </c>
      <c r="C114" s="11">
        <f t="shared" si="85"/>
        <v>1.0088241661558871E-2</v>
      </c>
      <c r="D114" s="11">
        <f t="shared" si="85"/>
        <v>1.5692441748411935E-2</v>
      </c>
      <c r="E114" s="11">
        <f t="shared" si="85"/>
        <v>1.2589368977308051E-2</v>
      </c>
      <c r="F114" s="11">
        <f t="shared" si="85"/>
        <v>1.0896420652518213E-2</v>
      </c>
      <c r="G114" s="11">
        <f t="shared" si="85"/>
        <v>9.5990003407929111E-3</v>
      </c>
      <c r="H114" s="11">
        <f t="shared" si="85"/>
        <v>8.6557782472049052E-3</v>
      </c>
      <c r="I114" s="11">
        <f t="shared" si="85"/>
        <v>5.4359451290397584E-2</v>
      </c>
      <c r="J114" s="11">
        <f t="shared" si="85"/>
        <v>7.1703231779211736E-3</v>
      </c>
      <c r="K114" s="11">
        <f t="shared" si="85"/>
        <v>6.5805167735114144E-3</v>
      </c>
      <c r="L114" s="11">
        <f t="shared" si="85"/>
        <v>6.0606034029385544E-3</v>
      </c>
      <c r="M114" s="11">
        <f t="shared" si="85"/>
        <v>5.6332666247138567E-3</v>
      </c>
      <c r="N114" s="11">
        <f t="shared" si="85"/>
        <v>3.315150546452933E-3</v>
      </c>
      <c r="O114" s="11">
        <f t="shared" si="85"/>
        <v>0</v>
      </c>
    </row>
    <row r="115" spans="1:21" ht="13" x14ac:dyDescent="0.3">
      <c r="B115" s="33"/>
      <c r="C115" s="33"/>
      <c r="D115" s="33"/>
      <c r="E115" s="33"/>
      <c r="F115" s="33"/>
      <c r="G115" s="33"/>
      <c r="H115" s="33"/>
      <c r="I115" s="33"/>
      <c r="K115" s="3"/>
      <c r="L115" s="3"/>
      <c r="M115" s="3"/>
      <c r="N115" s="3"/>
      <c r="O115" s="3"/>
    </row>
    <row r="116" spans="1:21" x14ac:dyDescent="0.25">
      <c r="A116" s="2" t="s">
        <v>117</v>
      </c>
      <c r="B116" s="45">
        <f>B92+B98+B107</f>
        <v>4046.3999999999996</v>
      </c>
      <c r="C116" s="45">
        <f t="shared" ref="C116:O116" si="86">C92+C98+C107</f>
        <v>4903.8999999999996</v>
      </c>
      <c r="D116" s="45">
        <f t="shared" si="86"/>
        <v>6054.6</v>
      </c>
      <c r="E116" s="45">
        <f t="shared" si="86"/>
        <v>6747</v>
      </c>
      <c r="F116" s="45">
        <f t="shared" si="86"/>
        <v>7946</v>
      </c>
      <c r="G116" s="45">
        <f t="shared" si="86"/>
        <v>9174</v>
      </c>
      <c r="H116" s="45">
        <f t="shared" si="86"/>
        <v>10237</v>
      </c>
      <c r="I116" s="45">
        <f t="shared" si="86"/>
        <v>11237</v>
      </c>
      <c r="J116" s="45">
        <f t="shared" si="86"/>
        <v>12170.700025</v>
      </c>
      <c r="K116" s="45">
        <f t="shared" si="86"/>
        <v>13102.367192000002</v>
      </c>
      <c r="L116" s="45">
        <f t="shared" si="86"/>
        <v>14050.75398897</v>
      </c>
      <c r="M116" s="45">
        <f t="shared" si="86"/>
        <v>14928.2949186471</v>
      </c>
      <c r="N116" s="45">
        <f t="shared" si="86"/>
        <v>15709.075519138576</v>
      </c>
      <c r="O116" s="45">
        <f t="shared" si="86"/>
        <v>16591.49244237307</v>
      </c>
    </row>
    <row r="117" spans="1:21" x14ac:dyDescent="0.25">
      <c r="A117" s="2" t="s">
        <v>118</v>
      </c>
      <c r="B117" s="4">
        <v>17973</v>
      </c>
      <c r="C117" s="4">
        <v>21357</v>
      </c>
      <c r="D117" s="4">
        <v>22634</v>
      </c>
      <c r="E117" s="4">
        <v>22516</v>
      </c>
      <c r="F117" s="4">
        <v>25988</v>
      </c>
      <c r="G117" s="4">
        <v>29239</v>
      </c>
      <c r="H117" s="4">
        <v>29945</v>
      </c>
      <c r="I117" s="4">
        <v>30709</v>
      </c>
      <c r="K117" s="3"/>
      <c r="L117" s="3"/>
      <c r="M117" s="3"/>
      <c r="N117" s="3"/>
      <c r="O117" s="3"/>
    </row>
    <row r="118" spans="1:21" x14ac:dyDescent="0.25">
      <c r="A118" s="2" t="s">
        <v>124</v>
      </c>
      <c r="B118" s="4">
        <f>B117-15706</f>
        <v>2267</v>
      </c>
      <c r="C118" s="3">
        <f>C117-B117</f>
        <v>3384</v>
      </c>
      <c r="D118" s="3">
        <f>D117-C117</f>
        <v>1277</v>
      </c>
      <c r="E118" s="3">
        <f>E117-D117</f>
        <v>-118</v>
      </c>
      <c r="F118" s="3">
        <f>F117-E117</f>
        <v>3472</v>
      </c>
      <c r="G118" s="3">
        <f t="shared" ref="G118:I118" si="87">G117-F117</f>
        <v>3251</v>
      </c>
      <c r="H118" s="3">
        <f t="shared" si="87"/>
        <v>706</v>
      </c>
      <c r="I118" s="3">
        <f t="shared" si="87"/>
        <v>764</v>
      </c>
      <c r="K118" s="3"/>
      <c r="L118" s="3"/>
      <c r="M118" s="3"/>
      <c r="N118" s="3"/>
      <c r="O118" s="3"/>
    </row>
    <row r="119" spans="1:21" x14ac:dyDescent="0.25">
      <c r="A119" s="2" t="s">
        <v>121</v>
      </c>
      <c r="B119" s="47" t="s">
        <v>122</v>
      </c>
      <c r="C119" s="47" t="s">
        <v>122</v>
      </c>
      <c r="D119" s="47" t="s">
        <v>122</v>
      </c>
      <c r="E119" s="206">
        <v>0.09</v>
      </c>
      <c r="F119" s="206">
        <v>0.12</v>
      </c>
      <c r="G119" s="206">
        <v>0.11700000000000001</v>
      </c>
      <c r="H119" s="206">
        <v>7.3999999999999996E-2</v>
      </c>
      <c r="I119" s="206">
        <v>7.8E-2</v>
      </c>
      <c r="J119" s="4"/>
      <c r="K119" s="4"/>
      <c r="L119" s="4"/>
      <c r="M119" s="4"/>
      <c r="N119" s="4"/>
      <c r="O119" s="4"/>
    </row>
    <row r="120" spans="1:21" ht="13" x14ac:dyDescent="0.3">
      <c r="A120" s="2" t="s">
        <v>119</v>
      </c>
      <c r="B120" s="7">
        <f>B116*1000000/AVERAGE(B117,15706)</f>
        <v>240292.17019507702</v>
      </c>
      <c r="C120" s="7">
        <f>C116*1000000/AVERAGE(B117:C117)</f>
        <v>249371.9806763285</v>
      </c>
      <c r="D120" s="7">
        <f>D116*1000000/AVERAGE(C117:D117)</f>
        <v>275265.39519447158</v>
      </c>
      <c r="E120" s="7">
        <f>E116*1000000/AVERAGE(D117:E117)</f>
        <v>298870.4318936877</v>
      </c>
      <c r="F120" s="7">
        <f>F116*1000000/AVERAGE(E117:F117)</f>
        <v>327643.08098301169</v>
      </c>
      <c r="G120" s="7">
        <f t="shared" ref="G120:H120" si="88">G116*1000000/AVERAGE(F117:G117)</f>
        <v>332228.80112988211</v>
      </c>
      <c r="H120" s="7">
        <f t="shared" si="88"/>
        <v>345938.09137604758</v>
      </c>
      <c r="I120" s="7">
        <f>I116*1000000/AVERAGE(H117:I117)</f>
        <v>370527.91242127476</v>
      </c>
      <c r="J120" s="7"/>
      <c r="K120" s="7"/>
      <c r="L120" s="7"/>
      <c r="M120" s="7"/>
      <c r="N120" s="7"/>
      <c r="O120" s="7"/>
    </row>
    <row r="121" spans="1:21" ht="13" x14ac:dyDescent="0.3">
      <c r="A121" s="2" t="s">
        <v>123</v>
      </c>
      <c r="B121" s="7">
        <f>B86*1000000/AVERAGE(B117,15706)</f>
        <v>373584.66700317705</v>
      </c>
      <c r="C121" s="7">
        <f t="shared" ref="C121:F121" si="89">C86*1000000/AVERAGE(B117:C117)</f>
        <v>398439.61352657003</v>
      </c>
      <c r="D121" s="7">
        <f t="shared" si="89"/>
        <v>431814.82575981453</v>
      </c>
      <c r="E121" s="7">
        <f t="shared" si="89"/>
        <v>493732.00442967884</v>
      </c>
      <c r="F121" s="7">
        <f t="shared" si="89"/>
        <v>573973.28055418108</v>
      </c>
      <c r="G121" s="7">
        <f t="shared" ref="G121" si="90">G86*1000000/AVERAGE(F117:G117)</f>
        <v>559183.00831115211</v>
      </c>
      <c r="H121" s="7">
        <f t="shared" ref="H121" si="91">H86*1000000/AVERAGE(G117:H117)</f>
        <v>576338.19951338205</v>
      </c>
      <c r="I121" s="7">
        <f t="shared" ref="I121" si="92">I86*1000000/AVERAGE(H117:I117)</f>
        <v>631351.600883701</v>
      </c>
      <c r="J121" s="7"/>
      <c r="K121" s="7"/>
      <c r="L121" s="7"/>
      <c r="M121" s="7"/>
      <c r="N121" s="7"/>
      <c r="O121" s="7"/>
    </row>
    <row r="122" spans="1:21" ht="13" x14ac:dyDescent="0.3">
      <c r="A122" s="2" t="s">
        <v>120</v>
      </c>
      <c r="B122" s="42">
        <f t="shared" ref="B122:F122" si="93">B121-B120</f>
        <v>133292.49680810003</v>
      </c>
      <c r="C122" s="42">
        <f t="shared" si="93"/>
        <v>149067.63285024153</v>
      </c>
      <c r="D122" s="42">
        <f t="shared" si="93"/>
        <v>156549.43056534295</v>
      </c>
      <c r="E122" s="42">
        <f t="shared" si="93"/>
        <v>194861.57253599114</v>
      </c>
      <c r="F122" s="42">
        <f t="shared" si="93"/>
        <v>246330.19957116939</v>
      </c>
      <c r="G122" s="42">
        <f t="shared" ref="G122:I122" si="94">G121-G120</f>
        <v>226954.20718127</v>
      </c>
      <c r="H122" s="42">
        <f t="shared" si="94"/>
        <v>230400.10813733446</v>
      </c>
      <c r="I122" s="42">
        <f t="shared" si="94"/>
        <v>260823.68846242625</v>
      </c>
      <c r="J122" s="42"/>
      <c r="K122" s="42"/>
      <c r="L122" s="42"/>
      <c r="M122" s="42"/>
      <c r="N122" s="42"/>
      <c r="O122" s="42"/>
    </row>
    <row r="123" spans="1:21" ht="13" x14ac:dyDescent="0.3">
      <c r="A123" s="2" t="s">
        <v>61</v>
      </c>
      <c r="B123" s="33"/>
      <c r="C123" s="33">
        <f t="shared" ref="C123:F123" si="95">C122/B122-1</f>
        <v>0.11834976776564421</v>
      </c>
      <c r="D123" s="33">
        <f t="shared" si="95"/>
        <v>5.0190625369478381E-2</v>
      </c>
      <c r="E123" s="33">
        <f t="shared" si="95"/>
        <v>0.2447287213520517</v>
      </c>
      <c r="F123" s="33">
        <f t="shared" si="95"/>
        <v>0.26412917829487359</v>
      </c>
      <c r="G123" s="33">
        <f t="shared" ref="G123" si="96">G122/F122-1</f>
        <v>-7.865861523934381E-2</v>
      </c>
      <c r="H123" s="33">
        <f t="shared" ref="H123" si="97">H122/G122-1</f>
        <v>1.5183243346144293E-2</v>
      </c>
      <c r="I123" s="33">
        <f t="shared" ref="I123" si="98">I122/H122-1</f>
        <v>0.1320467276298205</v>
      </c>
      <c r="J123" s="33"/>
      <c r="K123" s="33"/>
      <c r="L123" s="33"/>
      <c r="M123" s="33"/>
      <c r="N123" s="33"/>
      <c r="O123" s="33"/>
    </row>
    <row r="124" spans="1:21" ht="13" x14ac:dyDescent="0.3">
      <c r="B124" s="33"/>
      <c r="C124" s="33"/>
      <c r="D124" s="33"/>
      <c r="E124" s="33"/>
      <c r="F124" s="42"/>
      <c r="G124" s="42"/>
      <c r="H124" s="42"/>
      <c r="I124" s="42"/>
      <c r="K124" s="3"/>
      <c r="L124" s="3"/>
      <c r="M124" s="3"/>
      <c r="N124" s="3"/>
      <c r="O124" s="3"/>
    </row>
    <row r="125" spans="1:21" x14ac:dyDescent="0.25">
      <c r="A125" s="2" t="s">
        <v>89</v>
      </c>
      <c r="B125" s="3">
        <f>B86-B116-B113</f>
        <v>2168.0790000000006</v>
      </c>
      <c r="C125" s="3">
        <f t="shared" ref="C125:N125" si="99">C86-C116-C113</f>
        <v>2840.3149999999991</v>
      </c>
      <c r="D125" s="3">
        <f t="shared" si="99"/>
        <v>3268.0829999999996</v>
      </c>
      <c r="E125" s="3">
        <f t="shared" si="99"/>
        <v>4237</v>
      </c>
      <c r="F125" s="3">
        <f t="shared" si="99"/>
        <v>5802</v>
      </c>
      <c r="G125" s="3">
        <f t="shared" si="99"/>
        <v>6098</v>
      </c>
      <c r="H125" s="3">
        <f t="shared" si="99"/>
        <v>6650</v>
      </c>
      <c r="I125" s="3">
        <f>I86-I116-I113</f>
        <v>6741</v>
      </c>
      <c r="J125" s="3">
        <f>J86-J116-J113</f>
        <v>8658.1915721205278</v>
      </c>
      <c r="K125" s="3">
        <f t="shared" si="99"/>
        <v>9609.8145310506334</v>
      </c>
      <c r="L125" s="3">
        <f t="shared" si="99"/>
        <v>10625.130871499276</v>
      </c>
      <c r="M125" s="3">
        <f t="shared" si="99"/>
        <v>11622.571181831541</v>
      </c>
      <c r="N125" s="3">
        <f t="shared" si="99"/>
        <v>12641.677019380659</v>
      </c>
      <c r="O125" s="3">
        <f>O86-O116-O113</f>
        <v>13640.403923148468</v>
      </c>
    </row>
    <row r="126" spans="1:21" ht="13" x14ac:dyDescent="0.3">
      <c r="A126" s="2" t="s">
        <v>62</v>
      </c>
      <c r="B126" s="11">
        <f>B125/B2</f>
        <v>0.29693696304543238</v>
      </c>
      <c r="C126" s="11">
        <f t="shared" ref="C126:O126" si="100">C125/C2</f>
        <v>0.31453110993359584</v>
      </c>
      <c r="D126" s="11">
        <f t="shared" si="100"/>
        <v>0.29255106735011588</v>
      </c>
      <c r="E126" s="11">
        <f t="shared" si="100"/>
        <v>0.32926639726453216</v>
      </c>
      <c r="F126" s="11">
        <f t="shared" si="100"/>
        <v>0.36756414317389929</v>
      </c>
      <c r="G126" s="11">
        <f t="shared" si="100"/>
        <v>0.34635919572872886</v>
      </c>
      <c r="H126" s="11">
        <f t="shared" si="100"/>
        <v>0.3426245556185275</v>
      </c>
      <c r="I126" s="278">
        <f>(I125+1000)/I2</f>
        <v>0.35996279934898862</v>
      </c>
      <c r="J126" s="11">
        <f t="shared" si="100"/>
        <v>0.3673493000500449</v>
      </c>
      <c r="K126" s="11">
        <f t="shared" si="100"/>
        <v>0.3741866610172333</v>
      </c>
      <c r="L126" s="11">
        <f t="shared" si="100"/>
        <v>0.38103375335192896</v>
      </c>
      <c r="M126" s="11">
        <f t="shared" si="100"/>
        <v>0.38741445166847754</v>
      </c>
      <c r="N126" s="11">
        <f t="shared" si="100"/>
        <v>0.39536851395171013</v>
      </c>
      <c r="O126" s="11">
        <f t="shared" si="100"/>
        <v>0.40129777092171998</v>
      </c>
    </row>
    <row r="127" spans="1:21" ht="13" x14ac:dyDescent="0.3">
      <c r="A127" s="1" t="s">
        <v>153</v>
      </c>
      <c r="B127" s="11"/>
      <c r="C127" s="11"/>
      <c r="D127" s="11"/>
      <c r="E127" s="11"/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Q127" s="53"/>
    </row>
    <row r="128" spans="1:21" x14ac:dyDescent="0.25">
      <c r="A128" s="52" t="s">
        <v>99</v>
      </c>
      <c r="B128" s="19">
        <f>(B88-B100-B94-B109)</f>
        <v>0.48210254144281522</v>
      </c>
      <c r="C128" s="19">
        <f>(C88-C100-C94-C109)</f>
        <v>0.49063437156884676</v>
      </c>
      <c r="D128" s="19">
        <f>(D88-D100-D94-D109)</f>
        <v>0.49237178672899623</v>
      </c>
      <c r="E128" s="19">
        <f>(E88-E100-E94-E109)</f>
        <v>0.49187587999566768</v>
      </c>
      <c r="F128" s="19">
        <f>(F88-F100-F94-F109)</f>
        <v>0.5027604166666666</v>
      </c>
      <c r="G128" s="19">
        <f>(G88-G100-G94-G109)</f>
        <v>0.48131521569848928</v>
      </c>
      <c r="H128" s="19">
        <f>(H88-H100-H94-H109)</f>
        <v>0.46322172200337647</v>
      </c>
      <c r="I128" s="19">
        <f>(I88-I100-I94-I109)</f>
        <v>0.46713565305093291</v>
      </c>
      <c r="J128" s="19">
        <f>(J88-J100-J94-J109)</f>
        <v>0.46863565305093297</v>
      </c>
      <c r="K128" s="19">
        <f>(K88-K100-K94-K109)</f>
        <v>0.47013565305093291</v>
      </c>
      <c r="L128" s="19">
        <f>(L88-L100-L94-L109)</f>
        <v>0.47163565305093286</v>
      </c>
      <c r="M128" s="19">
        <f>(M88-M100-M94-M109)</f>
        <v>0.47313565305093291</v>
      </c>
      <c r="N128" s="19">
        <f>(N88-N100-N94-N109)</f>
        <v>0.47463565305093297</v>
      </c>
      <c r="O128" s="19">
        <f>(O88-O100-O94-O109)</f>
        <v>0.47613565305093292</v>
      </c>
      <c r="Q128" s="3"/>
      <c r="T128" s="37"/>
      <c r="U128" s="19"/>
    </row>
    <row r="129" spans="1:21" x14ac:dyDescent="0.25">
      <c r="A129" s="52" t="s">
        <v>102</v>
      </c>
      <c r="B129" s="19">
        <f>B89-B101-B110-B95</f>
        <v>-0.14967880116238985</v>
      </c>
      <c r="C129" s="19">
        <f>C89-C101-C110-C95</f>
        <v>-0.1370969368065606</v>
      </c>
      <c r="D129" s="19">
        <f>D89-D101-D110-D95</f>
        <v>-0.15231412880143105</v>
      </c>
      <c r="E129" s="19">
        <f>E89-E101-E110-E95</f>
        <v>-6.5436799999999962E-2</v>
      </c>
      <c r="F129" s="19">
        <f>F89-F101-F110-F95</f>
        <v>1.5102146366692465E-2</v>
      </c>
      <c r="G129" s="19">
        <f>G89-G101-G110-G95</f>
        <v>-3.9009497964720696E-3</v>
      </c>
      <c r="H129" s="19">
        <f>H89-H101-H110-H95</f>
        <v>2.837522992029437E-2</v>
      </c>
      <c r="I129" s="19">
        <f>I89-I101-I110-I95</f>
        <v>7.8896757361162917E-2</v>
      </c>
      <c r="J129" s="19">
        <f>J89-J101-J110-J95</f>
        <v>9.9896757361162991E-2</v>
      </c>
      <c r="K129" s="19">
        <f>K89-K101-K110-K95</f>
        <v>0.12089675736116295</v>
      </c>
      <c r="L129" s="19">
        <f>L89-L101-L110-L95</f>
        <v>0.14189675736116292</v>
      </c>
      <c r="M129" s="19">
        <f>M89-M101-M110-M95</f>
        <v>0.16289675736116299</v>
      </c>
      <c r="N129" s="19">
        <f>N89-N101-N110-N95</f>
        <v>0.18389675736116307</v>
      </c>
      <c r="O129" s="19">
        <f>O89-O101-O110-O95</f>
        <v>0.19239675736116302</v>
      </c>
      <c r="Q129" s="53"/>
      <c r="S129" s="49"/>
      <c r="T129" s="55"/>
      <c r="U129" s="19"/>
    </row>
    <row r="130" spans="1:21" x14ac:dyDescent="0.25">
      <c r="A130" s="52" t="s">
        <v>103</v>
      </c>
      <c r="B130" s="19">
        <f>B90-B96-B102-B111</f>
        <v>0.50985418265541071</v>
      </c>
      <c r="C130" s="19">
        <f>C90-C96-C102-C111</f>
        <v>0.17753164556962023</v>
      </c>
      <c r="D130" s="19">
        <f>D90-D96-D102-D111</f>
        <v>0.11121076233183849</v>
      </c>
      <c r="E130" s="19">
        <f>E90-E96-E102-E111</f>
        <v>0.12156862745098032</v>
      </c>
      <c r="F130" s="19">
        <f>F90-F96-F102-F111</f>
        <v>0.31105527638190955</v>
      </c>
      <c r="G130" s="19">
        <f>G90-G96-G102-G111</f>
        <v>0.30175438596491222</v>
      </c>
      <c r="H130" s="19">
        <f>H90-H96-H102-H111</f>
        <v>0.31333333333333335</v>
      </c>
      <c r="I130" s="19">
        <f>I90-I96-I102-I111</f>
        <v>0.27636363636363637</v>
      </c>
      <c r="J130" s="19">
        <f>J90-J96-J102-J111</f>
        <v>0.29999999999999993</v>
      </c>
      <c r="K130" s="19">
        <f>K90-K96-K102-K111</f>
        <v>0.29999999999999993</v>
      </c>
      <c r="L130" s="19">
        <f>L90-L96-L102-L111</f>
        <v>0.29999999999999993</v>
      </c>
      <c r="M130" s="19">
        <f>M90-M96-M102-M111</f>
        <v>0.29999999999999993</v>
      </c>
      <c r="N130" s="19">
        <f>N90-N96-N102-N111</f>
        <v>0.29999999999999993</v>
      </c>
      <c r="O130" s="19">
        <f>O90-O96-O102-O111</f>
        <v>0.29999999999999993</v>
      </c>
      <c r="Q130" s="32"/>
      <c r="T130" s="37"/>
      <c r="U130" s="19"/>
    </row>
    <row r="131" spans="1:21" x14ac:dyDescent="0.25">
      <c r="K131" s="3"/>
      <c r="L131" s="3"/>
      <c r="M131" s="3"/>
      <c r="N131" s="3"/>
      <c r="O131" s="3"/>
      <c r="T131" s="37"/>
      <c r="U131" s="19"/>
    </row>
    <row r="132" spans="1:21" x14ac:dyDescent="0.25">
      <c r="A132" s="2" t="s">
        <v>125</v>
      </c>
      <c r="B132" s="4">
        <v>36.395000000000003</v>
      </c>
      <c r="C132" s="4">
        <v>40</v>
      </c>
      <c r="D132" s="4">
        <v>42</v>
      </c>
      <c r="E132" s="4">
        <v>42</v>
      </c>
      <c r="F132" s="4">
        <v>0</v>
      </c>
      <c r="G132" s="4">
        <f>-19+41</f>
        <v>22</v>
      </c>
      <c r="H132" s="4">
        <f>16+246</f>
        <v>262</v>
      </c>
      <c r="I132" s="4">
        <f>48+311</f>
        <v>359</v>
      </c>
      <c r="J132" s="3">
        <f ca="1">J133*(AVERAGE(I199:J199)+AVERAGE(I200:J200))</f>
        <v>78.86</v>
      </c>
      <c r="K132" s="3">
        <f t="shared" ref="K132:O132" ca="1" si="101">K133*(AVERAGE(J199:K199)+AVERAGE(J200:K200))</f>
        <v>78.86</v>
      </c>
      <c r="L132" s="3">
        <f t="shared" ca="1" si="101"/>
        <v>78.86</v>
      </c>
      <c r="M132" s="3">
        <f t="shared" ca="1" si="101"/>
        <v>78.86</v>
      </c>
      <c r="N132" s="3">
        <f t="shared" ca="1" si="101"/>
        <v>78.86</v>
      </c>
      <c r="O132" s="3">
        <f t="shared" ca="1" si="101"/>
        <v>78.86</v>
      </c>
    </row>
    <row r="133" spans="1:21" ht="13" x14ac:dyDescent="0.3">
      <c r="A133" s="2" t="s">
        <v>161</v>
      </c>
      <c r="B133" s="4"/>
      <c r="C133" s="11">
        <f>C132/(AVERAGE(B199:C199)+AVERAGE(B200:C200))</f>
        <v>8.8410138167363921E-3</v>
      </c>
      <c r="D133" s="11">
        <f>D132/(AVERAGE(C199:D199)+AVERAGE(C200:D200))</f>
        <v>1.13422132060629E-2</v>
      </c>
      <c r="E133" s="11">
        <f>E132/(AVERAGE(D199:E199)+AVERAGE(D200:E200))</f>
        <v>8.2603992526305431E-3</v>
      </c>
      <c r="F133" s="11">
        <f>F132/(AVERAGE(E199:F199)+AVERAGE(E200:F200))</f>
        <v>0</v>
      </c>
      <c r="G133" s="11">
        <f t="shared" ref="G133:I133" si="102">G132/(AVERAGE(F199:G199)+AVERAGE(F200:G200))</f>
        <v>3.6993442071632755E-3</v>
      </c>
      <c r="H133" s="11">
        <f t="shared" si="102"/>
        <v>3.7595063854211505E-2</v>
      </c>
      <c r="I133" s="11">
        <f t="shared" si="102"/>
        <v>4.5651068158697863E-2</v>
      </c>
      <c r="J133" s="12">
        <v>0.01</v>
      </c>
      <c r="K133" s="12">
        <v>0.01</v>
      </c>
      <c r="L133" s="12">
        <v>0.01</v>
      </c>
      <c r="M133" s="12">
        <v>0.01</v>
      </c>
      <c r="N133" s="12">
        <v>0.01</v>
      </c>
      <c r="O133" s="12">
        <v>0.01</v>
      </c>
    </row>
    <row r="134" spans="1:21" x14ac:dyDescent="0.25">
      <c r="B134" s="4"/>
      <c r="C134" s="4"/>
      <c r="D134" s="4"/>
      <c r="E134" s="4"/>
      <c r="F134" s="4"/>
      <c r="G134" s="4"/>
      <c r="H134" s="4"/>
      <c r="I134" s="4"/>
      <c r="K134" s="3"/>
      <c r="L134" s="3"/>
      <c r="M134" s="3"/>
      <c r="N134" s="3"/>
      <c r="O134" s="3"/>
    </row>
    <row r="135" spans="1:21" x14ac:dyDescent="0.25">
      <c r="A135" s="2" t="s">
        <v>90</v>
      </c>
      <c r="B135" s="4">
        <v>-74.402000000000001</v>
      </c>
      <c r="C135" s="4">
        <v>-89</v>
      </c>
      <c r="D135" s="4">
        <v>-157</v>
      </c>
      <c r="E135" s="4">
        <v>-116</v>
      </c>
      <c r="F135" s="4">
        <v>-113</v>
      </c>
      <c r="G135" s="4">
        <v>-112</v>
      </c>
      <c r="H135" s="4">
        <v>-113</v>
      </c>
      <c r="I135" s="4">
        <v>-169</v>
      </c>
      <c r="J135" s="3">
        <f t="shared" ref="J135:O135" si="103">-J136*AVERAGE(I227:J227)</f>
        <v>-144.51500000000001</v>
      </c>
      <c r="K135" s="3">
        <f t="shared" si="103"/>
        <v>-144.51500000000001</v>
      </c>
      <c r="L135" s="3">
        <f t="shared" si="103"/>
        <v>-144.51500000000001</v>
      </c>
      <c r="M135" s="3">
        <f t="shared" si="103"/>
        <v>-144.51500000000001</v>
      </c>
      <c r="N135" s="3">
        <f t="shared" si="103"/>
        <v>-144.51500000000001</v>
      </c>
      <c r="O135" s="3">
        <f t="shared" si="103"/>
        <v>-144.51500000000001</v>
      </c>
    </row>
    <row r="136" spans="1:21" ht="13" x14ac:dyDescent="0.3">
      <c r="A136" s="2" t="s">
        <v>97</v>
      </c>
      <c r="B136" s="4"/>
      <c r="C136" s="11">
        <f>-C135/(AVERAGE(B227:C227)+AVERAGE(B224:C224))</f>
        <v>2.9635939137104675E-2</v>
      </c>
      <c r="D136" s="11">
        <f>-D135/(AVERAGE(C227:D227)+AVERAGE(C224:D224))</f>
        <v>3.800164593116135E-2</v>
      </c>
      <c r="E136" s="11">
        <f>-E135/(AVERAGE(D227:E227)+AVERAGE(D224:E224))</f>
        <v>2.8104179285281649E-2</v>
      </c>
      <c r="F136" s="11">
        <f>-F135/(AVERAGE(E227:F227)+AVERAGE(E224:F224))</f>
        <v>2.7427184466019418E-2</v>
      </c>
      <c r="G136" s="11">
        <f t="shared" ref="G136:I136" si="104">-G135/(AVERAGE(F227:G227)+AVERAGE(F224:G224))</f>
        <v>2.714493456131847E-2</v>
      </c>
      <c r="H136" s="11">
        <f t="shared" si="104"/>
        <v>2.9112456524539483E-2</v>
      </c>
      <c r="I136" s="11">
        <f t="shared" si="104"/>
        <v>3.6493198013388038E-2</v>
      </c>
      <c r="J136" s="12">
        <v>3.5000000000000003E-2</v>
      </c>
      <c r="K136" s="12">
        <v>3.5000000000000003E-2</v>
      </c>
      <c r="L136" s="12">
        <v>3.5000000000000003E-2</v>
      </c>
      <c r="M136" s="12">
        <v>3.5000000000000003E-2</v>
      </c>
      <c r="N136" s="12">
        <v>3.5000000000000003E-2</v>
      </c>
      <c r="O136" s="12">
        <v>3.5000000000000003E-2</v>
      </c>
    </row>
    <row r="137" spans="1:21" x14ac:dyDescent="0.25">
      <c r="B137" s="4"/>
      <c r="C137" s="4"/>
      <c r="D137" s="4"/>
      <c r="E137" s="4"/>
      <c r="F137" s="4"/>
      <c r="G137" s="4"/>
      <c r="H137" s="4"/>
      <c r="I137" s="4"/>
      <c r="K137" s="3"/>
      <c r="L137" s="3"/>
      <c r="M137" s="3"/>
      <c r="N137" s="3"/>
      <c r="O137" s="3"/>
    </row>
    <row r="138" spans="1:21" x14ac:dyDescent="0.25">
      <c r="A138" s="2" t="s">
        <v>126</v>
      </c>
      <c r="B138" s="4">
        <v>7.5529999999999999</v>
      </c>
      <c r="C138" s="4">
        <v>3</v>
      </c>
      <c r="D138" s="4">
        <v>52</v>
      </c>
      <c r="E138" s="4">
        <v>13</v>
      </c>
      <c r="F138" s="4">
        <v>16</v>
      </c>
      <c r="G138" s="4"/>
      <c r="H138" s="4"/>
      <c r="I138" s="4"/>
      <c r="K138" s="3"/>
      <c r="L138" s="3"/>
      <c r="M138" s="3"/>
      <c r="N138" s="3"/>
      <c r="O138" s="3"/>
    </row>
    <row r="139" spans="1:21" x14ac:dyDescent="0.25">
      <c r="A139" s="2" t="s">
        <v>91</v>
      </c>
      <c r="B139" s="3">
        <f>B125+B132+B135+B138</f>
        <v>2137.6250000000005</v>
      </c>
      <c r="C139" s="3">
        <f>C125+C132+C135+C138</f>
        <v>2794.3149999999991</v>
      </c>
      <c r="D139" s="3">
        <f>D125+D132+D135+D138</f>
        <v>3205.0829999999996</v>
      </c>
      <c r="E139" s="3">
        <f>E125+E132+E135+E138</f>
        <v>4176</v>
      </c>
      <c r="F139" s="3">
        <f>F125+F132+F135+F138</f>
        <v>5705</v>
      </c>
      <c r="G139" s="3">
        <f>G125+G132+G135+G138</f>
        <v>6008</v>
      </c>
      <c r="H139" s="3">
        <f>H125+H132+H135+H138</f>
        <v>6799</v>
      </c>
      <c r="I139" s="3">
        <f>I125+I132+I135+I138</f>
        <v>6931</v>
      </c>
      <c r="J139" s="3">
        <f ca="1">J125+J132+J135+J138</f>
        <v>8592.5365721205289</v>
      </c>
      <c r="K139" s="3">
        <f ca="1">K125+K132+K135+K138</f>
        <v>9544.1595310506345</v>
      </c>
      <c r="L139" s="3">
        <f ca="1">L125+L132+L135+L138</f>
        <v>10559.475871499277</v>
      </c>
      <c r="M139" s="3">
        <f ca="1">M125+M132+M135+M138</f>
        <v>11556.916181831542</v>
      </c>
      <c r="N139" s="3">
        <f ca="1">N125+N132+N135+N138</f>
        <v>12576.02201938066</v>
      </c>
      <c r="O139" s="3">
        <f ca="1">O125+O132+O135+O138</f>
        <v>13574.748923148469</v>
      </c>
    </row>
    <row r="140" spans="1:21" x14ac:dyDescent="0.25">
      <c r="A140" s="2" t="s">
        <v>92</v>
      </c>
      <c r="B140" s="4">
        <v>-443.68700000000001</v>
      </c>
      <c r="C140" s="4">
        <v>-203</v>
      </c>
      <c r="D140" s="4">
        <v>-254</v>
      </c>
      <c r="E140" s="4">
        <v>1084</v>
      </c>
      <c r="F140" s="4">
        <v>-883</v>
      </c>
      <c r="G140" s="4">
        <v>-1252</v>
      </c>
      <c r="H140" s="4">
        <v>-1371</v>
      </c>
      <c r="I140" s="4">
        <v>-1371</v>
      </c>
      <c r="J140" s="3">
        <f t="shared" ref="J140:O140" ca="1" si="105">-J141*J139</f>
        <v>-1718.507314424106</v>
      </c>
      <c r="K140" s="3">
        <f t="shared" ca="1" si="105"/>
        <v>-1908.831906210127</v>
      </c>
      <c r="L140" s="3">
        <f t="shared" ca="1" si="105"/>
        <v>-2111.8951742998556</v>
      </c>
      <c r="M140" s="3">
        <f t="shared" ca="1" si="105"/>
        <v>-2311.3832363663087</v>
      </c>
      <c r="N140" s="3">
        <f t="shared" ca="1" si="105"/>
        <v>-2515.2044038761323</v>
      </c>
      <c r="O140" s="3">
        <f t="shared" ca="1" si="105"/>
        <v>-2714.949784629694</v>
      </c>
    </row>
    <row r="141" spans="1:21" ht="13" x14ac:dyDescent="0.3">
      <c r="A141" s="2" t="s">
        <v>63</v>
      </c>
      <c r="B141" s="11">
        <f>-B140/B139</f>
        <v>0.20756072744283957</v>
      </c>
      <c r="C141" s="11">
        <f>-C140/C139</f>
        <v>7.2647500371289586E-2</v>
      </c>
      <c r="D141" s="11">
        <f>-D140/D139</f>
        <v>7.9249117729556465E-2</v>
      </c>
      <c r="E141" s="11">
        <f>-E140/E139</f>
        <v>-0.25957854406130271</v>
      </c>
      <c r="F141" s="11">
        <f>-F140/F139</f>
        <v>0.15477651183172655</v>
      </c>
      <c r="G141" s="11">
        <f t="shared" ref="G141:I141" si="106">-G140/G139</f>
        <v>0.20838881491344874</v>
      </c>
      <c r="H141" s="11">
        <f t="shared" si="106"/>
        <v>0.20164730107368731</v>
      </c>
      <c r="I141" s="11">
        <f t="shared" si="106"/>
        <v>0.19780695426345404</v>
      </c>
      <c r="J141" s="44">
        <v>0.2</v>
      </c>
      <c r="K141" s="44">
        <v>0.2</v>
      </c>
      <c r="L141" s="44">
        <v>0.2</v>
      </c>
      <c r="M141" s="44">
        <v>0.2</v>
      </c>
      <c r="N141" s="44">
        <v>0.2</v>
      </c>
      <c r="O141" s="44">
        <v>0.2</v>
      </c>
    </row>
    <row r="142" spans="1:21" x14ac:dyDescent="0.25">
      <c r="A142" s="2" t="s">
        <v>43</v>
      </c>
      <c r="B142" s="3">
        <f>B139+B140</f>
        <v>1693.9380000000006</v>
      </c>
      <c r="C142" s="3">
        <f t="shared" ref="C142:O142" si="107">C139+C140</f>
        <v>2591.3149999999991</v>
      </c>
      <c r="D142" s="3">
        <f t="shared" si="107"/>
        <v>2951.0829999999996</v>
      </c>
      <c r="E142" s="3">
        <f t="shared" si="107"/>
        <v>5260</v>
      </c>
      <c r="F142" s="3">
        <f t="shared" si="107"/>
        <v>4822</v>
      </c>
      <c r="G142" s="3">
        <f>G139+G140</f>
        <v>4756</v>
      </c>
      <c r="H142" s="3">
        <f t="shared" si="107"/>
        <v>5428</v>
      </c>
      <c r="I142" s="3">
        <f t="shared" si="107"/>
        <v>5560</v>
      </c>
      <c r="J142" s="3">
        <f t="shared" ca="1" si="107"/>
        <v>6874.029257696423</v>
      </c>
      <c r="K142" s="3">
        <f t="shared" ca="1" si="107"/>
        <v>7635.3276248405073</v>
      </c>
      <c r="L142" s="3">
        <f t="shared" ca="1" si="107"/>
        <v>8447.5806971994207</v>
      </c>
      <c r="M142" s="3">
        <f t="shared" ca="1" si="107"/>
        <v>9245.5329454652347</v>
      </c>
      <c r="N142" s="3">
        <f t="shared" ca="1" si="107"/>
        <v>10060.817615504528</v>
      </c>
      <c r="O142" s="3">
        <f t="shared" ca="1" si="107"/>
        <v>10859.799138518774</v>
      </c>
      <c r="S142" s="19"/>
    </row>
    <row r="143" spans="1:21" x14ac:dyDescent="0.25">
      <c r="A143" s="2" t="s">
        <v>96</v>
      </c>
      <c r="B143" s="13">
        <f>B142/B246</f>
        <v>3.3802838824001307</v>
      </c>
      <c r="C143" s="13">
        <f t="shared" ref="C143:N143" si="108">C142/C246</f>
        <v>5.2034437751003999</v>
      </c>
      <c r="D143" s="13">
        <f t="shared" si="108"/>
        <v>5.9981361788617882</v>
      </c>
      <c r="E143" s="13">
        <f t="shared" si="108"/>
        <v>10.845360824742269</v>
      </c>
      <c r="F143" s="13">
        <f t="shared" si="108"/>
        <v>10.024948024948024</v>
      </c>
      <c r="G143" s="13">
        <f t="shared" si="108"/>
        <v>9.80618556701031</v>
      </c>
      <c r="H143" s="13">
        <f t="shared" si="108"/>
        <v>11.284823284823284</v>
      </c>
      <c r="I143" s="13">
        <f t="shared" si="108"/>
        <v>11.804670912951167</v>
      </c>
      <c r="J143" s="13">
        <f t="shared" ca="1" si="108"/>
        <v>15.159932239057669</v>
      </c>
      <c r="K143" s="13">
        <f t="shared" ca="1" si="108"/>
        <v>17.526514159105602</v>
      </c>
      <c r="L143" s="13">
        <f t="shared" ca="1" si="108"/>
        <v>20.217288652033808</v>
      </c>
      <c r="M143" s="13">
        <f t="shared" ca="1" si="108"/>
        <v>23.09732777010365</v>
      </c>
      <c r="N143" s="13">
        <f t="shared" ca="1" si="108"/>
        <v>26.255799652008086</v>
      </c>
      <c r="O143" s="13">
        <f ca="1">O142/O246</f>
        <v>29.508718318190219</v>
      </c>
      <c r="S143" s="3"/>
      <c r="T143" s="19"/>
    </row>
    <row r="144" spans="1:21" ht="13" x14ac:dyDescent="0.3">
      <c r="A144" s="2" t="s">
        <v>0</v>
      </c>
      <c r="B144" s="13"/>
      <c r="C144" s="11">
        <f>C143/B143-1</f>
        <v>0.53935111846456985</v>
      </c>
      <c r="D144" s="11">
        <f>D143/C143-1</f>
        <v>0.15272431837625744</v>
      </c>
      <c r="E144" s="11">
        <f t="shared" ref="E144:O144" si="109">E143/D143-1</f>
        <v>0.80812180673101919</v>
      </c>
      <c r="F144" s="11">
        <f t="shared" si="109"/>
        <v>-7.5646427357454082E-2</v>
      </c>
      <c r="G144" s="11">
        <f t="shared" si="109"/>
        <v>-2.1821804700962399E-2</v>
      </c>
      <c r="H144" s="11">
        <f t="shared" si="109"/>
        <v>0.15078622648008677</v>
      </c>
      <c r="I144" s="11">
        <f t="shared" si="109"/>
        <v>4.606608495385256E-2</v>
      </c>
      <c r="J144" s="11">
        <f t="shared" ca="1" si="109"/>
        <v>0.28423166989139625</v>
      </c>
      <c r="K144" s="11">
        <f t="shared" ca="1" si="109"/>
        <v>0.15610768456805713</v>
      </c>
      <c r="L144" s="11">
        <f t="shared" ca="1" si="109"/>
        <v>0.15352593610465659</v>
      </c>
      <c r="M144" s="11">
        <f t="shared" ca="1" si="109"/>
        <v>0.14245427107655795</v>
      </c>
      <c r="N144" s="11">
        <f t="shared" ca="1" si="109"/>
        <v>0.136746203428461</v>
      </c>
      <c r="O144" s="11">
        <f t="shared" ca="1" si="109"/>
        <v>0.12389333820702531</v>
      </c>
      <c r="S144" s="26"/>
    </row>
    <row r="145" spans="1:20" x14ac:dyDescent="0.25">
      <c r="B145" s="13"/>
      <c r="C145" s="13"/>
      <c r="D145" s="13"/>
      <c r="E145" s="13"/>
      <c r="F145" s="13"/>
      <c r="G145" s="13"/>
      <c r="H145" s="13"/>
      <c r="I145" s="13"/>
      <c r="J145" s="13"/>
      <c r="K145" s="13"/>
      <c r="L145" s="13"/>
      <c r="M145" s="13"/>
      <c r="N145" s="13"/>
      <c r="O145" s="13"/>
      <c r="S145" s="26"/>
    </row>
    <row r="146" spans="1:20" ht="13" x14ac:dyDescent="0.3">
      <c r="A146" s="1" t="s">
        <v>2</v>
      </c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</row>
    <row r="147" spans="1:20" x14ac:dyDescent="0.25">
      <c r="B147" s="13"/>
      <c r="C147" s="13"/>
      <c r="D147" s="13"/>
      <c r="E147" s="13"/>
      <c r="F147" s="13"/>
      <c r="G147" s="13"/>
      <c r="H147" s="13"/>
      <c r="I147" s="13"/>
      <c r="O147" s="13"/>
    </row>
    <row r="148" spans="1:20" x14ac:dyDescent="0.25">
      <c r="A148" s="2" t="s">
        <v>43</v>
      </c>
      <c r="B148" s="3">
        <f>B142</f>
        <v>1693.9380000000006</v>
      </c>
      <c r="C148" s="3">
        <f t="shared" ref="C148:O148" si="110">C142</f>
        <v>2591.3149999999991</v>
      </c>
      <c r="D148" s="3">
        <f t="shared" si="110"/>
        <v>2951.0829999999996</v>
      </c>
      <c r="E148" s="3">
        <f t="shared" si="110"/>
        <v>5260</v>
      </c>
      <c r="F148" s="3">
        <f t="shared" si="110"/>
        <v>4822</v>
      </c>
      <c r="G148" s="3">
        <f t="shared" si="110"/>
        <v>4756</v>
      </c>
      <c r="H148" s="3">
        <f t="shared" si="110"/>
        <v>5428</v>
      </c>
      <c r="I148" s="3">
        <f t="shared" si="110"/>
        <v>5560</v>
      </c>
      <c r="J148" s="3">
        <f t="shared" ca="1" si="110"/>
        <v>6874.029257696423</v>
      </c>
      <c r="K148" s="3">
        <f t="shared" ca="1" si="110"/>
        <v>7635.3276248405073</v>
      </c>
      <c r="L148" s="3">
        <f t="shared" ca="1" si="110"/>
        <v>8447.5806971994207</v>
      </c>
      <c r="M148" s="3">
        <f t="shared" ca="1" si="110"/>
        <v>9245.5329454652347</v>
      </c>
      <c r="N148" s="3">
        <f t="shared" ca="1" si="110"/>
        <v>10060.817615504528</v>
      </c>
      <c r="O148" s="3">
        <f t="shared" ca="1" si="110"/>
        <v>10859.799138518774</v>
      </c>
    </row>
    <row r="149" spans="1:20" x14ac:dyDescent="0.25">
      <c r="A149" s="2" t="s">
        <v>127</v>
      </c>
      <c r="B149" s="4">
        <v>325.99700000000001</v>
      </c>
      <c r="C149" s="4">
        <v>346</v>
      </c>
      <c r="D149" s="4">
        <v>757</v>
      </c>
      <c r="E149" s="4">
        <v>757</v>
      </c>
      <c r="F149" s="4">
        <v>788</v>
      </c>
      <c r="G149" s="4">
        <v>856</v>
      </c>
      <c r="H149" s="4">
        <v>872</v>
      </c>
      <c r="I149" s="4">
        <v>857</v>
      </c>
      <c r="J149" s="3">
        <f t="shared" ref="J149:O149" si="111">J150+J152</f>
        <v>923.04448081841451</v>
      </c>
      <c r="K149" s="3">
        <f t="shared" si="111"/>
        <v>990.62887871657767</v>
      </c>
      <c r="L149" s="3">
        <f t="shared" si="111"/>
        <v>1061.1129231743316</v>
      </c>
      <c r="M149" s="3">
        <f t="shared" si="111"/>
        <v>1128.7881616814921</v>
      </c>
      <c r="N149" s="3">
        <f t="shared" si="111"/>
        <v>1128.9433923678089</v>
      </c>
      <c r="O149" s="3">
        <f t="shared" si="111"/>
        <v>1087.4504439863354</v>
      </c>
    </row>
    <row r="150" spans="1:20" x14ac:dyDescent="0.25">
      <c r="A150" s="2" t="s">
        <v>85</v>
      </c>
      <c r="B150" s="3">
        <f>B149-B152</f>
        <v>249.49700000000001</v>
      </c>
      <c r="C150" s="3">
        <f>C149-C152</f>
        <v>254.9</v>
      </c>
      <c r="D150" s="3">
        <f>D149-D152</f>
        <v>581.70000000000005</v>
      </c>
      <c r="E150" s="3">
        <f>E149-E152</f>
        <v>595</v>
      </c>
      <c r="F150" s="3">
        <f>F149-F152</f>
        <v>616</v>
      </c>
      <c r="G150" s="3">
        <f t="shared" ref="G150:H150" si="112">G149-G152</f>
        <v>687</v>
      </c>
      <c r="H150" s="3">
        <f t="shared" si="112"/>
        <v>704</v>
      </c>
      <c r="I150" s="3">
        <f>I149-I152</f>
        <v>688</v>
      </c>
      <c r="J150" s="3">
        <f>J151*J2</f>
        <v>754.04448081841451</v>
      </c>
      <c r="K150" s="3">
        <f>K151*K2</f>
        <v>821.62887871657767</v>
      </c>
      <c r="L150" s="3">
        <f>L151*L2</f>
        <v>892.11292317433163</v>
      </c>
      <c r="M150" s="3">
        <f>M151*M2</f>
        <v>959.78816168149194</v>
      </c>
      <c r="N150" s="3">
        <f>N151*N2</f>
        <v>1022.9433923678089</v>
      </c>
      <c r="O150" s="3">
        <f>O151*O2</f>
        <v>1087.4504439863354</v>
      </c>
    </row>
    <row r="151" spans="1:20" ht="13" x14ac:dyDescent="0.3">
      <c r="A151" s="2" t="s">
        <v>1</v>
      </c>
      <c r="B151" s="11">
        <f>B150/B2</f>
        <v>3.417074814568391E-2</v>
      </c>
      <c r="C151" s="11">
        <f>C150/C2</f>
        <v>2.8227143792879876E-2</v>
      </c>
      <c r="D151" s="11">
        <f>D150/D2</f>
        <v>5.2072409384205494E-2</v>
      </c>
      <c r="E151" s="11">
        <f>E150/E2</f>
        <v>4.6238731737643771E-2</v>
      </c>
      <c r="F151" s="11">
        <f>F150/F2</f>
        <v>3.9024390243902439E-2</v>
      </c>
      <c r="G151" s="11">
        <f>G150/G2</f>
        <v>3.9020788367601957E-2</v>
      </c>
      <c r="H151" s="11">
        <f>H150/H2</f>
        <v>3.6271832654953887E-2</v>
      </c>
      <c r="I151" s="11">
        <f>I150/I2</f>
        <v>3.1992559869797724E-2</v>
      </c>
      <c r="J151" s="12">
        <f>I151</f>
        <v>3.1992559869797724E-2</v>
      </c>
      <c r="K151" s="12">
        <f t="shared" ref="K151:O151" si="113">J151</f>
        <v>3.1992559869797724E-2</v>
      </c>
      <c r="L151" s="12">
        <f t="shared" si="113"/>
        <v>3.1992559869797724E-2</v>
      </c>
      <c r="M151" s="12">
        <f t="shared" si="113"/>
        <v>3.1992559869797724E-2</v>
      </c>
      <c r="N151" s="12">
        <f t="shared" si="113"/>
        <v>3.1992559869797724E-2</v>
      </c>
      <c r="O151" s="12">
        <f t="shared" si="113"/>
        <v>3.1992559869797724E-2</v>
      </c>
    </row>
    <row r="152" spans="1:20" x14ac:dyDescent="0.25">
      <c r="A152" s="2" t="s">
        <v>86</v>
      </c>
      <c r="B152" s="3">
        <f>B113</f>
        <v>76.5</v>
      </c>
      <c r="C152" s="3">
        <f>C113</f>
        <v>91.1</v>
      </c>
      <c r="D152" s="3">
        <f>D113</f>
        <v>175.3</v>
      </c>
      <c r="E152" s="3">
        <f>E113</f>
        <v>162</v>
      </c>
      <c r="F152" s="3">
        <f>F113</f>
        <v>172</v>
      </c>
      <c r="G152" s="3">
        <f>G113</f>
        <v>169</v>
      </c>
      <c r="H152" s="3">
        <f>H113</f>
        <v>168</v>
      </c>
      <c r="I152" s="3">
        <v>169</v>
      </c>
      <c r="J152" s="3">
        <f>J113</f>
        <v>169</v>
      </c>
      <c r="K152" s="3">
        <f>K113</f>
        <v>169</v>
      </c>
      <c r="L152" s="3">
        <f>L113</f>
        <v>169</v>
      </c>
      <c r="M152" s="3">
        <f>M113</f>
        <v>169</v>
      </c>
      <c r="N152" s="3">
        <f>N113</f>
        <v>106</v>
      </c>
      <c r="O152" s="3">
        <f>O113</f>
        <v>0</v>
      </c>
    </row>
    <row r="153" spans="1:20" x14ac:dyDescent="0.25">
      <c r="A153" s="2" t="s">
        <v>73</v>
      </c>
      <c r="B153" s="4">
        <v>454.47199999999998</v>
      </c>
      <c r="C153" s="4">
        <v>610</v>
      </c>
      <c r="D153" s="4">
        <v>788</v>
      </c>
      <c r="E153" s="4">
        <v>909</v>
      </c>
      <c r="F153" s="4">
        <v>1069</v>
      </c>
      <c r="G153" s="4">
        <v>1440</v>
      </c>
      <c r="H153" s="4">
        <v>1718</v>
      </c>
      <c r="I153" s="4">
        <v>1833</v>
      </c>
      <c r="J153" s="3">
        <f>J154*J2</f>
        <v>2008.958624040921</v>
      </c>
      <c r="K153" s="3">
        <f>K154*K2</f>
        <v>2189.0199632085564</v>
      </c>
      <c r="L153" s="3">
        <f>L154*L2</f>
        <v>2376.8066688641711</v>
      </c>
      <c r="M153" s="3">
        <f>M154*M2</f>
        <v>2557.1100295961842</v>
      </c>
      <c r="N153" s="3">
        <f>N154*N2</f>
        <v>2725.3709857706303</v>
      </c>
      <c r="O153" s="3">
        <f>O154*O2</f>
        <v>2897.2335230042918</v>
      </c>
    </row>
    <row r="154" spans="1:20" ht="13" x14ac:dyDescent="0.3">
      <c r="A154" s="2" t="s">
        <v>70</v>
      </c>
      <c r="B154" s="11">
        <f>B153/B2</f>
        <v>6.2243827586164389E-2</v>
      </c>
      <c r="C154" s="11">
        <f>C153/C2</f>
        <v>6.7550246032392014E-2</v>
      </c>
      <c r="D154" s="11">
        <f>D153/D2</f>
        <v>7.0539897876489469E-2</v>
      </c>
      <c r="E154" s="11">
        <f>E153/E2</f>
        <v>7.0640348150450727E-2</v>
      </c>
      <c r="F154" s="11">
        <f>F153/F2</f>
        <v>6.7722521381057971E-2</v>
      </c>
      <c r="G154" s="11">
        <f>G153/G2</f>
        <v>8.1790298761785757E-2</v>
      </c>
      <c r="H154" s="11">
        <f>H153/H2</f>
        <v>8.8515637075583492E-2</v>
      </c>
      <c r="I154" s="11">
        <f>I153/I2</f>
        <v>8.5235991629853528E-2</v>
      </c>
      <c r="J154" s="12">
        <f t="shared" ref="J154:O154" si="114">I154</f>
        <v>8.5235991629853528E-2</v>
      </c>
      <c r="K154" s="12">
        <f t="shared" si="114"/>
        <v>8.5235991629853528E-2</v>
      </c>
      <c r="L154" s="12">
        <f t="shared" si="114"/>
        <v>8.5235991629853528E-2</v>
      </c>
      <c r="M154" s="12">
        <f t="shared" si="114"/>
        <v>8.5235991629853528E-2</v>
      </c>
      <c r="N154" s="12">
        <f t="shared" si="114"/>
        <v>8.5235991629853528E-2</v>
      </c>
      <c r="O154" s="12">
        <f t="shared" si="114"/>
        <v>8.5235991629853528E-2</v>
      </c>
    </row>
    <row r="155" spans="1:20" x14ac:dyDescent="0.25">
      <c r="A155" s="2" t="s">
        <v>128</v>
      </c>
      <c r="B155" s="4">
        <v>0</v>
      </c>
      <c r="C155" s="4">
        <v>0</v>
      </c>
      <c r="D155" s="4">
        <v>0</v>
      </c>
      <c r="E155" s="4">
        <v>87</v>
      </c>
      <c r="F155" s="4">
        <v>73</v>
      </c>
      <c r="G155" s="4">
        <v>83</v>
      </c>
      <c r="H155" s="4">
        <v>72</v>
      </c>
      <c r="I155" s="4">
        <v>77</v>
      </c>
      <c r="K155" s="3"/>
      <c r="L155" s="3"/>
      <c r="M155" s="3"/>
      <c r="N155" s="3"/>
      <c r="O155" s="3"/>
    </row>
    <row r="156" spans="1:20" x14ac:dyDescent="0.25">
      <c r="A156" s="2" t="s">
        <v>74</v>
      </c>
      <c r="B156" s="4">
        <v>51.604999999999997</v>
      </c>
      <c r="C156" s="4">
        <v>-469</v>
      </c>
      <c r="D156" s="4">
        <v>3</v>
      </c>
      <c r="E156" s="4">
        <v>-1501</v>
      </c>
      <c r="F156" s="4">
        <v>183</v>
      </c>
      <c r="G156" s="4">
        <v>328</v>
      </c>
      <c r="H156" s="4">
        <v>-426</v>
      </c>
      <c r="I156" s="4">
        <v>-468</v>
      </c>
      <c r="K156" s="3"/>
      <c r="L156" s="3"/>
      <c r="M156" s="3"/>
      <c r="N156" s="3"/>
      <c r="O156" s="3"/>
    </row>
    <row r="157" spans="1:20" ht="13" x14ac:dyDescent="0.3">
      <c r="A157" s="2" t="s">
        <v>129</v>
      </c>
      <c r="B157" s="4">
        <v>-5.4939999999999998</v>
      </c>
      <c r="C157" s="4">
        <v>1</v>
      </c>
      <c r="D157" s="4">
        <v>-48</v>
      </c>
      <c r="E157" s="4">
        <v>-11</v>
      </c>
      <c r="F157" s="4">
        <v>-4</v>
      </c>
      <c r="G157" s="4">
        <v>29</v>
      </c>
      <c r="H157" s="4">
        <v>-10</v>
      </c>
      <c r="I157" s="4">
        <v>-35</v>
      </c>
      <c r="J157" s="7"/>
      <c r="K157" s="7"/>
      <c r="L157" s="7"/>
      <c r="M157" s="7"/>
      <c r="N157" s="7"/>
      <c r="O157" s="7"/>
      <c r="S157" s="19"/>
      <c r="T157" s="19"/>
    </row>
    <row r="158" spans="1:20" ht="13" x14ac:dyDescent="0.3">
      <c r="A158" s="2" t="s">
        <v>130</v>
      </c>
      <c r="B158" s="4">
        <v>4.625</v>
      </c>
      <c r="C158" s="4">
        <v>7</v>
      </c>
      <c r="D158" s="4">
        <v>14</v>
      </c>
      <c r="E158" s="4">
        <v>40</v>
      </c>
      <c r="F158" s="4">
        <v>7</v>
      </c>
      <c r="G158" s="4">
        <v>10</v>
      </c>
      <c r="H158" s="4">
        <v>3</v>
      </c>
      <c r="I158" s="4">
        <f>10+78</f>
        <v>88</v>
      </c>
      <c r="J158" s="7"/>
      <c r="K158" s="7"/>
      <c r="L158" s="7"/>
      <c r="M158" s="7"/>
      <c r="N158" s="7"/>
      <c r="O158" s="7"/>
      <c r="S158" s="19"/>
      <c r="T158" s="19"/>
    </row>
    <row r="159" spans="1:20" ht="13" x14ac:dyDescent="0.3">
      <c r="A159" s="14" t="s">
        <v>3</v>
      </c>
    </row>
    <row r="160" spans="1:20" x14ac:dyDescent="0.25">
      <c r="A160" s="2" t="s">
        <v>131</v>
      </c>
      <c r="B160" s="4">
        <v>-187.173</v>
      </c>
      <c r="C160" s="4">
        <v>-2</v>
      </c>
      <c r="D160" s="4">
        <v>-188</v>
      </c>
      <c r="E160" s="4">
        <v>106</v>
      </c>
      <c r="F160" s="4">
        <v>-430</v>
      </c>
      <c r="G160" s="4">
        <v>-198</v>
      </c>
      <c r="H160" s="4">
        <v>-159</v>
      </c>
      <c r="I160" s="4">
        <v>143</v>
      </c>
      <c r="J160" s="3">
        <f t="shared" ref="J160:O160" si="115">I201-J201</f>
        <v>-282.19701278772391</v>
      </c>
      <c r="K160" s="3">
        <f t="shared" si="115"/>
        <v>-211.00477715880061</v>
      </c>
      <c r="L160" s="3">
        <f t="shared" si="115"/>
        <v>-220.05774345240616</v>
      </c>
      <c r="M160" s="3">
        <f t="shared" si="115"/>
        <v>-211.28838999037862</v>
      </c>
      <c r="N160" s="3">
        <f t="shared" si="115"/>
        <v>-197.17650510786143</v>
      </c>
      <c r="O160" s="3">
        <f t="shared" si="115"/>
        <v>-831.96844142651844</v>
      </c>
    </row>
    <row r="161" spans="1:19" x14ac:dyDescent="0.25">
      <c r="A161" s="2" t="s">
        <v>93</v>
      </c>
      <c r="B161" s="4">
        <v>28.04</v>
      </c>
      <c r="C161" s="4">
        <v>-77</v>
      </c>
      <c r="D161" s="4">
        <v>-551</v>
      </c>
      <c r="E161" s="4">
        <v>-288</v>
      </c>
      <c r="F161" s="4">
        <v>-475</v>
      </c>
      <c r="G161" s="4">
        <v>-94</v>
      </c>
      <c r="H161" s="4">
        <v>-818</v>
      </c>
      <c r="I161" s="4">
        <v>-616</v>
      </c>
      <c r="J161" s="3">
        <f t="shared" ref="J161:O161" si="116">I203-J203</f>
        <v>-122.29748337595925</v>
      </c>
      <c r="K161" s="3">
        <f t="shared" si="116"/>
        <v>-125.1490158753777</v>
      </c>
      <c r="L161" s="3">
        <f t="shared" si="116"/>
        <v>-130.51841953368967</v>
      </c>
      <c r="M161" s="3">
        <f t="shared" si="116"/>
        <v>-125.31722944494527</v>
      </c>
      <c r="N161" s="3">
        <f t="shared" si="116"/>
        <v>-116.94733124181357</v>
      </c>
      <c r="O161" s="3">
        <f t="shared" si="116"/>
        <v>-119.4505577936086</v>
      </c>
    </row>
    <row r="162" spans="1:19" x14ac:dyDescent="0.25">
      <c r="A162" s="2" t="s">
        <v>132</v>
      </c>
      <c r="B162" s="4">
        <v>-45.186</v>
      </c>
      <c r="C162" s="4">
        <v>55</v>
      </c>
      <c r="D162" s="4">
        <v>23</v>
      </c>
      <c r="E162" s="4">
        <v>96</v>
      </c>
      <c r="F162" s="4">
        <v>-20</v>
      </c>
      <c r="G162" s="4">
        <v>66</v>
      </c>
      <c r="H162" s="4">
        <v>-49</v>
      </c>
      <c r="I162" s="4">
        <v>44</v>
      </c>
      <c r="J162" s="3">
        <f t="shared" ref="J162:O162" si="117">J215-I215</f>
        <v>7.055114915955528</v>
      </c>
      <c r="K162" s="3">
        <f t="shared" si="117"/>
        <v>32.807272051988548</v>
      </c>
      <c r="L162" s="3">
        <f t="shared" si="117"/>
        <v>34.270346934354336</v>
      </c>
      <c r="M162" s="3">
        <f t="shared" si="117"/>
        <v>34.402927843603209</v>
      </c>
      <c r="N162" s="3">
        <f t="shared" si="117"/>
        <v>33.946588436164802</v>
      </c>
      <c r="O162" s="3">
        <f t="shared" si="117"/>
        <v>34.518655151318285</v>
      </c>
    </row>
    <row r="163" spans="1:19" x14ac:dyDescent="0.25">
      <c r="A163" s="2" t="s">
        <v>94</v>
      </c>
      <c r="B163" s="4">
        <v>151.10400000000001</v>
      </c>
      <c r="C163" s="4">
        <v>44</v>
      </c>
      <c r="D163" s="4">
        <v>172</v>
      </c>
      <c r="E163" s="4">
        <v>86</v>
      </c>
      <c r="F163" s="4">
        <v>162</v>
      </c>
      <c r="G163" s="4">
        <v>7</v>
      </c>
      <c r="H163" s="4">
        <v>146</v>
      </c>
      <c r="I163" s="4">
        <v>196</v>
      </c>
      <c r="J163" s="3">
        <f t="shared" ref="J163:O163" si="118">J217-I217</f>
        <v>194.10191851917762</v>
      </c>
      <c r="K163" s="3">
        <f t="shared" si="118"/>
        <v>193.67931851134699</v>
      </c>
      <c r="L163" s="3">
        <f t="shared" si="118"/>
        <v>197.15507321544146</v>
      </c>
      <c r="M163" s="3">
        <f t="shared" si="118"/>
        <v>182.4273037043431</v>
      </c>
      <c r="N163" s="3">
        <f t="shared" si="118"/>
        <v>162.31231491929248</v>
      </c>
      <c r="O163" s="3">
        <f t="shared" si="118"/>
        <v>183.44094799998038</v>
      </c>
    </row>
    <row r="164" spans="1:19" x14ac:dyDescent="0.25">
      <c r="A164" s="2" t="s">
        <v>133</v>
      </c>
      <c r="B164" s="4">
        <v>-34.493000000000002</v>
      </c>
      <c r="C164" s="4">
        <v>479</v>
      </c>
      <c r="D164" s="4">
        <v>4</v>
      </c>
      <c r="E164" s="4">
        <v>-72</v>
      </c>
      <c r="F164" s="4">
        <v>2</v>
      </c>
      <c r="G164" s="4">
        <v>19</v>
      </c>
      <c r="H164" s="4">
        <v>-11</v>
      </c>
      <c r="I164" s="4">
        <v>68</v>
      </c>
      <c r="J164" s="3">
        <f t="shared" ref="J164:O164" si="119">J221-I221+J231-I231</f>
        <v>64.028588235294137</v>
      </c>
      <c r="K164" s="3">
        <f t="shared" si="119"/>
        <v>65.52150203208555</v>
      </c>
      <c r="L164" s="3">
        <f t="shared" si="119"/>
        <v>68.332641937967765</v>
      </c>
      <c r="M164" s="3">
        <f t="shared" si="119"/>
        <v>65.609569889935983</v>
      </c>
      <c r="N164" s="3">
        <f t="shared" si="119"/>
        <v>61.227527424089203</v>
      </c>
      <c r="O164" s="3">
        <f t="shared" si="119"/>
        <v>62.538086380170398</v>
      </c>
    </row>
    <row r="165" spans="1:19" x14ac:dyDescent="0.25">
      <c r="A165" s="2" t="s">
        <v>134</v>
      </c>
      <c r="B165" s="4">
        <v>475.40199999999999</v>
      </c>
      <c r="C165" s="4">
        <v>444</v>
      </c>
      <c r="D165" s="4">
        <v>497</v>
      </c>
      <c r="E165" s="4">
        <v>258</v>
      </c>
      <c r="F165" s="4">
        <v>1053</v>
      </c>
      <c r="G165" s="4">
        <v>536</v>
      </c>
      <c r="H165" s="4">
        <v>536</v>
      </c>
      <c r="I165" s="4">
        <v>309</v>
      </c>
      <c r="J165" s="3">
        <f t="shared" ref="J165:O165" si="120">J219-I219+J229-I229</f>
        <v>686.79553871450537</v>
      </c>
      <c r="K165" s="3">
        <f t="shared" si="120"/>
        <v>681.29422270765531</v>
      </c>
      <c r="L165" s="3">
        <f t="shared" si="120"/>
        <v>718.08350158372264</v>
      </c>
      <c r="M165" s="3">
        <f t="shared" si="120"/>
        <v>701.68750869487019</v>
      </c>
      <c r="N165" s="3">
        <f t="shared" si="120"/>
        <v>668.43704867497399</v>
      </c>
      <c r="O165" s="3">
        <f t="shared" si="120"/>
        <v>612.64897223462003</v>
      </c>
    </row>
    <row r="166" spans="1:19" x14ac:dyDescent="0.25">
      <c r="B166" s="4"/>
      <c r="C166" s="4"/>
      <c r="D166" s="4"/>
      <c r="E166" s="4"/>
      <c r="F166" s="4"/>
      <c r="G166" s="4"/>
      <c r="H166" s="4"/>
      <c r="I166" s="4"/>
      <c r="K166" s="3"/>
      <c r="L166" s="3"/>
      <c r="M166" s="3"/>
      <c r="N166" s="3"/>
      <c r="O166" s="3"/>
    </row>
    <row r="167" spans="1:19" ht="13" x14ac:dyDescent="0.3">
      <c r="A167" s="6" t="s">
        <v>4</v>
      </c>
      <c r="B167" s="7">
        <f>B160+B161+B162+B163+B164+B165</f>
        <v>387.69399999999996</v>
      </c>
      <c r="C167" s="7">
        <f t="shared" ref="C167:O167" si="121">C160+C161+C162+C163+C164+C165</f>
        <v>943</v>
      </c>
      <c r="D167" s="7">
        <f>D160+D161+D162+D163+D164+D165</f>
        <v>-43</v>
      </c>
      <c r="E167" s="7">
        <f t="shared" si="121"/>
        <v>186</v>
      </c>
      <c r="F167" s="7">
        <f t="shared" si="121"/>
        <v>292</v>
      </c>
      <c r="G167" s="7">
        <f t="shared" si="121"/>
        <v>336</v>
      </c>
      <c r="H167" s="7">
        <f t="shared" si="121"/>
        <v>-355</v>
      </c>
      <c r="I167" s="7">
        <f t="shared" si="121"/>
        <v>144</v>
      </c>
      <c r="J167" s="7">
        <f t="shared" si="121"/>
        <v>547.4866642212495</v>
      </c>
      <c r="K167" s="7">
        <f t="shared" si="121"/>
        <v>637.14852226889809</v>
      </c>
      <c r="L167" s="7">
        <f t="shared" si="121"/>
        <v>667.26540068539043</v>
      </c>
      <c r="M167" s="7">
        <f t="shared" si="121"/>
        <v>647.52169069742854</v>
      </c>
      <c r="N167" s="7">
        <f t="shared" si="121"/>
        <v>611.79964310484547</v>
      </c>
      <c r="O167" s="7">
        <f t="shared" si="121"/>
        <v>-58.272337454037938</v>
      </c>
    </row>
    <row r="168" spans="1:19" ht="13" x14ac:dyDescent="0.3">
      <c r="A168" s="2" t="s">
        <v>1</v>
      </c>
      <c r="B168" s="11">
        <f>B167/B2</f>
        <v>5.3098009321125204E-2</v>
      </c>
      <c r="C168" s="11">
        <f>C167/C2</f>
        <v>0.10442603607958306</v>
      </c>
      <c r="D168" s="11">
        <f>D167/D2</f>
        <v>-3.8492583866612277E-3</v>
      </c>
      <c r="E168" s="11">
        <f>E167/E2</f>
        <v>1.4454460677649985E-2</v>
      </c>
      <c r="F168" s="11">
        <f>F167/F2</f>
        <v>1.8498574596135572E-2</v>
      </c>
      <c r="G168" s="11">
        <f>G167/G2</f>
        <v>1.9084403044416675E-2</v>
      </c>
      <c r="H168" s="11">
        <f>H167/H2</f>
        <v>-1.829048379617703E-2</v>
      </c>
      <c r="I168" s="11">
        <f>I167/I2</f>
        <v>6.6961171820506859E-3</v>
      </c>
      <c r="J168" s="11">
        <f>J167/J2</f>
        <v>2.3228735609872025E-2</v>
      </c>
      <c r="K168" s="11">
        <f>K167/K2</f>
        <v>2.4809269455671568E-2</v>
      </c>
      <c r="L168" s="11">
        <f>L167/L2</f>
        <v>2.3929177266609675E-2</v>
      </c>
      <c r="M168" s="11">
        <f>M167/M2</f>
        <v>2.1583800763219602E-2</v>
      </c>
      <c r="N168" s="11">
        <f>N167/N2</f>
        <v>1.9134036992063563E-2</v>
      </c>
      <c r="O168" s="11">
        <f>O167/O2</f>
        <v>-1.7143597255957267E-3</v>
      </c>
    </row>
    <row r="169" spans="1:19" ht="13" x14ac:dyDescent="0.3">
      <c r="B169" s="43"/>
      <c r="C169" s="43"/>
      <c r="D169" s="43"/>
      <c r="E169" s="43"/>
      <c r="F169" s="43"/>
      <c r="G169" s="43"/>
      <c r="H169" s="43"/>
      <c r="I169" s="43"/>
      <c r="J169" s="11"/>
      <c r="K169" s="11"/>
      <c r="L169" s="11"/>
      <c r="M169" s="11"/>
      <c r="N169" s="11"/>
      <c r="O169" s="11"/>
    </row>
    <row r="170" spans="1:19" ht="13" x14ac:dyDescent="0.3">
      <c r="A170" s="1" t="s">
        <v>6</v>
      </c>
      <c r="B170" s="5">
        <f>B167+B148+B149+B153+B155+B156+B157+B169+B158</f>
        <v>2912.8370000000004</v>
      </c>
      <c r="C170" s="5">
        <f t="shared" ref="C170:O170" si="122">C167+C148+C149+C153+C155+C156+C157+C169+C158</f>
        <v>4029.3149999999987</v>
      </c>
      <c r="D170" s="5">
        <f t="shared" si="122"/>
        <v>4422.0829999999996</v>
      </c>
      <c r="E170" s="5">
        <f t="shared" si="122"/>
        <v>5727</v>
      </c>
      <c r="F170" s="5">
        <f t="shared" si="122"/>
        <v>7230</v>
      </c>
      <c r="G170" s="5">
        <f t="shared" si="122"/>
        <v>7838</v>
      </c>
      <c r="H170" s="5">
        <f t="shared" si="122"/>
        <v>7302</v>
      </c>
      <c r="I170" s="5">
        <f t="shared" si="122"/>
        <v>8056</v>
      </c>
      <c r="J170" s="5">
        <f t="shared" ca="1" si="122"/>
        <v>10353.519026777007</v>
      </c>
      <c r="K170" s="5">
        <f t="shared" ca="1" si="122"/>
        <v>11452.124989034541</v>
      </c>
      <c r="L170" s="5">
        <f t="shared" ca="1" si="122"/>
        <v>12552.765689923312</v>
      </c>
      <c r="M170" s="5">
        <f t="shared" ca="1" si="122"/>
        <v>13578.95282744034</v>
      </c>
      <c r="N170" s="5">
        <f t="shared" ca="1" si="122"/>
        <v>14526.931636747813</v>
      </c>
      <c r="O170" s="5">
        <f t="shared" ca="1" si="122"/>
        <v>14786.210768055364</v>
      </c>
    </row>
    <row r="171" spans="1:19" ht="13" x14ac:dyDescent="0.3">
      <c r="A171" s="2" t="s">
        <v>75</v>
      </c>
      <c r="B171" s="11">
        <f>B170/B2</f>
        <v>0.39893794120341924</v>
      </c>
      <c r="C171" s="11">
        <f>C170/C2</f>
        <v>0.44619872064263533</v>
      </c>
      <c r="D171" s="11">
        <f>D170/D2</f>
        <v>0.39585442033167534</v>
      </c>
      <c r="E171" s="11">
        <f>E170/E2</f>
        <v>0.44505750699409385</v>
      </c>
      <c r="F171" s="11">
        <f>F170/F2</f>
        <v>0.45802977510294585</v>
      </c>
      <c r="G171" s="11">
        <f>G170/G2</f>
        <v>0.44518914006588661</v>
      </c>
      <c r="H171" s="11">
        <f>H170/H2</f>
        <v>0.37621721881601317</v>
      </c>
      <c r="I171" s="11">
        <f>I170/I2</f>
        <v>0.37461055568472446</v>
      </c>
      <c r="J171" s="11">
        <f ca="1">J170/J2</f>
        <v>0.4392785647973198</v>
      </c>
      <c r="K171" s="11">
        <f ca="1">K170/K2</f>
        <v>0.44592248865497647</v>
      </c>
      <c r="L171" s="11">
        <f ca="1">L170/L2</f>
        <v>0.45016174234697959</v>
      </c>
      <c r="M171" s="11">
        <f ca="1">M170/M2</f>
        <v>0.45262640095493206</v>
      </c>
      <c r="N171" s="11">
        <f ca="1">N170/N2</f>
        <v>0.45432986182876334</v>
      </c>
      <c r="O171" s="11">
        <f ca="1">O170/O2</f>
        <v>0.43500716364634928</v>
      </c>
    </row>
    <row r="173" spans="1:19" x14ac:dyDescent="0.25">
      <c r="A173" s="2" t="s">
        <v>5</v>
      </c>
      <c r="B173" s="4">
        <v>-178.12200000000001</v>
      </c>
      <c r="C173" s="4">
        <v>-267</v>
      </c>
      <c r="D173" s="4">
        <v>-395</v>
      </c>
      <c r="E173" s="4">
        <v>-419</v>
      </c>
      <c r="F173" s="4">
        <v>-348</v>
      </c>
      <c r="G173" s="4">
        <v>-442</v>
      </c>
      <c r="H173" s="4">
        <v>-360</v>
      </c>
      <c r="I173" s="4">
        <v>-183</v>
      </c>
      <c r="J173" s="3">
        <f t="shared" ref="J173:O173" si="123">-J174*J150</f>
        <v>-603.23558465473161</v>
      </c>
      <c r="K173" s="3">
        <f t="shared" si="123"/>
        <v>-657.30310297326218</v>
      </c>
      <c r="L173" s="3">
        <f t="shared" si="123"/>
        <v>-713.6903385394653</v>
      </c>
      <c r="M173" s="3">
        <f t="shared" si="123"/>
        <v>-767.83052934519355</v>
      </c>
      <c r="N173" s="3">
        <f t="shared" si="123"/>
        <v>-818.3547138942472</v>
      </c>
      <c r="O173" s="3">
        <f t="shared" si="123"/>
        <v>-1087.4504439863354</v>
      </c>
    </row>
    <row r="174" spans="1:19" ht="13" x14ac:dyDescent="0.3">
      <c r="A174" s="6" t="s">
        <v>807</v>
      </c>
      <c r="B174" s="17">
        <f>-B173/(B150)</f>
        <v>0.71392441592484079</v>
      </c>
      <c r="C174" s="17">
        <f>-C173/(C150)</f>
        <v>1.0474695959199687</v>
      </c>
      <c r="D174" s="17">
        <f>-D173/(D150)</f>
        <v>0.6790441808492349</v>
      </c>
      <c r="E174" s="17">
        <f>-E173/(E150)</f>
        <v>0.70420168067226896</v>
      </c>
      <c r="F174" s="17">
        <f>-F173/(F150)</f>
        <v>0.56493506493506496</v>
      </c>
      <c r="G174" s="17">
        <f t="shared" ref="G174:H174" si="124">-G173/(G150)</f>
        <v>0.64337700145560406</v>
      </c>
      <c r="H174" s="17">
        <f t="shared" si="124"/>
        <v>0.51136363636363635</v>
      </c>
      <c r="I174" s="17">
        <f>-I173/(I150)</f>
        <v>0.26598837209302323</v>
      </c>
      <c r="J174" s="20">
        <v>0.8</v>
      </c>
      <c r="K174" s="20">
        <v>0.8</v>
      </c>
      <c r="L174" s="20">
        <v>0.8</v>
      </c>
      <c r="M174" s="20">
        <v>0.8</v>
      </c>
      <c r="N174" s="20">
        <v>0.8</v>
      </c>
      <c r="O174" s="20">
        <v>1</v>
      </c>
      <c r="S174" s="26"/>
    </row>
    <row r="175" spans="1:19" ht="13" x14ac:dyDescent="0.3">
      <c r="A175" s="6" t="s">
        <v>1</v>
      </c>
      <c r="B175" s="11">
        <f>-B173/B2</f>
        <v>2.4395331411622222E-2</v>
      </c>
      <c r="C175" s="11">
        <f>-C173/C2</f>
        <v>2.9567074902702734E-2</v>
      </c>
      <c r="D175" s="11">
        <f>-D173/D2</f>
        <v>3.5359466575143834E-2</v>
      </c>
      <c r="E175" s="11">
        <f>-E173/E2</f>
        <v>3.2561392601802921E-2</v>
      </c>
      <c r="F175" s="11">
        <f>-F173/F2</f>
        <v>2.2046246436490339E-2</v>
      </c>
      <c r="G175" s="11">
        <f>-G173/G2</f>
        <v>2.5105077814381462E-2</v>
      </c>
      <c r="H175" s="11">
        <f>-H173/H2</f>
        <v>1.854809624401051E-2</v>
      </c>
      <c r="I175" s="11">
        <f>-I173/I2</f>
        <v>8.5096489188560796E-3</v>
      </c>
      <c r="J175" s="11">
        <f>-J173/J2</f>
        <v>2.559404789583818E-2</v>
      </c>
      <c r="K175" s="11">
        <f>-K173/K2</f>
        <v>2.559404789583818E-2</v>
      </c>
      <c r="L175" s="11">
        <f>-L173/L2</f>
        <v>2.559404789583818E-2</v>
      </c>
      <c r="M175" s="11">
        <f>-M173/M2</f>
        <v>2.559404789583818E-2</v>
      </c>
      <c r="N175" s="11">
        <f>-N173/N2</f>
        <v>2.5594047895838183E-2</v>
      </c>
      <c r="O175" s="11">
        <f>-O173/O2</f>
        <v>3.1992559869797724E-2</v>
      </c>
      <c r="S175" s="26"/>
    </row>
    <row r="176" spans="1:19" x14ac:dyDescent="0.25">
      <c r="A176" s="2" t="s">
        <v>77</v>
      </c>
      <c r="B176" s="4">
        <v>-459.62599999999998</v>
      </c>
      <c r="C176" s="4">
        <v>-6314</v>
      </c>
      <c r="D176" s="4">
        <v>-101</v>
      </c>
      <c r="E176" s="4">
        <v>0</v>
      </c>
      <c r="F176" s="4">
        <v>-2682</v>
      </c>
      <c r="G176" s="4">
        <v>-126</v>
      </c>
      <c r="H176" s="4"/>
      <c r="I176" s="4"/>
      <c r="J176" s="18"/>
      <c r="K176" s="18"/>
      <c r="L176" s="18"/>
      <c r="M176" s="18"/>
      <c r="N176" s="18"/>
      <c r="O176" s="18"/>
    </row>
    <row r="177" spans="1:20" x14ac:dyDescent="0.25">
      <c r="A177" s="2" t="s">
        <v>76</v>
      </c>
      <c r="B177" s="4">
        <f>-1931.011+759.737</f>
        <v>-1171.2739999999999</v>
      </c>
      <c r="C177" s="4">
        <f>-566+766</f>
        <v>200</v>
      </c>
      <c r="D177" s="4">
        <f>-700+700</f>
        <v>0</v>
      </c>
      <c r="E177" s="4">
        <f>-1071+915</f>
        <v>-156</v>
      </c>
      <c r="F177" s="4">
        <f>-1533+877</f>
        <v>-656</v>
      </c>
      <c r="G177" s="4"/>
      <c r="H177" s="4"/>
      <c r="I177" s="4"/>
      <c r="K177" s="3"/>
      <c r="L177" s="3"/>
      <c r="M177" s="3"/>
      <c r="N177" s="3"/>
      <c r="O177" s="3"/>
    </row>
    <row r="178" spans="1:20" x14ac:dyDescent="0.25">
      <c r="A178" s="2" t="s">
        <v>95</v>
      </c>
      <c r="B178" s="4">
        <f>1393.929-29.918+2.134</f>
        <v>1366.1450000000002</v>
      </c>
      <c r="C178" s="4">
        <f>1709-18+5</f>
        <v>1696</v>
      </c>
      <c r="D178" s="4">
        <f>86-49+3</f>
        <v>40</v>
      </c>
      <c r="E178" s="4">
        <f>167-15+9</f>
        <v>161</v>
      </c>
      <c r="F178" s="4">
        <f>191-42</f>
        <v>149</v>
      </c>
      <c r="G178" s="4">
        <v>-2</v>
      </c>
      <c r="H178" s="4">
        <v>1136</v>
      </c>
      <c r="I178" s="4">
        <v>332</v>
      </c>
      <c r="K178" s="3"/>
      <c r="L178" s="3"/>
      <c r="M178" s="3"/>
      <c r="N178" s="3"/>
      <c r="O178" s="3"/>
    </row>
    <row r="179" spans="1:20" ht="13" x14ac:dyDescent="0.3">
      <c r="B179" s="11"/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</row>
    <row r="180" spans="1:20" ht="13" x14ac:dyDescent="0.3">
      <c r="A180" s="1" t="s">
        <v>7</v>
      </c>
      <c r="B180" s="5">
        <f>+B177+B173+B176+B178</f>
        <v>-442.87699999999973</v>
      </c>
      <c r="C180" s="5">
        <f t="shared" ref="C180:O180" si="125">+C177+C173+C176+C178</f>
        <v>-4685</v>
      </c>
      <c r="D180" s="5">
        <f t="shared" si="125"/>
        <v>-456</v>
      </c>
      <c r="E180" s="5">
        <f t="shared" si="125"/>
        <v>-414</v>
      </c>
      <c r="F180" s="5">
        <f t="shared" si="125"/>
        <v>-3537</v>
      </c>
      <c r="G180" s="5">
        <v>-570</v>
      </c>
      <c r="H180" s="5">
        <v>776</v>
      </c>
      <c r="I180" s="5">
        <v>149</v>
      </c>
      <c r="J180" s="5">
        <f t="shared" si="125"/>
        <v>-603.23558465473161</v>
      </c>
      <c r="K180" s="5">
        <f t="shared" si="125"/>
        <v>-657.30310297326218</v>
      </c>
      <c r="L180" s="5">
        <f t="shared" si="125"/>
        <v>-713.6903385394653</v>
      </c>
      <c r="M180" s="5">
        <f t="shared" si="125"/>
        <v>-767.83052934519355</v>
      </c>
      <c r="N180" s="5">
        <f t="shared" si="125"/>
        <v>-818.3547138942472</v>
      </c>
      <c r="O180" s="5">
        <f t="shared" si="125"/>
        <v>-1087.4504439863354</v>
      </c>
    </row>
    <row r="181" spans="1:20" x14ac:dyDescent="0.25">
      <c r="B181" s="4"/>
      <c r="C181" s="4"/>
      <c r="D181" s="4"/>
      <c r="E181" s="4"/>
      <c r="F181" s="4"/>
      <c r="G181" s="4"/>
      <c r="H181" s="4"/>
      <c r="I181" s="4"/>
    </row>
    <row r="182" spans="1:20" x14ac:dyDescent="0.25">
      <c r="A182" s="2" t="s">
        <v>135</v>
      </c>
      <c r="B182" s="4">
        <v>158.351</v>
      </c>
      <c r="C182" s="4">
        <v>191</v>
      </c>
      <c r="D182" s="4">
        <v>233</v>
      </c>
      <c r="E182" s="4">
        <v>270</v>
      </c>
      <c r="F182" s="4">
        <v>291</v>
      </c>
      <c r="G182" s="4">
        <v>278</v>
      </c>
      <c r="H182" s="4">
        <v>314</v>
      </c>
      <c r="I182" s="4">
        <v>361</v>
      </c>
      <c r="J182" s="3">
        <v>0</v>
      </c>
      <c r="K182" s="3">
        <v>0</v>
      </c>
      <c r="L182" s="3">
        <v>0</v>
      </c>
      <c r="M182" s="3">
        <v>0</v>
      </c>
      <c r="N182" s="3">
        <v>0</v>
      </c>
      <c r="O182" s="3">
        <v>0</v>
      </c>
    </row>
    <row r="183" spans="1:20" x14ac:dyDescent="0.25">
      <c r="A183" s="2" t="s">
        <v>68</v>
      </c>
      <c r="B183" s="4">
        <v>-1100</v>
      </c>
      <c r="C183" s="4">
        <v>-2050</v>
      </c>
      <c r="D183" s="4">
        <v>-2750</v>
      </c>
      <c r="E183" s="4">
        <v>-3050</v>
      </c>
      <c r="F183" s="4">
        <v>-3950</v>
      </c>
      <c r="G183" s="4">
        <v>-6550</v>
      </c>
      <c r="H183" s="4">
        <v>-4400</v>
      </c>
      <c r="I183" s="4">
        <v>-9500</v>
      </c>
      <c r="J183" s="18">
        <f t="shared" ref="J183:O183" ca="1" si="126">-J195-J176-J184-J182-J186</f>
        <v>-9008.2949050378775</v>
      </c>
      <c r="K183" s="18">
        <f t="shared" ca="1" si="126"/>
        <v>-9986.3295155799951</v>
      </c>
      <c r="L183" s="18">
        <f t="shared" ca="1" si="126"/>
        <v>-10961.225861574221</v>
      </c>
      <c r="M183" s="18">
        <f t="shared" ca="1" si="126"/>
        <v>-11866.679586673097</v>
      </c>
      <c r="N183" s="18">
        <f ca="1">-N195-N176-N184-N182-N186</f>
        <v>-12701.988730073033</v>
      </c>
      <c r="O183" s="18">
        <f t="shared" ca="1" si="126"/>
        <v>-12628.69644241387</v>
      </c>
      <c r="T183" s="19"/>
    </row>
    <row r="184" spans="1:20" x14ac:dyDescent="0.25">
      <c r="A184" s="2" t="s">
        <v>136</v>
      </c>
      <c r="B184" s="4">
        <v>-240.126</v>
      </c>
      <c r="C184" s="4">
        <v>-393</v>
      </c>
      <c r="D184" s="4">
        <v>-440</v>
      </c>
      <c r="E184" s="4">
        <v>-681</v>
      </c>
      <c r="F184" s="4">
        <v>-719</v>
      </c>
      <c r="G184" s="4">
        <v>-518</v>
      </c>
      <c r="H184" s="4">
        <v>-589</v>
      </c>
      <c r="I184" s="4">
        <v>-677</v>
      </c>
      <c r="J184" s="3">
        <f t="shared" ref="J184:O184" si="127">-J185*J153</f>
        <v>-741.98853708439913</v>
      </c>
      <c r="K184" s="3">
        <f t="shared" si="127"/>
        <v>-808.4923704812835</v>
      </c>
      <c r="L184" s="3">
        <f t="shared" si="127"/>
        <v>-877.84948980962565</v>
      </c>
      <c r="M184" s="3">
        <f t="shared" si="127"/>
        <v>-944.44271142204946</v>
      </c>
      <c r="N184" s="3">
        <f t="shared" si="127"/>
        <v>-1006.5881927805328</v>
      </c>
      <c r="O184" s="3">
        <f t="shared" si="127"/>
        <v>-1070.0638816551584</v>
      </c>
      <c r="T184" s="19"/>
    </row>
    <row r="185" spans="1:20" ht="13" x14ac:dyDescent="0.3">
      <c r="A185" s="2" t="s">
        <v>150</v>
      </c>
      <c r="B185" s="11">
        <f>-B184/B153</f>
        <v>0.52836258339347641</v>
      </c>
      <c r="C185" s="11">
        <f>-C184/C153</f>
        <v>0.6442622950819672</v>
      </c>
      <c r="D185" s="11">
        <f>-D184/D153</f>
        <v>0.55837563451776651</v>
      </c>
      <c r="E185" s="11">
        <f>-E184/E153</f>
        <v>0.74917491749174914</v>
      </c>
      <c r="F185" s="11">
        <f>-F184/F153</f>
        <v>0.67259120673526662</v>
      </c>
      <c r="G185" s="11">
        <f t="shared" ref="G185:I185" si="128">-G184/G153</f>
        <v>0.35972222222222222</v>
      </c>
      <c r="H185" s="11">
        <f t="shared" si="128"/>
        <v>0.34284051222351569</v>
      </c>
      <c r="I185" s="11">
        <f t="shared" si="128"/>
        <v>0.36933987997817785</v>
      </c>
      <c r="J185" s="12">
        <f>I185</f>
        <v>0.36933987997817785</v>
      </c>
      <c r="K185" s="12">
        <f t="shared" ref="K185:O185" si="129">J185</f>
        <v>0.36933987997817785</v>
      </c>
      <c r="L185" s="12">
        <f t="shared" si="129"/>
        <v>0.36933987997817785</v>
      </c>
      <c r="M185" s="12">
        <f t="shared" si="129"/>
        <v>0.36933987997817785</v>
      </c>
      <c r="N185" s="12">
        <f t="shared" si="129"/>
        <v>0.36933987997817785</v>
      </c>
      <c r="O185" s="12">
        <f t="shared" si="129"/>
        <v>0.36933987997817785</v>
      </c>
      <c r="T185" s="19"/>
    </row>
    <row r="186" spans="1:20" x14ac:dyDescent="0.25">
      <c r="A186" s="2" t="s">
        <v>137</v>
      </c>
      <c r="B186" s="4">
        <v>0</v>
      </c>
      <c r="C186" s="4">
        <v>2248</v>
      </c>
      <c r="D186" s="4">
        <v>0</v>
      </c>
      <c r="E186" s="4">
        <f>3144-3150</f>
        <v>-6</v>
      </c>
      <c r="F186" s="4">
        <f>0</f>
        <v>0</v>
      </c>
      <c r="G186" s="4">
        <v>0</v>
      </c>
      <c r="H186" s="4">
        <v>-500</v>
      </c>
      <c r="I186" s="4">
        <v>1997</v>
      </c>
      <c r="J186" s="3">
        <f t="shared" ref="J186:O186" si="130">J227-I227</f>
        <v>0</v>
      </c>
      <c r="K186" s="3">
        <f t="shared" si="130"/>
        <v>0</v>
      </c>
      <c r="L186" s="3">
        <f t="shared" si="130"/>
        <v>0</v>
      </c>
      <c r="M186" s="3">
        <f t="shared" si="130"/>
        <v>0</v>
      </c>
      <c r="N186" s="3">
        <f t="shared" si="130"/>
        <v>0</v>
      </c>
      <c r="O186" s="3">
        <f t="shared" si="130"/>
        <v>0</v>
      </c>
    </row>
    <row r="187" spans="1:20" x14ac:dyDescent="0.25">
      <c r="A187" s="2" t="s">
        <v>138</v>
      </c>
      <c r="B187" s="4">
        <v>-1.96</v>
      </c>
      <c r="C187" s="4">
        <v>-1</v>
      </c>
      <c r="D187" s="4">
        <v>11</v>
      </c>
      <c r="E187" s="4">
        <v>-21</v>
      </c>
      <c r="F187" s="4">
        <v>77</v>
      </c>
      <c r="G187" s="4">
        <v>-35</v>
      </c>
      <c r="H187" s="4">
        <v>-7</v>
      </c>
      <c r="I187" s="4">
        <v>95</v>
      </c>
      <c r="K187" s="3"/>
      <c r="L187" s="3"/>
      <c r="M187" s="3"/>
      <c r="N187" s="3"/>
      <c r="O187" s="3"/>
    </row>
    <row r="188" spans="1:20" ht="13" x14ac:dyDescent="0.3">
      <c r="A188" s="1" t="s">
        <v>8</v>
      </c>
      <c r="B188" s="5">
        <f>B182+B183+B184+B186+B187</f>
        <v>-1183.7350000000001</v>
      </c>
      <c r="C188" s="5">
        <f t="shared" ref="C188:O188" si="131">C182+C183+C184+C186+C187</f>
        <v>-5</v>
      </c>
      <c r="D188" s="5">
        <f t="shared" si="131"/>
        <v>-2946</v>
      </c>
      <c r="E188" s="5">
        <f t="shared" si="131"/>
        <v>-3488</v>
      </c>
      <c r="F188" s="5">
        <f t="shared" si="131"/>
        <v>-4301</v>
      </c>
      <c r="G188" s="5">
        <f>G182+G183+G184+G186+G187</f>
        <v>-6825</v>
      </c>
      <c r="H188" s="5">
        <f t="shared" si="131"/>
        <v>-5182</v>
      </c>
      <c r="I188" s="5">
        <f t="shared" si="131"/>
        <v>-7724</v>
      </c>
      <c r="J188" s="5">
        <f t="shared" ca="1" si="131"/>
        <v>-9750.283442122276</v>
      </c>
      <c r="K188" s="5">
        <f t="shared" ca="1" si="131"/>
        <v>-10794.821886061278</v>
      </c>
      <c r="L188" s="5">
        <f t="shared" ca="1" si="131"/>
        <v>-11839.075351383846</v>
      </c>
      <c r="M188" s="5">
        <f t="shared" ca="1" si="131"/>
        <v>-12811.122298095146</v>
      </c>
      <c r="N188" s="5">
        <f t="shared" ca="1" si="131"/>
        <v>-13708.576922853566</v>
      </c>
      <c r="O188" s="5">
        <f t="shared" ca="1" si="131"/>
        <v>-13698.760324069028</v>
      </c>
    </row>
    <row r="189" spans="1:20" ht="13" x14ac:dyDescent="0.3">
      <c r="A189" s="1" t="s">
        <v>12</v>
      </c>
      <c r="B189" s="15">
        <v>8.516</v>
      </c>
      <c r="C189" s="15">
        <v>-2</v>
      </c>
      <c r="D189" s="15">
        <v>-13</v>
      </c>
      <c r="E189" s="15">
        <v>3</v>
      </c>
      <c r="F189" s="15">
        <v>-26</v>
      </c>
      <c r="G189" s="15">
        <v>-51</v>
      </c>
      <c r="H189" s="15">
        <v>9</v>
      </c>
      <c r="I189" s="15">
        <v>-9</v>
      </c>
      <c r="J189" s="5"/>
      <c r="K189" s="5"/>
      <c r="L189" s="5"/>
      <c r="M189" s="5"/>
      <c r="N189" s="5"/>
      <c r="O189" s="5"/>
    </row>
    <row r="190" spans="1:20" x14ac:dyDescent="0.25">
      <c r="B190" s="4"/>
      <c r="C190" s="4"/>
      <c r="D190" s="4"/>
      <c r="E190" s="4"/>
      <c r="F190" s="4"/>
      <c r="G190" s="4"/>
      <c r="H190" s="4"/>
      <c r="I190" s="4"/>
    </row>
    <row r="191" spans="1:20" x14ac:dyDescent="0.25">
      <c r="A191" s="2" t="s">
        <v>10</v>
      </c>
      <c r="B191" s="3">
        <f t="shared" ref="B191:O191" si="132">B188+B189+B180+B170</f>
        <v>1294.7410000000007</v>
      </c>
      <c r="C191" s="3">
        <f t="shared" si="132"/>
        <v>-662.68500000000131</v>
      </c>
      <c r="D191" s="3">
        <f t="shared" si="132"/>
        <v>1007.0829999999996</v>
      </c>
      <c r="E191" s="3">
        <f t="shared" si="132"/>
        <v>1828</v>
      </c>
      <c r="F191" s="3">
        <f t="shared" si="132"/>
        <v>-634</v>
      </c>
      <c r="G191" s="3">
        <f>G188+G189+G180+G170</f>
        <v>392</v>
      </c>
      <c r="H191" s="3">
        <f t="shared" si="132"/>
        <v>2905</v>
      </c>
      <c r="I191" s="3">
        <f t="shared" si="132"/>
        <v>472</v>
      </c>
      <c r="J191" s="3">
        <f t="shared" ca="1" si="132"/>
        <v>0</v>
      </c>
      <c r="K191" s="3">
        <f t="shared" ca="1" si="132"/>
        <v>0</v>
      </c>
      <c r="L191" s="3">
        <f t="shared" ca="1" si="132"/>
        <v>0</v>
      </c>
      <c r="M191" s="3">
        <f t="shared" ca="1" si="132"/>
        <v>0</v>
      </c>
      <c r="N191" s="3">
        <f t="shared" ca="1" si="132"/>
        <v>0</v>
      </c>
      <c r="O191" s="3">
        <f t="shared" ca="1" si="132"/>
        <v>0</v>
      </c>
    </row>
    <row r="192" spans="1:20" x14ac:dyDescent="0.25">
      <c r="A192" s="2" t="s">
        <v>9</v>
      </c>
      <c r="B192" s="4"/>
      <c r="C192" s="4"/>
      <c r="D192" s="4"/>
      <c r="I192" s="3">
        <f>H199</f>
        <v>7141</v>
      </c>
      <c r="J192" s="3">
        <f t="shared" ref="J192:O192" si="133">I193</f>
        <v>7613</v>
      </c>
      <c r="K192" s="3">
        <f t="shared" ca="1" si="133"/>
        <v>7613</v>
      </c>
      <c r="L192" s="3">
        <f t="shared" ca="1" si="133"/>
        <v>7613</v>
      </c>
      <c r="M192" s="3">
        <f t="shared" ca="1" si="133"/>
        <v>7613</v>
      </c>
      <c r="N192" s="3">
        <f t="shared" ca="1" si="133"/>
        <v>7613</v>
      </c>
      <c r="O192" s="3">
        <f t="shared" ca="1" si="133"/>
        <v>7613</v>
      </c>
    </row>
    <row r="193" spans="1:18" x14ac:dyDescent="0.25">
      <c r="A193" s="2" t="s">
        <v>11</v>
      </c>
      <c r="B193" s="4"/>
      <c r="C193" s="4"/>
      <c r="I193" s="3">
        <f t="shared" ref="I193:O193" si="134">I192+I191</f>
        <v>7613</v>
      </c>
      <c r="J193" s="3">
        <f t="shared" ca="1" si="134"/>
        <v>7613</v>
      </c>
      <c r="K193" s="3">
        <f t="shared" ca="1" si="134"/>
        <v>7613</v>
      </c>
      <c r="L193" s="3">
        <f t="shared" ca="1" si="134"/>
        <v>7613</v>
      </c>
      <c r="M193" s="3">
        <f t="shared" ca="1" si="134"/>
        <v>7613</v>
      </c>
      <c r="N193" s="3">
        <f t="shared" ca="1" si="134"/>
        <v>7613</v>
      </c>
      <c r="O193" s="3">
        <f t="shared" ca="1" si="134"/>
        <v>7613</v>
      </c>
    </row>
    <row r="195" spans="1:18" x14ac:dyDescent="0.25">
      <c r="A195" s="2" t="s">
        <v>46</v>
      </c>
      <c r="B195" s="3">
        <f t="shared" ref="B195:O195" si="135">B170+B173</f>
        <v>2734.7150000000006</v>
      </c>
      <c r="C195" s="3">
        <f t="shared" si="135"/>
        <v>3762.3149999999987</v>
      </c>
      <c r="D195" s="3">
        <f t="shared" si="135"/>
        <v>4027.0829999999996</v>
      </c>
      <c r="E195" s="3">
        <f t="shared" si="135"/>
        <v>5308</v>
      </c>
      <c r="F195" s="3">
        <f t="shared" si="135"/>
        <v>6882</v>
      </c>
      <c r="G195" s="3">
        <f>G170+G173</f>
        <v>7396</v>
      </c>
      <c r="H195" s="3">
        <f t="shared" si="135"/>
        <v>6942</v>
      </c>
      <c r="I195" s="3">
        <f t="shared" si="135"/>
        <v>7873</v>
      </c>
      <c r="J195" s="3">
        <f t="shared" ca="1" si="135"/>
        <v>9750.283442122276</v>
      </c>
      <c r="K195" s="3">
        <f t="shared" ca="1" si="135"/>
        <v>10794.821886061278</v>
      </c>
      <c r="L195" s="3">
        <f t="shared" ca="1" si="135"/>
        <v>11839.075351383846</v>
      </c>
      <c r="M195" s="3">
        <f t="shared" ca="1" si="135"/>
        <v>12811.122298095146</v>
      </c>
      <c r="N195" s="3">
        <f t="shared" ca="1" si="135"/>
        <v>13708.576922853566</v>
      </c>
      <c r="O195" s="3">
        <f t="shared" ca="1" si="135"/>
        <v>13698.760324069028</v>
      </c>
    </row>
    <row r="196" spans="1:18" ht="13" x14ac:dyDescent="0.3">
      <c r="A196" s="2" t="s">
        <v>25</v>
      </c>
      <c r="B196" s="11">
        <f>B195/B2</f>
        <v>0.37454260979179704</v>
      </c>
      <c r="C196" s="11">
        <f>C195/C2</f>
        <v>0.41663164573993255</v>
      </c>
      <c r="D196" s="11">
        <f>D195/D2</f>
        <v>0.36049495375653151</v>
      </c>
      <c r="E196" s="11">
        <f>E195/E2</f>
        <v>0.41249611439229095</v>
      </c>
      <c r="F196" s="11">
        <f>F195/F2</f>
        <v>0.43598352866645551</v>
      </c>
      <c r="G196" s="11">
        <f>G195/G2</f>
        <v>0.42008406225150519</v>
      </c>
      <c r="H196" s="11">
        <f>H195/H2</f>
        <v>0.35766912257200267</v>
      </c>
      <c r="I196" s="11">
        <f>I195/I2</f>
        <v>0.36610090676586843</v>
      </c>
      <c r="J196" s="11">
        <f ca="1">J195/J2</f>
        <v>0.41368451690148167</v>
      </c>
      <c r="K196" s="11">
        <f ca="1">K195/K2</f>
        <v>0.42032844075913828</v>
      </c>
      <c r="L196" s="11">
        <f ca="1">L195/L2</f>
        <v>0.42456769445114145</v>
      </c>
      <c r="M196" s="11">
        <f ca="1">M195/M2</f>
        <v>0.42703235305909387</v>
      </c>
      <c r="N196" s="11">
        <f ca="1">N195/N2</f>
        <v>0.42873581393292515</v>
      </c>
      <c r="O196" s="11">
        <f ca="1">O195/O2</f>
        <v>0.40301460377655157</v>
      </c>
    </row>
    <row r="197" spans="1:18" x14ac:dyDescent="0.25">
      <c r="B197" s="13"/>
      <c r="C197" s="13"/>
      <c r="D197" s="13"/>
      <c r="E197" s="13"/>
      <c r="F197" s="13"/>
      <c r="G197" s="13"/>
      <c r="H197" s="13"/>
      <c r="I197" s="13"/>
      <c r="J197" s="13"/>
      <c r="K197" s="13"/>
      <c r="L197" s="13"/>
      <c r="M197" s="13"/>
      <c r="N197" s="13"/>
      <c r="O197" s="13"/>
    </row>
    <row r="198" spans="1:18" ht="13" x14ac:dyDescent="0.3">
      <c r="A198" s="1" t="s">
        <v>13</v>
      </c>
      <c r="B198" s="32"/>
      <c r="C198" s="32"/>
      <c r="D198" s="32"/>
      <c r="E198" s="32"/>
      <c r="F198" s="32"/>
      <c r="G198" s="32"/>
      <c r="H198" s="32"/>
      <c r="I198" s="32"/>
      <c r="J198" s="32"/>
      <c r="K198" s="32"/>
      <c r="L198" s="32"/>
      <c r="M198" s="32"/>
      <c r="N198" s="32"/>
      <c r="O198" s="32"/>
    </row>
    <row r="199" spans="1:18" x14ac:dyDescent="0.25">
      <c r="A199" s="2" t="s">
        <v>14</v>
      </c>
      <c r="B199" s="4">
        <v>2306.0720000000001</v>
      </c>
      <c r="C199" s="4">
        <v>1642.7750000000001</v>
      </c>
      <c r="D199" s="4">
        <v>2650</v>
      </c>
      <c r="E199" s="4">
        <v>4478</v>
      </c>
      <c r="F199" s="4">
        <v>3844</v>
      </c>
      <c r="G199" s="4">
        <v>4236</v>
      </c>
      <c r="H199" s="4">
        <v>7141</v>
      </c>
      <c r="I199" s="4">
        <v>7613</v>
      </c>
      <c r="J199" s="3">
        <f t="shared" ref="J199:O199" ca="1" si="136">J193</f>
        <v>7613</v>
      </c>
      <c r="K199" s="3">
        <f t="shared" ca="1" si="136"/>
        <v>7613</v>
      </c>
      <c r="L199" s="3">
        <f t="shared" ca="1" si="136"/>
        <v>7613</v>
      </c>
      <c r="M199" s="3">
        <f t="shared" ca="1" si="136"/>
        <v>7613</v>
      </c>
      <c r="N199" s="3">
        <f t="shared" ca="1" si="136"/>
        <v>7613</v>
      </c>
      <c r="O199" s="3">
        <f t="shared" ca="1" si="136"/>
        <v>7613</v>
      </c>
      <c r="P199" s="26"/>
      <c r="Q199" s="26"/>
      <c r="R199" s="26"/>
    </row>
    <row r="200" spans="1:18" x14ac:dyDescent="0.25">
      <c r="A200" s="2" t="s">
        <v>139</v>
      </c>
      <c r="B200" s="4">
        <v>3513.7020000000002</v>
      </c>
      <c r="C200" s="4">
        <v>1586.1869999999999</v>
      </c>
      <c r="D200" s="4">
        <v>1527</v>
      </c>
      <c r="E200" s="4">
        <v>1514</v>
      </c>
      <c r="F200" s="4">
        <v>1954</v>
      </c>
      <c r="G200" s="4">
        <v>1860</v>
      </c>
      <c r="H200" s="4">
        <v>701</v>
      </c>
      <c r="I200" s="4">
        <v>273</v>
      </c>
      <c r="J200" s="3">
        <f t="shared" ref="J200:O200" si="137">I200</f>
        <v>273</v>
      </c>
      <c r="K200" s="3">
        <f t="shared" si="137"/>
        <v>273</v>
      </c>
      <c r="L200" s="3">
        <f t="shared" si="137"/>
        <v>273</v>
      </c>
      <c r="M200" s="3">
        <f t="shared" si="137"/>
        <v>273</v>
      </c>
      <c r="N200" s="3">
        <f t="shared" si="137"/>
        <v>273</v>
      </c>
      <c r="O200" s="3">
        <f t="shared" si="137"/>
        <v>273</v>
      </c>
      <c r="P200" s="26"/>
      <c r="Q200" s="26"/>
      <c r="R200" s="26"/>
    </row>
    <row r="201" spans="1:18" x14ac:dyDescent="0.25">
      <c r="A201" s="2" t="s">
        <v>131</v>
      </c>
      <c r="B201" s="4">
        <v>1217.9680000000001</v>
      </c>
      <c r="C201" s="4">
        <v>1315.578</v>
      </c>
      <c r="D201" s="4">
        <v>1535</v>
      </c>
      <c r="E201" s="4">
        <v>1398</v>
      </c>
      <c r="F201" s="4">
        <v>1878</v>
      </c>
      <c r="G201" s="4">
        <v>2065</v>
      </c>
      <c r="H201" s="4">
        <v>2224</v>
      </c>
      <c r="I201" s="4">
        <v>2072</v>
      </c>
      <c r="J201" s="3">
        <f>AVERAGE(I202:J202)*J2/365</f>
        <v>2354.1970127877239</v>
      </c>
      <c r="K201" s="3">
        <f>AVERAGE(J202:K202)*K2/365</f>
        <v>2565.2017899465245</v>
      </c>
      <c r="L201" s="3">
        <f>AVERAGE(K202:L202)*L2/365</f>
        <v>2785.2595333989307</v>
      </c>
      <c r="M201" s="3">
        <f>AVERAGE(L202:M202)*M2/365</f>
        <v>2996.5479233893093</v>
      </c>
      <c r="N201" s="3">
        <f>AVERAGE(M202:N202)*N2/365</f>
        <v>3193.7244284971707</v>
      </c>
      <c r="O201" s="3">
        <f>AVERAGE(N202:O202)*O2/365</f>
        <v>4025.6928699236892</v>
      </c>
      <c r="P201" s="26"/>
      <c r="Q201" s="26"/>
      <c r="R201" s="26"/>
    </row>
    <row r="202" spans="1:18" ht="13" x14ac:dyDescent="0.3">
      <c r="A202" s="2" t="s">
        <v>23</v>
      </c>
      <c r="B202" s="4"/>
      <c r="C202" s="13">
        <f>AVERAGE(B201:C201)*365/C2</f>
        <v>51.202216644712855</v>
      </c>
      <c r="D202" s="13">
        <f>AVERAGE(C201:D201)*365/D2</f>
        <v>46.569803660071813</v>
      </c>
      <c r="E202" s="13">
        <f>AVERAGE(D201:E201)*365/E2</f>
        <v>41.597179048803234</v>
      </c>
      <c r="F202" s="13">
        <f>AVERAGE(E201:F201)*365/F2</f>
        <v>37.875831485587582</v>
      </c>
      <c r="G202" s="13">
        <f>AVERAGE(F201:G201)*365/G2</f>
        <v>40.872287856412584</v>
      </c>
      <c r="H202" s="13">
        <f>AVERAGE(G201:H201)*365/H2</f>
        <v>40.328842289659434</v>
      </c>
      <c r="I202" s="13">
        <f>AVERAGE(H201:I201)*365/I2</f>
        <v>36.45756800744013</v>
      </c>
      <c r="J202" s="16">
        <f>I202</f>
        <v>36.45756800744013</v>
      </c>
      <c r="K202" s="16">
        <f t="shared" ref="K202:N202" si="138">J202</f>
        <v>36.45756800744013</v>
      </c>
      <c r="L202" s="16">
        <f t="shared" si="138"/>
        <v>36.45756800744013</v>
      </c>
      <c r="M202" s="16">
        <f t="shared" si="138"/>
        <v>36.45756800744013</v>
      </c>
      <c r="N202" s="16">
        <f t="shared" si="138"/>
        <v>36.45756800744013</v>
      </c>
      <c r="O202" s="16">
        <v>50</v>
      </c>
      <c r="P202" s="26"/>
      <c r="Q202" s="26"/>
      <c r="R202" s="26"/>
    </row>
    <row r="203" spans="1:18" x14ac:dyDescent="0.25">
      <c r="A203" s="2" t="s">
        <v>78</v>
      </c>
      <c r="B203" s="4">
        <v>210.071</v>
      </c>
      <c r="C203" s="4">
        <v>312.49900000000002</v>
      </c>
      <c r="D203" s="4">
        <v>783</v>
      </c>
      <c r="E203" s="4">
        <v>756</v>
      </c>
      <c r="F203" s="4">
        <v>993</v>
      </c>
      <c r="G203" s="4">
        <v>835</v>
      </c>
      <c r="H203" s="4">
        <v>1018</v>
      </c>
      <c r="I203" s="4">
        <v>1274</v>
      </c>
      <c r="J203" s="3">
        <f>J204*J2</f>
        <v>1396.2974833759592</v>
      </c>
      <c r="K203" s="3">
        <f>K204*K2</f>
        <v>1521.4464992513369</v>
      </c>
      <c r="L203" s="3">
        <f>L204*L2</f>
        <v>1651.9649187850266</v>
      </c>
      <c r="M203" s="3">
        <f>M204*M2</f>
        <v>1777.2821482299719</v>
      </c>
      <c r="N203" s="3">
        <f>N204*N2</f>
        <v>1894.2294794717855</v>
      </c>
      <c r="O203" s="3">
        <f>O204*O2</f>
        <v>2013.680037265394</v>
      </c>
      <c r="P203" s="26"/>
      <c r="Q203" s="26"/>
      <c r="R203" s="26"/>
    </row>
    <row r="204" spans="1:18" ht="13" x14ac:dyDescent="0.3">
      <c r="A204" s="2" t="s">
        <v>1</v>
      </c>
      <c r="B204" s="11">
        <f>B203/B2</f>
        <v>2.8771020227545678E-2</v>
      </c>
      <c r="C204" s="11">
        <f>C203/C2</f>
        <v>3.4605548089961434E-2</v>
      </c>
      <c r="D204" s="11">
        <f>D203/D2</f>
        <v>7.0092309691993981E-2</v>
      </c>
      <c r="E204" s="11">
        <f>E203/E2</f>
        <v>5.8750388560770903E-2</v>
      </c>
      <c r="F204" s="11">
        <f>F203/F2</f>
        <v>6.2907823883433633E-2</v>
      </c>
      <c r="G204" s="11">
        <f>G203/G2</f>
        <v>4.7427013518118823E-2</v>
      </c>
      <c r="H204" s="11">
        <f>H203/H2</f>
        <v>5.244989437889639E-2</v>
      </c>
      <c r="I204" s="11">
        <f>I203/I2</f>
        <v>5.9242036735642871E-2</v>
      </c>
      <c r="J204" s="12">
        <f>I204</f>
        <v>5.9242036735642871E-2</v>
      </c>
      <c r="K204" s="12">
        <f t="shared" ref="K204:O204" si="139">J204</f>
        <v>5.9242036735642871E-2</v>
      </c>
      <c r="L204" s="12">
        <f t="shared" si="139"/>
        <v>5.9242036735642871E-2</v>
      </c>
      <c r="M204" s="12">
        <f t="shared" si="139"/>
        <v>5.9242036735642871E-2</v>
      </c>
      <c r="N204" s="12">
        <f t="shared" si="139"/>
        <v>5.9242036735642871E-2</v>
      </c>
      <c r="O204" s="12">
        <f t="shared" si="139"/>
        <v>5.9242036735642871E-2</v>
      </c>
      <c r="P204" s="26"/>
      <c r="Q204" s="26"/>
      <c r="R204" s="26"/>
    </row>
    <row r="205" spans="1:18" ht="13" x14ac:dyDescent="0.3">
      <c r="A205" s="1" t="s">
        <v>15</v>
      </c>
      <c r="B205" s="5">
        <f>B199+B203+B201+B200</f>
        <v>7247.8130000000001</v>
      </c>
      <c r="C205" s="5">
        <f t="shared" ref="C205:O205" si="140">C199+C203+C201+C200</f>
        <v>4857.0389999999998</v>
      </c>
      <c r="D205" s="5">
        <f t="shared" si="140"/>
        <v>6495</v>
      </c>
      <c r="E205" s="5">
        <f t="shared" si="140"/>
        <v>8146</v>
      </c>
      <c r="F205" s="5">
        <f t="shared" si="140"/>
        <v>8669</v>
      </c>
      <c r="G205" s="5">
        <f t="shared" si="140"/>
        <v>8996</v>
      </c>
      <c r="H205" s="5">
        <f t="shared" si="140"/>
        <v>11084</v>
      </c>
      <c r="I205" s="5">
        <f t="shared" si="140"/>
        <v>11232</v>
      </c>
      <c r="J205" s="5">
        <f t="shared" ca="1" si="140"/>
        <v>11636.494496163683</v>
      </c>
      <c r="K205" s="5">
        <f t="shared" ca="1" si="140"/>
        <v>11972.648289197861</v>
      </c>
      <c r="L205" s="5">
        <f t="shared" ca="1" si="140"/>
        <v>12323.224452183957</v>
      </c>
      <c r="M205" s="5">
        <f t="shared" ca="1" si="140"/>
        <v>12659.830071619281</v>
      </c>
      <c r="N205" s="5">
        <f t="shared" ca="1" si="140"/>
        <v>12973.953907968957</v>
      </c>
      <c r="O205" s="5">
        <f t="shared" ca="1" si="140"/>
        <v>13925.372907189083</v>
      </c>
      <c r="P205" s="26"/>
      <c r="Q205" s="26"/>
      <c r="R205" s="26"/>
    </row>
    <row r="206" spans="1:18" x14ac:dyDescent="0.25">
      <c r="P206" s="26"/>
      <c r="Q206" s="26"/>
      <c r="R206" s="26"/>
    </row>
    <row r="207" spans="1:18" x14ac:dyDescent="0.25">
      <c r="A207" s="2" t="s">
        <v>16</v>
      </c>
      <c r="B207" s="4">
        <v>936.976</v>
      </c>
      <c r="C207" s="4">
        <v>1075.0719999999999</v>
      </c>
      <c r="D207" s="4">
        <v>1293</v>
      </c>
      <c r="E207" s="4">
        <v>1517</v>
      </c>
      <c r="F207" s="4">
        <v>1673</v>
      </c>
      <c r="G207" s="4">
        <v>1908</v>
      </c>
      <c r="H207" s="4">
        <v>2030</v>
      </c>
      <c r="I207" s="4">
        <v>1936</v>
      </c>
      <c r="J207" s="3">
        <f t="shared" ref="J207:O207" si="141">I207-J173-J150</f>
        <v>1785.1911038363171</v>
      </c>
      <c r="K207" s="3">
        <f t="shared" si="141"/>
        <v>1620.8653280930016</v>
      </c>
      <c r="L207" s="3">
        <f t="shared" si="141"/>
        <v>1442.4427434581353</v>
      </c>
      <c r="M207" s="3">
        <f t="shared" si="141"/>
        <v>1250.4851111218368</v>
      </c>
      <c r="N207" s="3">
        <f t="shared" si="141"/>
        <v>1045.8964326482751</v>
      </c>
      <c r="O207" s="3">
        <f t="shared" si="141"/>
        <v>1045.8964326482751</v>
      </c>
      <c r="P207" s="26"/>
      <c r="Q207" s="26"/>
      <c r="R207" s="26"/>
    </row>
    <row r="208" spans="1:18" x14ac:dyDescent="0.25">
      <c r="A208" s="2" t="s">
        <v>140</v>
      </c>
      <c r="B208" s="4">
        <v>0</v>
      </c>
      <c r="C208" s="4">
        <v>0</v>
      </c>
      <c r="D208" s="4">
        <v>0</v>
      </c>
      <c r="E208" s="4">
        <v>487</v>
      </c>
      <c r="F208" s="4">
        <v>443</v>
      </c>
      <c r="G208" s="4">
        <v>407</v>
      </c>
      <c r="H208" s="4">
        <v>358</v>
      </c>
      <c r="I208" s="4">
        <v>281</v>
      </c>
      <c r="J208" s="3">
        <f t="shared" ref="J208:O208" si="142">I208</f>
        <v>281</v>
      </c>
      <c r="K208" s="3">
        <f t="shared" si="142"/>
        <v>281</v>
      </c>
      <c r="L208" s="3">
        <f t="shared" si="142"/>
        <v>281</v>
      </c>
      <c r="M208" s="3">
        <f t="shared" si="142"/>
        <v>281</v>
      </c>
      <c r="N208" s="3">
        <f t="shared" si="142"/>
        <v>281</v>
      </c>
      <c r="O208" s="3">
        <f t="shared" si="142"/>
        <v>281</v>
      </c>
      <c r="P208" s="26"/>
      <c r="Q208" s="26"/>
      <c r="R208" s="26"/>
    </row>
    <row r="209" spans="1:20" x14ac:dyDescent="0.25">
      <c r="A209" s="2" t="s">
        <v>74</v>
      </c>
      <c r="B209" s="4">
        <v>0</v>
      </c>
      <c r="C209" s="4">
        <v>0</v>
      </c>
      <c r="D209" s="4">
        <v>0</v>
      </c>
      <c r="E209" s="4">
        <v>1370</v>
      </c>
      <c r="F209" s="4">
        <v>1085</v>
      </c>
      <c r="G209" s="4">
        <v>777</v>
      </c>
      <c r="H209" s="4">
        <v>1191</v>
      </c>
      <c r="I209" s="4">
        <v>1657</v>
      </c>
      <c r="J209" s="3">
        <f t="shared" ref="J209:O210" si="143">I209</f>
        <v>1657</v>
      </c>
      <c r="K209" s="3">
        <f t="shared" si="143"/>
        <v>1657</v>
      </c>
      <c r="L209" s="3">
        <f t="shared" si="143"/>
        <v>1657</v>
      </c>
      <c r="M209" s="3">
        <f t="shared" si="143"/>
        <v>1657</v>
      </c>
      <c r="N209" s="3">
        <f t="shared" si="143"/>
        <v>1657</v>
      </c>
      <c r="O209" s="3">
        <f t="shared" si="143"/>
        <v>1657</v>
      </c>
      <c r="P209" s="26"/>
      <c r="Q209" s="26"/>
      <c r="R209" s="26"/>
    </row>
    <row r="210" spans="1:20" x14ac:dyDescent="0.25">
      <c r="A210" s="2" t="s">
        <v>79</v>
      </c>
      <c r="B210" s="4">
        <v>5821.5609999999997</v>
      </c>
      <c r="C210" s="4">
        <v>10581.048000000001</v>
      </c>
      <c r="D210" s="4">
        <v>10691</v>
      </c>
      <c r="E210" s="4">
        <v>10742</v>
      </c>
      <c r="F210" s="4">
        <v>12668</v>
      </c>
      <c r="G210" s="4">
        <v>12787</v>
      </c>
      <c r="H210" s="4">
        <v>12805</v>
      </c>
      <c r="I210" s="4">
        <v>12788</v>
      </c>
      <c r="J210" s="3">
        <f t="shared" si="143"/>
        <v>12788</v>
      </c>
      <c r="K210" s="3">
        <f t="shared" si="143"/>
        <v>12788</v>
      </c>
      <c r="L210" s="3">
        <f t="shared" si="143"/>
        <v>12788</v>
      </c>
      <c r="M210" s="3">
        <f t="shared" si="143"/>
        <v>12788</v>
      </c>
      <c r="N210" s="3">
        <f t="shared" si="143"/>
        <v>12788</v>
      </c>
      <c r="O210" s="3">
        <f t="shared" si="143"/>
        <v>12788</v>
      </c>
      <c r="P210" s="26"/>
      <c r="Q210" s="26"/>
      <c r="R210" s="26"/>
      <c r="T210" s="3"/>
    </row>
    <row r="211" spans="1:20" x14ac:dyDescent="0.25">
      <c r="A211" s="2" t="s">
        <v>80</v>
      </c>
      <c r="B211" s="4">
        <v>385.65800000000002</v>
      </c>
      <c r="C211" s="4">
        <v>2069.0010000000002</v>
      </c>
      <c r="D211" s="4">
        <v>1721</v>
      </c>
      <c r="E211" s="4">
        <v>1359</v>
      </c>
      <c r="F211" s="4">
        <v>1820</v>
      </c>
      <c r="G211" s="4">
        <v>1449</v>
      </c>
      <c r="H211" s="4">
        <v>1088</v>
      </c>
      <c r="I211" s="4">
        <v>782</v>
      </c>
      <c r="J211" s="3">
        <f t="shared" ref="J211:O211" si="144">I211-J152</f>
        <v>613</v>
      </c>
      <c r="K211" s="3">
        <f t="shared" si="144"/>
        <v>444</v>
      </c>
      <c r="L211" s="3">
        <f t="shared" si="144"/>
        <v>275</v>
      </c>
      <c r="M211" s="3">
        <f t="shared" si="144"/>
        <v>106</v>
      </c>
      <c r="N211" s="3">
        <f t="shared" si="144"/>
        <v>0</v>
      </c>
      <c r="O211" s="3">
        <f t="shared" si="144"/>
        <v>0</v>
      </c>
      <c r="P211" s="26"/>
      <c r="Q211" s="26"/>
      <c r="R211" s="26"/>
      <c r="T211" s="3"/>
    </row>
    <row r="212" spans="1:20" x14ac:dyDescent="0.25">
      <c r="A212" s="2" t="s">
        <v>81</v>
      </c>
      <c r="B212" s="4">
        <v>143.548</v>
      </c>
      <c r="C212" s="4">
        <v>186.52199999999999</v>
      </c>
      <c r="D212" s="4">
        <v>562</v>
      </c>
      <c r="E212" s="4">
        <v>663</v>
      </c>
      <c r="F212" s="4">
        <v>883</v>
      </c>
      <c r="G212" s="4">
        <v>841</v>
      </c>
      <c r="H212" s="4">
        <v>1223</v>
      </c>
      <c r="I212" s="4">
        <v>1554</v>
      </c>
      <c r="J212" s="3">
        <f t="shared" ref="J212:O212" si="145">I212-J176</f>
        <v>1554</v>
      </c>
      <c r="K212" s="3">
        <f t="shared" si="145"/>
        <v>1554</v>
      </c>
      <c r="L212" s="3">
        <f t="shared" si="145"/>
        <v>1554</v>
      </c>
      <c r="M212" s="3">
        <f t="shared" si="145"/>
        <v>1554</v>
      </c>
      <c r="N212" s="3">
        <f t="shared" si="145"/>
        <v>1554</v>
      </c>
      <c r="O212" s="3">
        <f t="shared" si="145"/>
        <v>1554</v>
      </c>
      <c r="P212" s="26"/>
      <c r="Q212" s="26"/>
      <c r="R212" s="26"/>
      <c r="T212" s="39"/>
    </row>
    <row r="213" spans="1:20" ht="13" x14ac:dyDescent="0.3">
      <c r="A213" s="1" t="s">
        <v>17</v>
      </c>
      <c r="B213" s="5">
        <f>B205+B207+B210+B211+B212+B209+B208</f>
        <v>14535.555999999999</v>
      </c>
      <c r="C213" s="5">
        <f t="shared" ref="C213:O213" si="146">C205+C207+C210+C211+C212+C209+C208</f>
        <v>18768.682000000001</v>
      </c>
      <c r="D213" s="5">
        <f t="shared" si="146"/>
        <v>20762</v>
      </c>
      <c r="E213" s="5">
        <f t="shared" si="146"/>
        <v>24284</v>
      </c>
      <c r="F213" s="5">
        <f t="shared" si="146"/>
        <v>27241</v>
      </c>
      <c r="G213" s="5">
        <f t="shared" si="146"/>
        <v>27165</v>
      </c>
      <c r="H213" s="5">
        <f t="shared" si="146"/>
        <v>29779</v>
      </c>
      <c r="I213" s="5">
        <f t="shared" si="146"/>
        <v>30230</v>
      </c>
      <c r="J213" s="5">
        <f t="shared" ca="1" si="146"/>
        <v>30314.685600000001</v>
      </c>
      <c r="K213" s="5">
        <f t="shared" ca="1" si="146"/>
        <v>30317.513617290861</v>
      </c>
      <c r="L213" s="5">
        <f t="shared" ca="1" si="146"/>
        <v>30320.667195642091</v>
      </c>
      <c r="M213" s="5">
        <f t="shared" ca="1" si="146"/>
        <v>30296.315182741117</v>
      </c>
      <c r="N213" s="5">
        <f t="shared" ca="1" si="146"/>
        <v>30299.850340617231</v>
      </c>
      <c r="O213" s="5">
        <f t="shared" ca="1" si="146"/>
        <v>31251.269339837359</v>
      </c>
      <c r="P213" s="26"/>
      <c r="Q213" s="26"/>
      <c r="R213" s="26"/>
      <c r="S213" s="3"/>
    </row>
    <row r="214" spans="1:20" x14ac:dyDescent="0.25">
      <c r="P214" s="26"/>
      <c r="Q214" s="26"/>
      <c r="R214" s="26"/>
    </row>
    <row r="215" spans="1:20" x14ac:dyDescent="0.25">
      <c r="A215" s="2" t="s">
        <v>141</v>
      </c>
      <c r="B215" s="4">
        <v>113.538</v>
      </c>
      <c r="C215" s="4">
        <v>186.25800000000001</v>
      </c>
      <c r="D215" s="4">
        <v>209</v>
      </c>
      <c r="E215" s="4">
        <v>306</v>
      </c>
      <c r="F215" s="4">
        <v>312</v>
      </c>
      <c r="G215" s="4">
        <v>379</v>
      </c>
      <c r="H215" s="4">
        <v>314</v>
      </c>
      <c r="I215" s="4">
        <v>361</v>
      </c>
      <c r="J215" s="3">
        <f>AVERAGE(I216:J216)*J70/365</f>
        <v>368.05511491595553</v>
      </c>
      <c r="K215" s="3">
        <f>AVERAGE(J216:K216)*K70/365</f>
        <v>400.86238696794408</v>
      </c>
      <c r="L215" s="3">
        <f>AVERAGE(K216:L216)*L70/365</f>
        <v>435.13273390229841</v>
      </c>
      <c r="M215" s="3">
        <f>AVERAGE(L216:M216)*M70/365</f>
        <v>469.53566174590162</v>
      </c>
      <c r="N215" s="3">
        <f>AVERAGE(M216:N216)*N70/365</f>
        <v>503.48225018206642</v>
      </c>
      <c r="O215" s="3">
        <f>AVERAGE(N216:O216)*O70/365</f>
        <v>538.00090533338471</v>
      </c>
      <c r="P215" s="26"/>
      <c r="Q215" s="26"/>
      <c r="R215" s="26"/>
    </row>
    <row r="216" spans="1:20" ht="13" x14ac:dyDescent="0.3">
      <c r="A216" s="2" t="s">
        <v>83</v>
      </c>
      <c r="B216" s="36"/>
      <c r="C216" s="7">
        <f>AVERAGE(B215:C215)*365/C70</f>
        <v>45.784744769874472</v>
      </c>
      <c r="D216" s="7">
        <f>AVERAGE(C215:D215)*365/D70</f>
        <v>43.116906754333534</v>
      </c>
      <c r="E216" s="7">
        <f>AVERAGE(D215:E215)*365/E70</f>
        <v>54.580429732868758</v>
      </c>
      <c r="F216" s="7">
        <f>AVERAGE(E215:F215)*365/F70</f>
        <v>60.474530831099194</v>
      </c>
      <c r="G216" s="7">
        <f>AVERAGE(F215:G215)*365/G70</f>
        <v>58.248267898383375</v>
      </c>
      <c r="H216" s="7">
        <f>AVERAGE(G215:H215)*365/H70</f>
        <v>53.726635514018689</v>
      </c>
      <c r="I216" s="7">
        <f>AVERAGE(H215:I215)*365/I70</f>
        <v>52.242366412213741</v>
      </c>
      <c r="J216" s="40">
        <f>I216</f>
        <v>52.242366412213741</v>
      </c>
      <c r="K216" s="40">
        <f t="shared" ref="K216:O216" si="147">J216</f>
        <v>52.242366412213741</v>
      </c>
      <c r="L216" s="40">
        <f t="shared" si="147"/>
        <v>52.242366412213741</v>
      </c>
      <c r="M216" s="40">
        <f t="shared" si="147"/>
        <v>52.242366412213741</v>
      </c>
      <c r="N216" s="40">
        <f t="shared" si="147"/>
        <v>52.242366412213741</v>
      </c>
      <c r="O216" s="40">
        <f t="shared" si="147"/>
        <v>52.242366412213741</v>
      </c>
      <c r="P216" s="26"/>
      <c r="Q216" s="26"/>
      <c r="R216" s="26"/>
    </row>
    <row r="217" spans="1:20" x14ac:dyDescent="0.25">
      <c r="A217" s="2" t="s">
        <v>142</v>
      </c>
      <c r="B217" s="4">
        <v>993.77300000000002</v>
      </c>
      <c r="C217" s="4">
        <v>1163.1849999999999</v>
      </c>
      <c r="D217" s="4">
        <v>1399</v>
      </c>
      <c r="E217" s="4">
        <v>1422</v>
      </c>
      <c r="F217" s="4">
        <v>1736</v>
      </c>
      <c r="G217" s="4">
        <v>1790</v>
      </c>
      <c r="H217" s="4">
        <v>1942</v>
      </c>
      <c r="I217" s="4">
        <v>2336</v>
      </c>
      <c r="J217" s="3">
        <f>J218*J116</f>
        <v>2530.1019185191776</v>
      </c>
      <c r="K217" s="3">
        <f>K218*K116</f>
        <v>2723.7812370305246</v>
      </c>
      <c r="L217" s="3">
        <f>L218*L116</f>
        <v>2920.9363102459661</v>
      </c>
      <c r="M217" s="3">
        <f>M218*M116</f>
        <v>3103.3636139503092</v>
      </c>
      <c r="N217" s="3">
        <f>N218*N116</f>
        <v>3265.6759288696016</v>
      </c>
      <c r="O217" s="3">
        <f>O218*O116</f>
        <v>3449.116876869582</v>
      </c>
      <c r="P217" s="26"/>
      <c r="Q217" s="26"/>
      <c r="R217" s="26"/>
    </row>
    <row r="218" spans="1:20" ht="13" x14ac:dyDescent="0.3">
      <c r="A218" s="2" t="s">
        <v>148</v>
      </c>
      <c r="B218" s="11">
        <f>B217/B116</f>
        <v>0.24559435547647293</v>
      </c>
      <c r="C218" s="11">
        <f>C217/C116</f>
        <v>0.23719590529986337</v>
      </c>
      <c r="D218" s="11">
        <f>D217/D116</f>
        <v>0.23106398440854886</v>
      </c>
      <c r="E218" s="11">
        <f>E217/E116</f>
        <v>0.21076033792796797</v>
      </c>
      <c r="F218" s="11">
        <f>F217/F116</f>
        <v>0.21847470425371257</v>
      </c>
      <c r="G218" s="11">
        <f>G217/G116</f>
        <v>0.19511663396555484</v>
      </c>
      <c r="H218" s="11">
        <f>H217/H116</f>
        <v>0.18970401484810004</v>
      </c>
      <c r="I218" s="11">
        <f>I217/I116</f>
        <v>0.20788466672599448</v>
      </c>
      <c r="J218" s="12">
        <f>I218</f>
        <v>0.20788466672599448</v>
      </c>
      <c r="K218" s="12">
        <f t="shared" ref="K218:O218" si="148">J218</f>
        <v>0.20788466672599448</v>
      </c>
      <c r="L218" s="12">
        <f t="shared" si="148"/>
        <v>0.20788466672599448</v>
      </c>
      <c r="M218" s="12">
        <f t="shared" si="148"/>
        <v>0.20788466672599448</v>
      </c>
      <c r="N218" s="12">
        <f t="shared" si="148"/>
        <v>0.20788466672599448</v>
      </c>
      <c r="O218" s="12">
        <f t="shared" si="148"/>
        <v>0.20788466672599448</v>
      </c>
      <c r="P218" s="26"/>
      <c r="Q218" s="26"/>
      <c r="R218" s="26"/>
    </row>
    <row r="219" spans="1:20" x14ac:dyDescent="0.25">
      <c r="A219" s="2" t="s">
        <v>134</v>
      </c>
      <c r="B219" s="4">
        <v>2405.9499999999998</v>
      </c>
      <c r="C219" s="4">
        <v>2915.9740000000002</v>
      </c>
      <c r="D219" s="4">
        <v>3378</v>
      </c>
      <c r="E219" s="4">
        <v>3629</v>
      </c>
      <c r="F219" s="4">
        <v>4733</v>
      </c>
      <c r="G219" s="4">
        <v>5297</v>
      </c>
      <c r="H219" s="4">
        <v>5837</v>
      </c>
      <c r="I219" s="4">
        <v>6131</v>
      </c>
      <c r="J219" s="3">
        <f>J220*J56</f>
        <v>6803.7501913817914</v>
      </c>
      <c r="K219" s="3">
        <f>K220*K56</f>
        <v>7471.1115717014327</v>
      </c>
      <c r="L219" s="3">
        <f>L220*L56</f>
        <v>8174.5098698656448</v>
      </c>
      <c r="M219" s="3">
        <f>M220*M56</f>
        <v>8861.8474822331555</v>
      </c>
      <c r="N219" s="3">
        <f>N220*N56</f>
        <v>9516.6146248160385</v>
      </c>
      <c r="O219" s="3">
        <f>O220*O56</f>
        <v>10116.73458787251</v>
      </c>
      <c r="P219" s="26"/>
      <c r="Q219" s="26"/>
      <c r="R219" s="26"/>
    </row>
    <row r="220" spans="1:20" ht="13" x14ac:dyDescent="0.3">
      <c r="A220" s="2" t="s">
        <v>149</v>
      </c>
      <c r="B220" s="11">
        <f>B219/B56</f>
        <v>0.39223821712124424</v>
      </c>
      <c r="C220" s="11">
        <f>C219/C56</f>
        <v>0.38347895844292479</v>
      </c>
      <c r="D220" s="11">
        <f>D219/D56</f>
        <v>0.35063317417479761</v>
      </c>
      <c r="E220" s="11">
        <f>E219/E56</f>
        <v>0.31214519181145706</v>
      </c>
      <c r="F220" s="11">
        <f>F219/F56</f>
        <v>0.32477870033623824</v>
      </c>
      <c r="G220" s="11">
        <f>G219/G56</f>
        <v>0.32322431047107641</v>
      </c>
      <c r="H220" s="11">
        <f>H219/H56</f>
        <v>0.31924086633121856</v>
      </c>
      <c r="I220" s="11">
        <f>I219/I56</f>
        <v>0.29876711661225086</v>
      </c>
      <c r="J220" s="12">
        <f>I220</f>
        <v>0.29876711661225086</v>
      </c>
      <c r="K220" s="12">
        <f t="shared" ref="K220:O220" si="149">J220</f>
        <v>0.29876711661225086</v>
      </c>
      <c r="L220" s="12">
        <f t="shared" si="149"/>
        <v>0.29876711661225086</v>
      </c>
      <c r="M220" s="12">
        <f t="shared" si="149"/>
        <v>0.29876711661225086</v>
      </c>
      <c r="N220" s="12">
        <f t="shared" si="149"/>
        <v>0.29876711661225086</v>
      </c>
      <c r="O220" s="12">
        <f t="shared" si="149"/>
        <v>0.29876711661225086</v>
      </c>
      <c r="P220" s="26"/>
      <c r="Q220" s="26"/>
      <c r="R220" s="26"/>
    </row>
    <row r="221" spans="1:20" x14ac:dyDescent="0.25">
      <c r="A221" s="2" t="s">
        <v>133</v>
      </c>
      <c r="B221" s="4">
        <v>14.196</v>
      </c>
      <c r="C221" s="4">
        <v>35.709000000000003</v>
      </c>
      <c r="D221" s="4">
        <v>56</v>
      </c>
      <c r="E221" s="4">
        <v>63</v>
      </c>
      <c r="F221" s="4">
        <v>54</v>
      </c>
      <c r="G221" s="4">
        <v>75</v>
      </c>
      <c r="H221" s="4">
        <v>85</v>
      </c>
      <c r="I221" s="4">
        <v>119</v>
      </c>
      <c r="J221" s="3">
        <f>J222*J2</f>
        <v>130.42339130434783</v>
      </c>
      <c r="K221" s="3">
        <f>K222*K2</f>
        <v>142.11313454545456</v>
      </c>
      <c r="L221" s="3">
        <f>L222*L2</f>
        <v>154.30441549090909</v>
      </c>
      <c r="M221" s="3">
        <f>M222*M2</f>
        <v>166.00987098851385</v>
      </c>
      <c r="N221" s="3">
        <f>N222*N2</f>
        <v>176.93352280780414</v>
      </c>
      <c r="O221" s="3">
        <f>O222*O2</f>
        <v>188.09099249182253</v>
      </c>
      <c r="P221" s="26"/>
      <c r="Q221" s="26"/>
      <c r="R221" s="26"/>
    </row>
    <row r="222" spans="1:20" ht="13" x14ac:dyDescent="0.3">
      <c r="A222" s="2" t="s">
        <v>1</v>
      </c>
      <c r="B222" s="11">
        <f>B221/B2</f>
        <v>1.9442636211101886E-3</v>
      </c>
      <c r="C222" s="11">
        <f>C221/C2</f>
        <v>3.954347107492929E-3</v>
      </c>
      <c r="D222" s="11">
        <f>D221/D2</f>
        <v>5.012987666349506E-3</v>
      </c>
      <c r="E222" s="11">
        <f>E221/E2</f>
        <v>4.8958657133975755E-3</v>
      </c>
      <c r="F222" s="11">
        <f>F221/F2</f>
        <v>3.4209692746278112E-3</v>
      </c>
      <c r="G222" s="11">
        <f>G221/G2</f>
        <v>4.2599113938430085E-3</v>
      </c>
      <c r="H222" s="11">
        <f>H221/H2</f>
        <v>4.379411613169148E-3</v>
      </c>
      <c r="I222" s="11">
        <f>I221/I2</f>
        <v>5.5335968379446642E-3</v>
      </c>
      <c r="J222" s="12">
        <f>I222</f>
        <v>5.5335968379446642E-3</v>
      </c>
      <c r="K222" s="12">
        <f t="shared" ref="K222:O222" si="150">J222</f>
        <v>5.5335968379446642E-3</v>
      </c>
      <c r="L222" s="12">
        <f t="shared" si="150"/>
        <v>5.5335968379446642E-3</v>
      </c>
      <c r="M222" s="12">
        <f t="shared" si="150"/>
        <v>5.5335968379446642E-3</v>
      </c>
      <c r="N222" s="12">
        <f t="shared" si="150"/>
        <v>5.5335968379446642E-3</v>
      </c>
      <c r="O222" s="12">
        <f t="shared" si="150"/>
        <v>5.5335968379446642E-3</v>
      </c>
      <c r="P222" s="26"/>
      <c r="Q222" s="26"/>
      <c r="R222" s="26"/>
    </row>
    <row r="223" spans="1:20" x14ac:dyDescent="0.25">
      <c r="A223" s="2" t="s">
        <v>143</v>
      </c>
      <c r="B223" s="4">
        <v>0</v>
      </c>
      <c r="C223" s="4">
        <v>0</v>
      </c>
      <c r="D223" s="4">
        <v>0</v>
      </c>
      <c r="E223" s="4">
        <v>92</v>
      </c>
      <c r="F223" s="4">
        <v>97</v>
      </c>
      <c r="G223" s="4">
        <v>87</v>
      </c>
      <c r="H223" s="4">
        <v>73</v>
      </c>
      <c r="I223" s="4">
        <v>75</v>
      </c>
      <c r="J223" s="3">
        <f t="shared" ref="J223:O224" si="151">I223</f>
        <v>75</v>
      </c>
      <c r="K223" s="3">
        <f t="shared" si="151"/>
        <v>75</v>
      </c>
      <c r="L223" s="3">
        <f t="shared" si="151"/>
        <v>75</v>
      </c>
      <c r="M223" s="3">
        <f t="shared" si="151"/>
        <v>75</v>
      </c>
      <c r="N223" s="3">
        <f t="shared" si="151"/>
        <v>75</v>
      </c>
      <c r="O223" s="3">
        <f t="shared" si="151"/>
        <v>75</v>
      </c>
      <c r="P223" s="26"/>
      <c r="Q223" s="26"/>
      <c r="R223" s="26"/>
    </row>
    <row r="224" spans="1:20" x14ac:dyDescent="0.25">
      <c r="A224" s="2" t="s">
        <v>147</v>
      </c>
      <c r="B224" s="4">
        <v>0</v>
      </c>
      <c r="C224" s="4">
        <v>0</v>
      </c>
      <c r="D224" s="4">
        <v>3149</v>
      </c>
      <c r="E224" s="4">
        <v>0</v>
      </c>
      <c r="F224" s="4">
        <v>0</v>
      </c>
      <c r="G224" s="4">
        <v>500</v>
      </c>
      <c r="H224" s="4">
        <v>0</v>
      </c>
      <c r="I224" s="4">
        <v>1499</v>
      </c>
      <c r="J224" s="3">
        <f>I224</f>
        <v>1499</v>
      </c>
      <c r="K224" s="3">
        <f t="shared" si="151"/>
        <v>1499</v>
      </c>
      <c r="L224" s="3">
        <f t="shared" si="151"/>
        <v>1499</v>
      </c>
      <c r="M224" s="3">
        <f t="shared" si="151"/>
        <v>1499</v>
      </c>
      <c r="N224" s="3">
        <f t="shared" si="151"/>
        <v>1499</v>
      </c>
      <c r="O224" s="3">
        <f t="shared" si="151"/>
        <v>1499</v>
      </c>
      <c r="P224" s="26"/>
      <c r="Q224" s="26"/>
      <c r="R224" s="26"/>
    </row>
    <row r="225" spans="1:18" x14ac:dyDescent="0.25">
      <c r="A225" s="2" t="s">
        <v>18</v>
      </c>
      <c r="B225" s="3">
        <f t="shared" ref="B225:O225" si="152">B215+B217+B219+B221+B223+B224</f>
        <v>3527.4569999999994</v>
      </c>
      <c r="C225" s="3">
        <f t="shared" si="152"/>
        <v>4301.1260000000002</v>
      </c>
      <c r="D225" s="3">
        <f t="shared" si="152"/>
        <v>8191</v>
      </c>
      <c r="E225" s="3">
        <f t="shared" si="152"/>
        <v>5512</v>
      </c>
      <c r="F225" s="3">
        <f t="shared" si="152"/>
        <v>6932</v>
      </c>
      <c r="G225" s="3">
        <f t="shared" si="152"/>
        <v>8128</v>
      </c>
      <c r="H225" s="3">
        <f t="shared" si="152"/>
        <v>8251</v>
      </c>
      <c r="I225" s="3">
        <f t="shared" si="152"/>
        <v>10521</v>
      </c>
      <c r="J225" s="3">
        <f t="shared" si="152"/>
        <v>11406.330616121273</v>
      </c>
      <c r="K225" s="3">
        <f t="shared" si="152"/>
        <v>12311.868330245356</v>
      </c>
      <c r="L225" s="3">
        <f t="shared" si="152"/>
        <v>13258.883329504819</v>
      </c>
      <c r="M225" s="3">
        <f t="shared" si="152"/>
        <v>14174.756628917879</v>
      </c>
      <c r="N225" s="3">
        <f t="shared" si="152"/>
        <v>15036.70632667551</v>
      </c>
      <c r="O225" s="3">
        <f t="shared" si="152"/>
        <v>15865.943362567301</v>
      </c>
      <c r="P225" s="26"/>
      <c r="Q225" s="26"/>
      <c r="R225" s="26"/>
    </row>
    <row r="226" spans="1:18" x14ac:dyDescent="0.25">
      <c r="P226" s="26"/>
      <c r="Q226" s="26"/>
      <c r="R226" s="26"/>
    </row>
    <row r="227" spans="1:18" x14ac:dyDescent="0.25">
      <c r="A227" s="2" t="s">
        <v>82</v>
      </c>
      <c r="B227" s="4">
        <v>1881.421</v>
      </c>
      <c r="C227" s="4">
        <v>4124.8</v>
      </c>
      <c r="D227" s="4">
        <v>989</v>
      </c>
      <c r="E227" s="4">
        <v>4117</v>
      </c>
      <c r="F227" s="4">
        <v>4123</v>
      </c>
      <c r="G227" s="4">
        <v>3629</v>
      </c>
      <c r="H227" s="4">
        <v>3634</v>
      </c>
      <c r="I227" s="4">
        <v>4129</v>
      </c>
      <c r="J227" s="3">
        <f t="shared" ref="J227:O227" si="153">I227+J228</f>
        <v>4129</v>
      </c>
      <c r="K227" s="3">
        <f t="shared" si="153"/>
        <v>4129</v>
      </c>
      <c r="L227" s="3">
        <f t="shared" si="153"/>
        <v>4129</v>
      </c>
      <c r="M227" s="3">
        <f t="shared" si="153"/>
        <v>4129</v>
      </c>
      <c r="N227" s="3">
        <f t="shared" si="153"/>
        <v>4129</v>
      </c>
      <c r="O227" s="3">
        <f t="shared" si="153"/>
        <v>4129</v>
      </c>
      <c r="P227" s="26"/>
      <c r="Q227" s="26"/>
      <c r="R227" s="26"/>
    </row>
    <row r="228" spans="1:18" x14ac:dyDescent="0.25">
      <c r="A228" s="2" t="s">
        <v>162</v>
      </c>
      <c r="B228" s="4"/>
      <c r="C228" s="4"/>
      <c r="D228" s="4"/>
      <c r="E228" s="4"/>
      <c r="F228" s="4"/>
      <c r="G228" s="4"/>
      <c r="H228" s="4"/>
      <c r="I228" s="4"/>
      <c r="K228" s="3"/>
      <c r="L228" s="3"/>
      <c r="M228" s="3"/>
      <c r="N228" s="3"/>
      <c r="O228" s="3"/>
      <c r="P228" s="26"/>
      <c r="Q228" s="26"/>
      <c r="R228" s="26"/>
    </row>
    <row r="229" spans="1:18" x14ac:dyDescent="0.25">
      <c r="A229" s="2" t="s">
        <v>134</v>
      </c>
      <c r="B229" s="4">
        <v>88.591999999999999</v>
      </c>
      <c r="C229" s="4">
        <v>137.63</v>
      </c>
      <c r="D229" s="4">
        <v>123</v>
      </c>
      <c r="E229" s="4">
        <v>130</v>
      </c>
      <c r="F229" s="4">
        <v>145</v>
      </c>
      <c r="G229" s="4">
        <v>117</v>
      </c>
      <c r="H229" s="4">
        <v>113</v>
      </c>
      <c r="I229" s="4">
        <v>128</v>
      </c>
      <c r="J229" s="3">
        <f>J230*J56</f>
        <v>142.04534733271396</v>
      </c>
      <c r="K229" s="3">
        <f>K230*K56</f>
        <v>155.97818972072801</v>
      </c>
      <c r="L229" s="3">
        <f>L230*L56</f>
        <v>170.66339314023855</v>
      </c>
      <c r="M229" s="3">
        <f>M230*M56</f>
        <v>185.0132894675981</v>
      </c>
      <c r="N229" s="3">
        <f>N230*N56</f>
        <v>198.68319555968895</v>
      </c>
      <c r="O229" s="3">
        <f>O230*O56</f>
        <v>211.21220473783742</v>
      </c>
      <c r="P229" s="26"/>
      <c r="Q229" s="26"/>
      <c r="R229" s="26"/>
    </row>
    <row r="230" spans="1:18" ht="13" x14ac:dyDescent="0.3">
      <c r="A230" s="2" t="s">
        <v>149</v>
      </c>
      <c r="B230" s="11">
        <f>B229/B56</f>
        <v>1.4443013417238625E-2</v>
      </c>
      <c r="C230" s="11">
        <f>C229/C56</f>
        <v>1.809968437664387E-2</v>
      </c>
      <c r="D230" s="11">
        <f>D229/D56</f>
        <v>1.2767282541000622E-2</v>
      </c>
      <c r="E230" s="11">
        <f>E229/E56</f>
        <v>1.1181833820746603E-2</v>
      </c>
      <c r="F230" s="11">
        <f>F229/F56</f>
        <v>9.9499073629314479E-3</v>
      </c>
      <c r="G230" s="11">
        <f>G229/G56</f>
        <v>7.1393702709299485E-3</v>
      </c>
      <c r="H230" s="11">
        <f>H229/H56</f>
        <v>6.1802669000218767E-3</v>
      </c>
      <c r="I230" s="11">
        <f>I229/I56</f>
        <v>6.2375127917742804E-3</v>
      </c>
      <c r="J230" s="12">
        <f>I230</f>
        <v>6.2375127917742804E-3</v>
      </c>
      <c r="K230" s="12">
        <f t="shared" ref="K230:O230" si="154">J230</f>
        <v>6.2375127917742804E-3</v>
      </c>
      <c r="L230" s="12">
        <f t="shared" si="154"/>
        <v>6.2375127917742804E-3</v>
      </c>
      <c r="M230" s="12">
        <f t="shared" si="154"/>
        <v>6.2375127917742804E-3</v>
      </c>
      <c r="N230" s="12">
        <f t="shared" si="154"/>
        <v>6.2375127917742804E-3</v>
      </c>
      <c r="O230" s="12">
        <f t="shared" si="154"/>
        <v>6.2375127917742804E-3</v>
      </c>
      <c r="P230" s="26"/>
      <c r="Q230" s="26"/>
      <c r="R230" s="26"/>
    </row>
    <row r="231" spans="1:18" x14ac:dyDescent="0.25">
      <c r="A231" s="2" t="s">
        <v>133</v>
      </c>
      <c r="B231" s="4">
        <v>173.08799999999999</v>
      </c>
      <c r="C231" s="4">
        <v>644.101</v>
      </c>
      <c r="D231" s="4">
        <v>616</v>
      </c>
      <c r="E231" s="4">
        <v>529</v>
      </c>
      <c r="F231" s="4">
        <v>534</v>
      </c>
      <c r="G231" s="4">
        <v>530</v>
      </c>
      <c r="H231" s="4">
        <v>514</v>
      </c>
      <c r="I231" s="4">
        <v>548</v>
      </c>
      <c r="J231" s="3">
        <f>J232*J2</f>
        <v>600.60519693094636</v>
      </c>
      <c r="K231" s="3">
        <f>K232*K2</f>
        <v>654.43695572192519</v>
      </c>
      <c r="L231" s="3">
        <f>L232*L2</f>
        <v>710.57831671443842</v>
      </c>
      <c r="M231" s="3">
        <f>M232*M2</f>
        <v>764.4824311067697</v>
      </c>
      <c r="N231" s="3">
        <f>N232*N2</f>
        <v>814.78630671156861</v>
      </c>
      <c r="O231" s="3">
        <f>O232*O2</f>
        <v>866.16692340772056</v>
      </c>
      <c r="P231" s="26"/>
      <c r="Q231" s="26"/>
      <c r="R231" s="26"/>
    </row>
    <row r="232" spans="1:18" ht="13" x14ac:dyDescent="0.3">
      <c r="A232" s="2" t="s">
        <v>1</v>
      </c>
      <c r="B232" s="11">
        <f>B231/B2</f>
        <v>2.3705882054854913E-2</v>
      </c>
      <c r="C232" s="11">
        <f>C231/C2</f>
        <v>7.132652626181922E-2</v>
      </c>
      <c r="D232" s="11">
        <f>D231/D2</f>
        <v>5.5142864329844561E-2</v>
      </c>
      <c r="E232" s="11">
        <f>E231/E2</f>
        <v>4.1109729561703452E-2</v>
      </c>
      <c r="F232" s="11">
        <f>F231/F2</f>
        <v>3.3829585049097242E-2</v>
      </c>
      <c r="G232" s="11">
        <f>G231/G2</f>
        <v>3.0103373849823922E-2</v>
      </c>
      <c r="H232" s="11">
        <f>H231/H2</f>
        <v>2.6482559637281675E-2</v>
      </c>
      <c r="I232" s="11">
        <f>I231/I2</f>
        <v>2.5482445942803997E-2</v>
      </c>
      <c r="J232" s="12">
        <f>I232</f>
        <v>2.5482445942803997E-2</v>
      </c>
      <c r="K232" s="12">
        <f t="shared" ref="K232:O232" si="155">J232</f>
        <v>2.5482445942803997E-2</v>
      </c>
      <c r="L232" s="12">
        <f t="shared" si="155"/>
        <v>2.5482445942803997E-2</v>
      </c>
      <c r="M232" s="12">
        <f t="shared" si="155"/>
        <v>2.5482445942803997E-2</v>
      </c>
      <c r="N232" s="12">
        <f t="shared" si="155"/>
        <v>2.5482445942803997E-2</v>
      </c>
      <c r="O232" s="12">
        <f t="shared" si="155"/>
        <v>2.5482445942803997E-2</v>
      </c>
      <c r="P232" s="26"/>
      <c r="Q232" s="26"/>
      <c r="R232" s="26"/>
    </row>
    <row r="233" spans="1:18" x14ac:dyDescent="0.25">
      <c r="A233" s="2" t="s">
        <v>74</v>
      </c>
      <c r="B233" s="4">
        <v>279.94099999999997</v>
      </c>
      <c r="C233" s="4">
        <v>46.701999999999998</v>
      </c>
      <c r="D233" s="4">
        <v>140</v>
      </c>
      <c r="E233" s="4">
        <v>10</v>
      </c>
      <c r="F233" s="4">
        <v>5</v>
      </c>
      <c r="G233" s="4"/>
      <c r="H233" s="4">
        <f t="shared" ref="H233:O233" si="156">G233</f>
        <v>0</v>
      </c>
      <c r="I233" s="4">
        <f t="shared" si="156"/>
        <v>0</v>
      </c>
      <c r="J233" s="3">
        <f t="shared" si="156"/>
        <v>0</v>
      </c>
      <c r="K233" s="3">
        <f t="shared" si="156"/>
        <v>0</v>
      </c>
      <c r="L233" s="3">
        <f t="shared" si="156"/>
        <v>0</v>
      </c>
      <c r="M233" s="3">
        <f t="shared" si="156"/>
        <v>0</v>
      </c>
      <c r="N233" s="3">
        <f t="shared" si="156"/>
        <v>0</v>
      </c>
      <c r="O233" s="3">
        <f t="shared" si="156"/>
        <v>0</v>
      </c>
      <c r="P233" s="26"/>
      <c r="Q233" s="26"/>
      <c r="R233" s="26"/>
    </row>
    <row r="234" spans="1:18" x14ac:dyDescent="0.25">
      <c r="A234" s="2" t="s">
        <v>143</v>
      </c>
      <c r="B234" s="4">
        <v>0</v>
      </c>
      <c r="C234" s="4">
        <v>0</v>
      </c>
      <c r="D234" s="4">
        <v>0</v>
      </c>
      <c r="E234" s="4">
        <v>499</v>
      </c>
      <c r="F234" s="4">
        <v>453</v>
      </c>
      <c r="G234" s="4">
        <v>417</v>
      </c>
      <c r="H234" s="4">
        <v>373</v>
      </c>
      <c r="I234" s="4">
        <v>353</v>
      </c>
      <c r="J234" s="3">
        <f t="shared" ref="J234:O234" si="157">I234</f>
        <v>353</v>
      </c>
      <c r="K234" s="3">
        <f t="shared" si="157"/>
        <v>353</v>
      </c>
      <c r="L234" s="3">
        <f t="shared" si="157"/>
        <v>353</v>
      </c>
      <c r="M234" s="3">
        <f t="shared" si="157"/>
        <v>353</v>
      </c>
      <c r="N234" s="3">
        <f t="shared" si="157"/>
        <v>353</v>
      </c>
      <c r="O234" s="3">
        <f t="shared" si="157"/>
        <v>353</v>
      </c>
      <c r="P234" s="26"/>
      <c r="Q234" s="26"/>
      <c r="R234" s="26"/>
    </row>
    <row r="235" spans="1:18" x14ac:dyDescent="0.25">
      <c r="A235" s="2" t="s">
        <v>144</v>
      </c>
      <c r="B235" s="4">
        <v>125.188</v>
      </c>
      <c r="C235" s="4">
        <v>152.209</v>
      </c>
      <c r="D235" s="4">
        <v>173</v>
      </c>
      <c r="E235" s="4">
        <v>223</v>
      </c>
      <c r="F235" s="4">
        <v>252</v>
      </c>
      <c r="G235" s="4">
        <v>293</v>
      </c>
      <c r="H235" s="4">
        <v>376</v>
      </c>
      <c r="I235" s="4">
        <v>446</v>
      </c>
      <c r="J235" s="3">
        <f t="shared" ref="J235:O235" si="158">I235</f>
        <v>446</v>
      </c>
      <c r="K235" s="3">
        <f t="shared" si="158"/>
        <v>446</v>
      </c>
      <c r="L235" s="3">
        <f t="shared" si="158"/>
        <v>446</v>
      </c>
      <c r="M235" s="3">
        <f t="shared" si="158"/>
        <v>446</v>
      </c>
      <c r="N235" s="3">
        <f t="shared" si="158"/>
        <v>446</v>
      </c>
      <c r="O235" s="3">
        <f t="shared" si="158"/>
        <v>446</v>
      </c>
      <c r="P235" s="26"/>
      <c r="Q235" s="26"/>
      <c r="R235" s="26"/>
    </row>
    <row r="236" spans="1:18" x14ac:dyDescent="0.25">
      <c r="K236" s="3"/>
      <c r="L236" s="3"/>
      <c r="M236" s="3"/>
      <c r="N236" s="3"/>
      <c r="O236" s="3"/>
      <c r="P236" s="26"/>
      <c r="Q236" s="26"/>
      <c r="R236" s="26"/>
    </row>
    <row r="237" spans="1:18" ht="13" x14ac:dyDescent="0.3">
      <c r="A237" s="1" t="s">
        <v>21</v>
      </c>
      <c r="B237" s="5">
        <f>B225+B227+B229+B231+B233+B234+B235</f>
        <v>6075.686999999999</v>
      </c>
      <c r="C237" s="5">
        <f t="shared" ref="C237:O237" si="159">C225+C227+C229+C231+C233+C234+C235</f>
        <v>9406.5679999999993</v>
      </c>
      <c r="D237" s="5">
        <f t="shared" si="159"/>
        <v>10232</v>
      </c>
      <c r="E237" s="5">
        <f t="shared" si="159"/>
        <v>11020</v>
      </c>
      <c r="F237" s="5">
        <f t="shared" si="159"/>
        <v>12444</v>
      </c>
      <c r="G237" s="5">
        <f>G225+G227+G229+G231+G233+G234+G235</f>
        <v>13114</v>
      </c>
      <c r="H237" s="5">
        <f t="shared" si="159"/>
        <v>13261</v>
      </c>
      <c r="I237" s="5">
        <f t="shared" si="159"/>
        <v>16125</v>
      </c>
      <c r="J237" s="5">
        <f t="shared" si="159"/>
        <v>17076.981160384934</v>
      </c>
      <c r="K237" s="5">
        <f t="shared" si="159"/>
        <v>18050.283475688011</v>
      </c>
      <c r="L237" s="5">
        <f t="shared" si="159"/>
        <v>19068.125039359496</v>
      </c>
      <c r="M237" s="5">
        <f t="shared" si="159"/>
        <v>20052.25234949225</v>
      </c>
      <c r="N237" s="5">
        <f t="shared" si="159"/>
        <v>20978.175828946769</v>
      </c>
      <c r="O237" s="5">
        <f t="shared" si="159"/>
        <v>21871.322490712857</v>
      </c>
      <c r="P237" s="26"/>
      <c r="Q237" s="26"/>
      <c r="R237" s="26"/>
    </row>
    <row r="238" spans="1:18" x14ac:dyDescent="0.25">
      <c r="P238" s="26"/>
      <c r="Q238" s="26"/>
      <c r="R238" s="26"/>
    </row>
    <row r="239" spans="1:18" ht="13" x14ac:dyDescent="0.3">
      <c r="A239" s="1" t="s">
        <v>19</v>
      </c>
      <c r="B239" s="15">
        <v>8459.8690000000006</v>
      </c>
      <c r="C239" s="15">
        <v>9362.1139999999996</v>
      </c>
      <c r="D239" s="15">
        <v>10530</v>
      </c>
      <c r="E239" s="15">
        <v>13264</v>
      </c>
      <c r="F239" s="15">
        <v>14797</v>
      </c>
      <c r="G239" s="15">
        <v>14051</v>
      </c>
      <c r="H239" s="15">
        <v>16518</v>
      </c>
      <c r="I239" s="15">
        <v>14105</v>
      </c>
      <c r="J239" s="5">
        <f t="shared" ref="J239:O239" ca="1" si="160">I239+J153+J183+J148+J184+J182</f>
        <v>13237.704439615067</v>
      </c>
      <c r="K239" s="5">
        <f t="shared" ca="1" si="160"/>
        <v>12267.230141602853</v>
      </c>
      <c r="L239" s="5">
        <f t="shared" ca="1" si="160"/>
        <v>11252.542156282598</v>
      </c>
      <c r="M239" s="5">
        <f t="shared" ca="1" si="160"/>
        <v>10244.06283324887</v>
      </c>
      <c r="N239" s="5">
        <f t="shared" ca="1" si="160"/>
        <v>9321.6745116704624</v>
      </c>
      <c r="O239" s="5">
        <f t="shared" ca="1" si="160"/>
        <v>9379.9468491245007</v>
      </c>
      <c r="P239" s="26"/>
      <c r="Q239" s="26"/>
      <c r="R239" s="26"/>
    </row>
    <row r="240" spans="1:18" x14ac:dyDescent="0.25">
      <c r="B240" s="13"/>
      <c r="C240" s="13"/>
      <c r="D240" s="13"/>
      <c r="E240" s="13"/>
      <c r="F240" s="13"/>
      <c r="G240" s="13"/>
      <c r="H240" s="13"/>
      <c r="I240" s="13"/>
      <c r="J240" s="13"/>
      <c r="K240" s="13"/>
      <c r="L240" s="13"/>
      <c r="M240" s="13"/>
      <c r="N240" s="13"/>
      <c r="O240" s="13"/>
    </row>
    <row r="241" spans="1:15" ht="13" x14ac:dyDescent="0.3">
      <c r="A241" s="1" t="s">
        <v>20</v>
      </c>
      <c r="B241" s="5">
        <f>B239+B237</f>
        <v>14535.556</v>
      </c>
      <c r="C241" s="5">
        <f>C239+C237</f>
        <v>18768.682000000001</v>
      </c>
      <c r="D241" s="5">
        <f>D239+D237</f>
        <v>20762</v>
      </c>
      <c r="E241" s="5">
        <f>E239+E237</f>
        <v>24284</v>
      </c>
      <c r="F241" s="5">
        <f t="shared" ref="F241:O241" si="161">F239+F237</f>
        <v>27241</v>
      </c>
      <c r="G241" s="5">
        <f>G239+G237</f>
        <v>27165</v>
      </c>
      <c r="H241" s="5">
        <f t="shared" si="161"/>
        <v>29779</v>
      </c>
      <c r="I241" s="5">
        <f t="shared" si="161"/>
        <v>30230</v>
      </c>
      <c r="J241" s="5">
        <f t="shared" ca="1" si="161"/>
        <v>30314.685600000001</v>
      </c>
      <c r="K241" s="5">
        <f t="shared" ca="1" si="161"/>
        <v>30317.513617290864</v>
      </c>
      <c r="L241" s="5">
        <f t="shared" ca="1" si="161"/>
        <v>30320.667195642094</v>
      </c>
      <c r="M241" s="5">
        <f t="shared" ca="1" si="161"/>
        <v>30296.31518274112</v>
      </c>
      <c r="N241" s="5">
        <f t="shared" ca="1" si="161"/>
        <v>30299.850340617231</v>
      </c>
      <c r="O241" s="5">
        <f t="shared" ca="1" si="161"/>
        <v>31251.269339837359</v>
      </c>
    </row>
    <row r="242" spans="1:15" ht="13" x14ac:dyDescent="0.3">
      <c r="A242" s="6" t="s">
        <v>22</v>
      </c>
      <c r="B242" s="7">
        <f t="shared" ref="B242:O242" si="162">B241-B213</f>
        <v>0</v>
      </c>
      <c r="C242" s="7">
        <f t="shared" si="162"/>
        <v>0</v>
      </c>
      <c r="D242" s="7">
        <f t="shared" si="162"/>
        <v>0</v>
      </c>
      <c r="E242" s="7">
        <f t="shared" si="162"/>
        <v>0</v>
      </c>
      <c r="F242" s="7">
        <f t="shared" si="162"/>
        <v>0</v>
      </c>
      <c r="G242" s="7">
        <f t="shared" si="162"/>
        <v>0</v>
      </c>
      <c r="H242" s="7">
        <f t="shared" si="162"/>
        <v>0</v>
      </c>
      <c r="I242" s="7">
        <f t="shared" si="162"/>
        <v>0</v>
      </c>
      <c r="J242" s="7">
        <f t="shared" ca="1" si="162"/>
        <v>0</v>
      </c>
      <c r="K242" s="7">
        <f t="shared" ca="1" si="162"/>
        <v>0</v>
      </c>
      <c r="L242" s="7">
        <f t="shared" ca="1" si="162"/>
        <v>0</v>
      </c>
      <c r="M242" s="7">
        <f t="shared" ca="1" si="162"/>
        <v>0</v>
      </c>
      <c r="N242" s="7">
        <f t="shared" ca="1" si="162"/>
        <v>0</v>
      </c>
      <c r="O242" s="7">
        <f t="shared" ca="1" si="162"/>
        <v>0</v>
      </c>
    </row>
    <row r="243" spans="1:15" x14ac:dyDescent="0.25">
      <c r="H243" s="3">
        <f>H242-G242</f>
        <v>0</v>
      </c>
      <c r="I243" s="3">
        <f t="shared" ref="I243:O243" si="163">I242-H242</f>
        <v>0</v>
      </c>
      <c r="J243" s="3">
        <f t="shared" ca="1" si="163"/>
        <v>0</v>
      </c>
      <c r="K243" s="3">
        <f t="shared" ca="1" si="163"/>
        <v>0</v>
      </c>
      <c r="L243" s="3">
        <f t="shared" ca="1" si="163"/>
        <v>0</v>
      </c>
      <c r="M243" s="3">
        <f t="shared" ca="1" si="163"/>
        <v>0</v>
      </c>
      <c r="N243" s="3">
        <f t="shared" ca="1" si="163"/>
        <v>0</v>
      </c>
      <c r="O243" s="3">
        <f t="shared" ca="1" si="163"/>
        <v>0</v>
      </c>
    </row>
    <row r="244" spans="1:15" x14ac:dyDescent="0.25">
      <c r="K244" s="3"/>
      <c r="L244" s="3"/>
      <c r="M244" s="3"/>
      <c r="N244" s="3"/>
      <c r="O244" s="3"/>
    </row>
    <row r="245" spans="1:15" ht="13" x14ac:dyDescent="0.3">
      <c r="A245" s="1" t="s">
        <v>65</v>
      </c>
      <c r="J245" s="32"/>
      <c r="K245" s="32"/>
      <c r="L245" s="32"/>
      <c r="M245" s="32"/>
      <c r="N245" s="32"/>
      <c r="O245" s="32"/>
    </row>
    <row r="246" spans="1:15" x14ac:dyDescent="0.25">
      <c r="A246" s="2" t="s">
        <v>66</v>
      </c>
      <c r="B246" s="4">
        <v>501.12299999999999</v>
      </c>
      <c r="C246" s="4">
        <v>498</v>
      </c>
      <c r="D246" s="4">
        <v>492</v>
      </c>
      <c r="E246" s="4">
        <v>485</v>
      </c>
      <c r="F246" s="4">
        <v>481</v>
      </c>
      <c r="G246" s="4">
        <v>485</v>
      </c>
      <c r="H246" s="4">
        <v>481</v>
      </c>
      <c r="I246" s="4">
        <v>471</v>
      </c>
      <c r="J246" s="3">
        <f ca="1">I246+J248-J251</f>
        <v>453.4340358056711</v>
      </c>
      <c r="K246" s="3">
        <f t="shared" ref="K246:O246" ca="1" si="164">J246+K248-K251</f>
        <v>435.64439314783556</v>
      </c>
      <c r="L246" s="3">
        <f t="shared" ca="1" si="164"/>
        <v>417.83944635670099</v>
      </c>
      <c r="M246" s="3">
        <f t="shared" ca="1" si="164"/>
        <v>400.28582689259491</v>
      </c>
      <c r="N246" s="3">
        <f t="shared" ca="1" si="164"/>
        <v>383.18458202948165</v>
      </c>
      <c r="O246" s="3">
        <f t="shared" ca="1" si="164"/>
        <v>368.02002111438401</v>
      </c>
    </row>
    <row r="247" spans="1:15" ht="13" x14ac:dyDescent="0.3">
      <c r="A247" s="6" t="s">
        <v>809</v>
      </c>
      <c r="B247" s="4"/>
      <c r="C247" s="11">
        <f>C246/B246-1</f>
        <v>-6.2320029214384398E-3</v>
      </c>
      <c r="D247" s="11">
        <f t="shared" ref="D247:O247" si="165">D246/C246-1</f>
        <v>-1.2048192771084376E-2</v>
      </c>
      <c r="E247" s="11">
        <f t="shared" si="165"/>
        <v>-1.4227642276422814E-2</v>
      </c>
      <c r="F247" s="11">
        <f t="shared" si="165"/>
        <v>-8.2474226804123418E-3</v>
      </c>
      <c r="G247" s="11">
        <f t="shared" si="165"/>
        <v>8.3160083160083165E-3</v>
      </c>
      <c r="H247" s="11">
        <f t="shared" si="165"/>
        <v>-8.2474226804123418E-3</v>
      </c>
      <c r="I247" s="11">
        <f t="shared" si="165"/>
        <v>-2.0790020790020791E-2</v>
      </c>
      <c r="J247" s="11">
        <f t="shared" ca="1" si="165"/>
        <v>-3.729504075229062E-2</v>
      </c>
      <c r="K247" s="11">
        <f t="shared" ca="1" si="165"/>
        <v>-3.9233143639573753E-2</v>
      </c>
      <c r="L247" s="11">
        <f t="shared" ca="1" si="165"/>
        <v>-4.0870368289331993E-2</v>
      </c>
      <c r="M247" s="11">
        <f t="shared" ca="1" si="165"/>
        <v>-4.2010441132742882E-2</v>
      </c>
      <c r="N247" s="11">
        <f t="shared" ca="1" si="165"/>
        <v>-4.2722583999212915E-2</v>
      </c>
      <c r="O247" s="11">
        <f t="shared" ca="1" si="165"/>
        <v>-3.9575081113078059E-2</v>
      </c>
    </row>
    <row r="248" spans="1:15" x14ac:dyDescent="0.25">
      <c r="A248" s="2" t="s">
        <v>163</v>
      </c>
      <c r="B248" s="4"/>
      <c r="C248" s="4"/>
      <c r="D248" s="4"/>
      <c r="E248" s="4"/>
      <c r="F248" s="4"/>
      <c r="G248" s="4"/>
      <c r="H248" s="4"/>
      <c r="I248" s="4"/>
      <c r="J248" s="3">
        <f>J153/J252</f>
        <v>5.0418059428864295</v>
      </c>
      <c r="K248" s="3">
        <f t="shared" ref="K248:O248" si="166">K153/K252</f>
        <v>4.9942717619188137</v>
      </c>
      <c r="L248" s="3">
        <f t="shared" si="166"/>
        <v>4.9297355268808314</v>
      </c>
      <c r="M248" s="3">
        <f t="shared" si="166"/>
        <v>4.8215479901816414</v>
      </c>
      <c r="N248" s="3">
        <f t="shared" si="166"/>
        <v>4.6716470215675017</v>
      </c>
      <c r="O248" s="3">
        <f t="shared" si="166"/>
        <v>4.514765622466884</v>
      </c>
    </row>
    <row r="249" spans="1:15" ht="13" x14ac:dyDescent="0.3">
      <c r="A249" s="2" t="s">
        <v>58</v>
      </c>
      <c r="B249" s="33"/>
      <c r="C249" s="11"/>
      <c r="D249" s="11"/>
      <c r="E249" s="11"/>
      <c r="F249" s="11"/>
      <c r="G249" s="11"/>
      <c r="H249" s="11"/>
      <c r="I249" s="11"/>
      <c r="J249" s="11">
        <f t="shared" ref="J249:O249" si="167">J248/I246</f>
        <v>1.0704471216319383E-2</v>
      </c>
      <c r="K249" s="11">
        <f t="shared" ca="1" si="167"/>
        <v>1.1014329246468864E-2</v>
      </c>
      <c r="L249" s="11">
        <f t="shared" ca="1" si="167"/>
        <v>1.1315962294981104E-2</v>
      </c>
      <c r="M249" s="11">
        <f t="shared" ca="1" si="167"/>
        <v>1.153923602049191E-2</v>
      </c>
      <c r="N249" s="11">
        <f t="shared" ca="1" si="167"/>
        <v>1.1670777998395138E-2</v>
      </c>
      <c r="O249" s="11">
        <f t="shared" ca="1" si="167"/>
        <v>1.1782221504203227E-2</v>
      </c>
    </row>
    <row r="250" spans="1:15" x14ac:dyDescent="0.25">
      <c r="A250" s="2" t="s">
        <v>64</v>
      </c>
      <c r="J250" s="3">
        <f t="shared" ref="J250:O250" ca="1" si="168">-J183</f>
        <v>9008.2949050378775</v>
      </c>
      <c r="K250" s="3">
        <f t="shared" ca="1" si="168"/>
        <v>9986.3295155799951</v>
      </c>
      <c r="L250" s="3">
        <f t="shared" ca="1" si="168"/>
        <v>10961.225861574221</v>
      </c>
      <c r="M250" s="3">
        <f t="shared" ca="1" si="168"/>
        <v>11866.679586673097</v>
      </c>
      <c r="N250" s="3">
        <f t="shared" ca="1" si="168"/>
        <v>12701.988730073033</v>
      </c>
      <c r="O250" s="3">
        <f t="shared" ca="1" si="168"/>
        <v>12628.69644241387</v>
      </c>
    </row>
    <row r="251" spans="1:15" x14ac:dyDescent="0.25">
      <c r="A251" s="2" t="s">
        <v>60</v>
      </c>
      <c r="B251" s="4"/>
      <c r="C251" s="4"/>
      <c r="D251" s="4"/>
      <c r="E251" s="4"/>
      <c r="F251" s="4"/>
      <c r="G251" s="4"/>
      <c r="H251" s="4"/>
      <c r="I251" s="4"/>
      <c r="J251" s="3">
        <f ca="1">J250/J252</f>
        <v>22.607770137215322</v>
      </c>
      <c r="K251" s="3">
        <f t="shared" ref="K251:O251" ca="1" si="169">K250/K252</f>
        <v>22.783914419754346</v>
      </c>
      <c r="L251" s="3">
        <f t="shared" ca="1" si="169"/>
        <v>22.734682318015416</v>
      </c>
      <c r="M251" s="3">
        <f t="shared" ca="1" si="169"/>
        <v>22.375167454287691</v>
      </c>
      <c r="N251" s="3">
        <f t="shared" ca="1" si="169"/>
        <v>21.772891884680721</v>
      </c>
      <c r="O251" s="3">
        <f t="shared" ca="1" si="169"/>
        <v>19.679326537564545</v>
      </c>
    </row>
    <row r="252" spans="1:15" x14ac:dyDescent="0.25">
      <c r="A252" s="2" t="s">
        <v>59</v>
      </c>
      <c r="J252" s="3">
        <f>Valuation!G18</f>
        <v>398.46012456615773</v>
      </c>
      <c r="K252" s="3">
        <f>Valuation!H18</f>
        <v>438.30613702277356</v>
      </c>
      <c r="L252" s="3">
        <f>Valuation!I18</f>
        <v>482.13675072505094</v>
      </c>
      <c r="M252" s="3">
        <f>Valuation!J18</f>
        <v>530.35042579755611</v>
      </c>
      <c r="N252" s="3">
        <f>Valuation!K18</f>
        <v>583.38546837731178</v>
      </c>
      <c r="O252" s="3">
        <f>Valuation!L18</f>
        <v>641.72401521504298</v>
      </c>
    </row>
    <row r="254" spans="1:15" x14ac:dyDescent="0.25">
      <c r="K254" s="3"/>
      <c r="L254" s="3"/>
      <c r="M254" s="3"/>
      <c r="N254" s="3"/>
      <c r="O254" s="3"/>
    </row>
    <row r="255" spans="1:15" x14ac:dyDescent="0.25">
      <c r="K255" s="3"/>
      <c r="L255" s="3"/>
      <c r="M255" s="3"/>
      <c r="N255" s="3"/>
      <c r="O255" s="3"/>
    </row>
    <row r="256" spans="1:15" x14ac:dyDescent="0.25">
      <c r="C256" s="19"/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N256" s="19"/>
      <c r="O256" s="19"/>
    </row>
    <row r="257" spans="4:15" x14ac:dyDescent="0.25">
      <c r="D257" s="19"/>
      <c r="E257" s="19"/>
      <c r="F257" s="19"/>
      <c r="G257" s="19"/>
      <c r="H257" s="19"/>
      <c r="I257" s="19"/>
      <c r="J257" s="19"/>
      <c r="K257" s="19"/>
      <c r="L257" s="19"/>
      <c r="M257" s="19"/>
      <c r="N257" s="19"/>
      <c r="O257" s="19"/>
    </row>
    <row r="260" spans="4:15" x14ac:dyDescent="0.25">
      <c r="K260" s="3"/>
      <c r="L260" s="3"/>
      <c r="M260" s="3"/>
      <c r="N260" s="3"/>
      <c r="O260" s="3"/>
    </row>
    <row r="261" spans="4:15" x14ac:dyDescent="0.25">
      <c r="K261" s="3"/>
      <c r="L261" s="3"/>
      <c r="M261" s="3"/>
      <c r="N261" s="3"/>
      <c r="O261" s="3"/>
    </row>
  </sheetData>
  <pageMargins left="0.7" right="0.7" top="0.75" bottom="0.75" header="0.3" footer="0.3"/>
  <pageSetup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73A1E3-60F2-4587-9B7B-E0C3AF8C6145}">
  <dimension ref="A1:R45"/>
  <sheetViews>
    <sheetView zoomScale="80" zoomScaleNormal="80" workbookViewId="0">
      <selection activeCell="C17" sqref="C17"/>
    </sheetView>
  </sheetViews>
  <sheetFormatPr defaultColWidth="8.7265625" defaultRowHeight="12.5" x14ac:dyDescent="0.25"/>
  <cols>
    <col min="1" max="1" width="22.81640625" style="2" bestFit="1" customWidth="1"/>
    <col min="2" max="2" width="10.08984375" style="2" customWidth="1"/>
    <col min="3" max="3" width="10" style="2" bestFit="1" customWidth="1"/>
    <col min="4" max="12" width="9.81640625" style="2" bestFit="1" customWidth="1"/>
    <col min="13" max="13" width="10.81640625" style="2" bestFit="1" customWidth="1"/>
    <col min="14" max="16" width="8.7265625" style="2"/>
    <col min="17" max="17" width="15" style="2" bestFit="1" customWidth="1"/>
    <col min="18" max="16384" width="8.7265625" style="2"/>
  </cols>
  <sheetData>
    <row r="1" spans="1:18" ht="13" x14ac:dyDescent="0.3">
      <c r="A1" s="1" t="s">
        <v>44</v>
      </c>
      <c r="C1" s="38" t="s">
        <v>160</v>
      </c>
      <c r="D1" s="9">
        <v>2022</v>
      </c>
      <c r="E1" s="9">
        <v>2023</v>
      </c>
      <c r="F1" s="9">
        <v>2024</v>
      </c>
      <c r="G1" s="10">
        <v>2025</v>
      </c>
      <c r="H1" s="10">
        <v>2026</v>
      </c>
      <c r="I1" s="10">
        <v>2027</v>
      </c>
      <c r="J1" s="10">
        <v>2028</v>
      </c>
      <c r="K1" s="10">
        <v>2029</v>
      </c>
      <c r="L1" s="10">
        <v>2030</v>
      </c>
      <c r="M1" s="1" t="s">
        <v>167</v>
      </c>
    </row>
    <row r="2" spans="1:18" ht="13" x14ac:dyDescent="0.3">
      <c r="A2" s="1" t="s">
        <v>69</v>
      </c>
      <c r="C2" s="10"/>
      <c r="D2" s="10"/>
      <c r="E2" s="10"/>
      <c r="F2" s="10"/>
      <c r="G2" s="10"/>
      <c r="H2" s="10"/>
      <c r="I2" s="10"/>
      <c r="J2" s="10"/>
      <c r="K2" s="10"/>
      <c r="L2" s="10"/>
    </row>
    <row r="3" spans="1:18" x14ac:dyDescent="0.25">
      <c r="A3" s="2" t="s">
        <v>84</v>
      </c>
      <c r="C3" s="3">
        <f>Model!F170</f>
        <v>7230</v>
      </c>
      <c r="D3" s="3">
        <f>Model!G170</f>
        <v>7838</v>
      </c>
      <c r="E3" s="3">
        <f>Model!H170</f>
        <v>7302</v>
      </c>
      <c r="F3" s="3">
        <f>Model!I170</f>
        <v>8056</v>
      </c>
      <c r="G3" s="3">
        <f ca="1">Model!J170</f>
        <v>10353.519026777007</v>
      </c>
      <c r="H3" s="3">
        <f ca="1">Model!K170</f>
        <v>11452.124989034541</v>
      </c>
      <c r="I3" s="3">
        <f ca="1">Model!L170</f>
        <v>12552.765689923312</v>
      </c>
      <c r="J3" s="3">
        <f ca="1">Model!M170</f>
        <v>13578.95282744034</v>
      </c>
      <c r="K3" s="3">
        <f ca="1">Model!N170</f>
        <v>14526.931636747813</v>
      </c>
      <c r="L3" s="3">
        <f ca="1">Model!O170</f>
        <v>14786.210768055364</v>
      </c>
    </row>
    <row r="4" spans="1:18" ht="13.5" thickBot="1" x14ac:dyDescent="0.35">
      <c r="A4" s="34" t="s">
        <v>5</v>
      </c>
      <c r="B4" s="34"/>
      <c r="C4" s="35">
        <f>Model!F173</f>
        <v>-348</v>
      </c>
      <c r="D4" s="35">
        <f>Model!G173</f>
        <v>-442</v>
      </c>
      <c r="E4" s="35">
        <f>Model!H173</f>
        <v>-360</v>
      </c>
      <c r="F4" s="35">
        <f>Model!I173</f>
        <v>-183</v>
      </c>
      <c r="G4" s="35">
        <f>Model!J173</f>
        <v>-603.23558465473161</v>
      </c>
      <c r="H4" s="35">
        <f>Model!K173</f>
        <v>-657.30310297326218</v>
      </c>
      <c r="I4" s="35">
        <f>Model!L173</f>
        <v>-713.6903385394653</v>
      </c>
      <c r="J4" s="35">
        <f>Model!M173</f>
        <v>-767.83052934519355</v>
      </c>
      <c r="K4" s="35">
        <f>Model!N173</f>
        <v>-818.3547138942472</v>
      </c>
      <c r="L4" s="35">
        <f>Model!O173</f>
        <v>-1087.4504439863354</v>
      </c>
      <c r="O4" s="1" t="s">
        <v>45</v>
      </c>
    </row>
    <row r="5" spans="1:18" x14ac:dyDescent="0.25">
      <c r="A5" s="2" t="s">
        <v>46</v>
      </c>
      <c r="C5" s="3">
        <f t="shared" ref="C5:K5" si="0">C3+C4</f>
        <v>6882</v>
      </c>
      <c r="D5" s="3">
        <f t="shared" si="0"/>
        <v>7396</v>
      </c>
      <c r="E5" s="3">
        <f t="shared" si="0"/>
        <v>6942</v>
      </c>
      <c r="F5" s="3">
        <f t="shared" si="0"/>
        <v>7873</v>
      </c>
      <c r="G5" s="3">
        <f t="shared" ca="1" si="0"/>
        <v>9750.283442122276</v>
      </c>
      <c r="H5" s="3">
        <f t="shared" ca="1" si="0"/>
        <v>10794.821886061278</v>
      </c>
      <c r="I5" s="3">
        <f t="shared" ca="1" si="0"/>
        <v>11839.075351383846</v>
      </c>
      <c r="J5" s="3">
        <f t="shared" ca="1" si="0"/>
        <v>12811.122298095146</v>
      </c>
      <c r="K5" s="3">
        <f t="shared" ca="1" si="0"/>
        <v>13708.576922853566</v>
      </c>
      <c r="L5" s="58">
        <f ca="1">L3+L4-Model!O153</f>
        <v>10801.526801064736</v>
      </c>
      <c r="O5" s="13">
        <v>10</v>
      </c>
    </row>
    <row r="6" spans="1:18" ht="13" x14ac:dyDescent="0.3">
      <c r="A6" s="1" t="s">
        <v>47</v>
      </c>
      <c r="B6" s="1"/>
      <c r="C6" s="59"/>
      <c r="D6" s="59">
        <f t="shared" ref="D6:L6" si="1">D5/D14</f>
        <v>15.249484536082473</v>
      </c>
      <c r="E6" s="59">
        <f t="shared" si="1"/>
        <v>14.432432432432432</v>
      </c>
      <c r="F6" s="59">
        <f t="shared" si="1"/>
        <v>16.715498938428876</v>
      </c>
      <c r="G6" s="59">
        <f t="shared" ca="1" si="1"/>
        <v>21.503201507133817</v>
      </c>
      <c r="H6" s="59">
        <f t="shared" ca="1" si="1"/>
        <v>24.778975824895017</v>
      </c>
      <c r="I6" s="59">
        <f t="shared" ca="1" si="1"/>
        <v>28.334029863894347</v>
      </c>
      <c r="J6" s="59">
        <f t="shared" ca="1" si="1"/>
        <v>32.004936066678773</v>
      </c>
      <c r="K6" s="59">
        <f t="shared" ca="1" si="1"/>
        <v>35.775387543642999</v>
      </c>
      <c r="L6" s="59">
        <f t="shared" ca="1" si="1"/>
        <v>29.350378189635293</v>
      </c>
      <c r="O6" s="13">
        <f>O5+1</f>
        <v>11</v>
      </c>
    </row>
    <row r="7" spans="1:18" ht="13" x14ac:dyDescent="0.3">
      <c r="A7" s="2" t="s">
        <v>48</v>
      </c>
      <c r="L7" s="28">
        <v>24</v>
      </c>
      <c r="M7" s="28">
        <f ca="1">L8/Model!O143</f>
        <v>23.871218971819061</v>
      </c>
      <c r="O7" s="13">
        <f t="shared" ref="O7:O40" si="2">O6+1</f>
        <v>12</v>
      </c>
    </row>
    <row r="8" spans="1:18" ht="13" x14ac:dyDescent="0.3">
      <c r="A8" s="2" t="s">
        <v>49</v>
      </c>
      <c r="L8" s="5">
        <f ca="1">L7*L6</f>
        <v>704.40907655124704</v>
      </c>
      <c r="O8" s="13">
        <f t="shared" si="2"/>
        <v>13</v>
      </c>
      <c r="Q8" s="19"/>
    </row>
    <row r="9" spans="1:18" ht="13" x14ac:dyDescent="0.3">
      <c r="A9" s="2" t="s">
        <v>50</v>
      </c>
      <c r="B9" s="29">
        <v>386</v>
      </c>
      <c r="O9" s="13">
        <f t="shared" si="2"/>
        <v>14</v>
      </c>
    </row>
    <row r="10" spans="1:18" x14ac:dyDescent="0.25">
      <c r="A10" s="2" t="s">
        <v>51</v>
      </c>
      <c r="C10" s="3"/>
      <c r="D10" s="3">
        <v>0</v>
      </c>
      <c r="E10" s="3">
        <v>0</v>
      </c>
      <c r="F10" s="3">
        <v>0</v>
      </c>
      <c r="G10" s="3">
        <v>0</v>
      </c>
      <c r="H10" s="3">
        <v>0</v>
      </c>
      <c r="I10" s="3">
        <v>0</v>
      </c>
      <c r="J10" s="3">
        <v>0</v>
      </c>
      <c r="K10" s="3">
        <v>0</v>
      </c>
      <c r="L10" s="3">
        <v>0</v>
      </c>
      <c r="O10" s="13">
        <f t="shared" si="2"/>
        <v>15</v>
      </c>
    </row>
    <row r="11" spans="1:18" x14ac:dyDescent="0.25">
      <c r="A11" s="2" t="s">
        <v>52</v>
      </c>
      <c r="B11" s="13"/>
      <c r="C11" s="26"/>
      <c r="D11" s="26"/>
      <c r="E11" s="26"/>
      <c r="F11" s="26">
        <f>-B9</f>
        <v>-386</v>
      </c>
      <c r="G11" s="26">
        <f t="shared" ref="G11:K11" si="3">G10+G8</f>
        <v>0</v>
      </c>
      <c r="H11" s="26">
        <f t="shared" si="3"/>
        <v>0</v>
      </c>
      <c r="I11" s="26">
        <f t="shared" si="3"/>
        <v>0</v>
      </c>
      <c r="J11" s="26">
        <f t="shared" si="3"/>
        <v>0</v>
      </c>
      <c r="K11" s="26">
        <f t="shared" si="3"/>
        <v>0</v>
      </c>
      <c r="L11" s="26">
        <f ca="1">L10+L8</f>
        <v>704.40907655124704</v>
      </c>
      <c r="O11" s="13">
        <f t="shared" si="2"/>
        <v>16</v>
      </c>
    </row>
    <row r="12" spans="1:18" x14ac:dyDescent="0.25">
      <c r="O12" s="13">
        <f t="shared" si="2"/>
        <v>17</v>
      </c>
    </row>
    <row r="13" spans="1:18" ht="13" x14ac:dyDescent="0.3">
      <c r="A13" s="1" t="s">
        <v>53</v>
      </c>
      <c r="B13" s="30">
        <f ca="1">IRR(F11:L11)</f>
        <v>0.10545127886762184</v>
      </c>
      <c r="O13" s="13">
        <f t="shared" si="2"/>
        <v>18</v>
      </c>
    </row>
    <row r="14" spans="1:18" x14ac:dyDescent="0.25">
      <c r="A14" s="2" t="s">
        <v>54</v>
      </c>
      <c r="B14" s="3"/>
      <c r="C14" s="3">
        <f>Model!F246</f>
        <v>481</v>
      </c>
      <c r="D14" s="3">
        <f>Model!G246</f>
        <v>485</v>
      </c>
      <c r="E14" s="3">
        <f>Model!H246</f>
        <v>481</v>
      </c>
      <c r="F14" s="3">
        <f>Model!I246</f>
        <v>471</v>
      </c>
      <c r="G14" s="3">
        <f ca="1">Model!J246</f>
        <v>453.4340358056711</v>
      </c>
      <c r="H14" s="3">
        <f ca="1">Model!K246</f>
        <v>435.64439314783556</v>
      </c>
      <c r="I14" s="3">
        <f ca="1">Model!L246</f>
        <v>417.83944635670099</v>
      </c>
      <c r="J14" s="3">
        <f ca="1">Model!M246</f>
        <v>400.28582689259491</v>
      </c>
      <c r="K14" s="3">
        <f ca="1">Model!N246</f>
        <v>383.18458202948165</v>
      </c>
      <c r="L14" s="3">
        <f ca="1">Model!O246</f>
        <v>368.02002111438401</v>
      </c>
      <c r="N14" s="32"/>
      <c r="O14" s="13">
        <f t="shared" si="2"/>
        <v>19</v>
      </c>
    </row>
    <row r="15" spans="1:18" ht="13" x14ac:dyDescent="0.3">
      <c r="A15" s="31" t="s">
        <v>808</v>
      </c>
      <c r="O15" s="13">
        <f t="shared" si="2"/>
        <v>20</v>
      </c>
      <c r="Q15" s="27"/>
    </row>
    <row r="16" spans="1:18" x14ac:dyDescent="0.25">
      <c r="C16" s="3"/>
      <c r="D16" s="3"/>
      <c r="E16" s="3"/>
      <c r="F16" s="3"/>
      <c r="G16" s="3"/>
      <c r="H16" s="3"/>
      <c r="I16" s="3"/>
      <c r="J16" s="3"/>
      <c r="K16" s="3"/>
      <c r="L16" s="3"/>
      <c r="O16" s="13">
        <f t="shared" si="2"/>
        <v>21</v>
      </c>
      <c r="Q16" s="19"/>
      <c r="R16" s="37"/>
    </row>
    <row r="17" spans="1:18" x14ac:dyDescent="0.25">
      <c r="C17" s="27"/>
      <c r="D17" s="27"/>
      <c r="E17" s="27"/>
      <c r="F17" s="27"/>
      <c r="G17" s="27"/>
      <c r="H17" s="27"/>
      <c r="I17" s="27"/>
      <c r="J17" s="27"/>
      <c r="K17" s="27"/>
      <c r="L17" s="27"/>
      <c r="O17" s="13">
        <f t="shared" si="2"/>
        <v>22</v>
      </c>
    </row>
    <row r="18" spans="1:18" x14ac:dyDescent="0.25">
      <c r="A18" s="2" t="s">
        <v>55</v>
      </c>
      <c r="C18" s="3"/>
      <c r="D18" s="3"/>
      <c r="E18" s="3"/>
      <c r="F18" s="3">
        <f>B9</f>
        <v>386</v>
      </c>
      <c r="G18" s="3">
        <f>F18*(1.1)^(4/12)</f>
        <v>398.46012456615773</v>
      </c>
      <c r="H18" s="3">
        <f>G18*1.1</f>
        <v>438.30613702277356</v>
      </c>
      <c r="I18" s="3">
        <f>H18*1.1</f>
        <v>482.13675072505094</v>
      </c>
      <c r="J18" s="3">
        <f>I18*1.1</f>
        <v>530.35042579755611</v>
      </c>
      <c r="K18" s="3">
        <f>J18*1.1</f>
        <v>583.38546837731178</v>
      </c>
      <c r="L18" s="3">
        <f>K18*1.1</f>
        <v>641.72401521504298</v>
      </c>
      <c r="O18" s="13">
        <f t="shared" si="2"/>
        <v>23</v>
      </c>
      <c r="Q18" s="37"/>
      <c r="R18" s="37"/>
    </row>
    <row r="19" spans="1:18" x14ac:dyDescent="0.25">
      <c r="O19" s="13">
        <f t="shared" si="2"/>
        <v>24</v>
      </c>
      <c r="R19" s="37"/>
    </row>
    <row r="20" spans="1:18" x14ac:dyDescent="0.25">
      <c r="C20" s="50"/>
      <c r="O20" s="13">
        <f t="shared" si="2"/>
        <v>25</v>
      </c>
      <c r="R20" s="37"/>
    </row>
    <row r="21" spans="1:18" x14ac:dyDescent="0.25">
      <c r="E21" s="19"/>
      <c r="O21" s="13">
        <f t="shared" si="2"/>
        <v>26</v>
      </c>
    </row>
    <row r="22" spans="1:18" x14ac:dyDescent="0.25">
      <c r="C22" s="39"/>
      <c r="O22" s="13">
        <f t="shared" si="2"/>
        <v>27</v>
      </c>
      <c r="Q22" s="3"/>
    </row>
    <row r="23" spans="1:18" x14ac:dyDescent="0.25">
      <c r="O23" s="13">
        <f t="shared" si="2"/>
        <v>28</v>
      </c>
    </row>
    <row r="24" spans="1:18" x14ac:dyDescent="0.25">
      <c r="C24" s="26"/>
      <c r="O24" s="13">
        <f t="shared" si="2"/>
        <v>29</v>
      </c>
    </row>
    <row r="25" spans="1:18" x14ac:dyDescent="0.25">
      <c r="O25" s="13">
        <f t="shared" si="2"/>
        <v>30</v>
      </c>
    </row>
    <row r="26" spans="1:18" x14ac:dyDescent="0.25">
      <c r="O26" s="13">
        <f t="shared" si="2"/>
        <v>31</v>
      </c>
    </row>
    <row r="27" spans="1:18" x14ac:dyDescent="0.25">
      <c r="O27" s="13">
        <f t="shared" si="2"/>
        <v>32</v>
      </c>
    </row>
    <row r="28" spans="1:18" x14ac:dyDescent="0.25">
      <c r="O28" s="13">
        <f t="shared" si="2"/>
        <v>33</v>
      </c>
    </row>
    <row r="29" spans="1:18" x14ac:dyDescent="0.25">
      <c r="O29" s="13">
        <f t="shared" si="2"/>
        <v>34</v>
      </c>
    </row>
    <row r="30" spans="1:18" x14ac:dyDescent="0.25">
      <c r="O30" s="13">
        <f t="shared" si="2"/>
        <v>35</v>
      </c>
    </row>
    <row r="31" spans="1:18" x14ac:dyDescent="0.25">
      <c r="O31" s="13">
        <f t="shared" si="2"/>
        <v>36</v>
      </c>
    </row>
    <row r="32" spans="1:18" x14ac:dyDescent="0.25">
      <c r="O32" s="13">
        <f t="shared" si="2"/>
        <v>37</v>
      </c>
    </row>
    <row r="33" spans="15:15" x14ac:dyDescent="0.25">
      <c r="O33" s="13">
        <f t="shared" si="2"/>
        <v>38</v>
      </c>
    </row>
    <row r="34" spans="15:15" x14ac:dyDescent="0.25">
      <c r="O34" s="13">
        <f t="shared" si="2"/>
        <v>39</v>
      </c>
    </row>
    <row r="35" spans="15:15" x14ac:dyDescent="0.25">
      <c r="O35" s="13">
        <f t="shared" si="2"/>
        <v>40</v>
      </c>
    </row>
    <row r="36" spans="15:15" x14ac:dyDescent="0.25">
      <c r="O36" s="13">
        <f t="shared" si="2"/>
        <v>41</v>
      </c>
    </row>
    <row r="37" spans="15:15" x14ac:dyDescent="0.25">
      <c r="O37" s="13">
        <f t="shared" si="2"/>
        <v>42</v>
      </c>
    </row>
    <row r="38" spans="15:15" x14ac:dyDescent="0.25">
      <c r="O38" s="13">
        <f t="shared" si="2"/>
        <v>43</v>
      </c>
    </row>
    <row r="39" spans="15:15" x14ac:dyDescent="0.25">
      <c r="O39" s="13">
        <f t="shared" si="2"/>
        <v>44</v>
      </c>
    </row>
    <row r="40" spans="15:15" x14ac:dyDescent="0.25">
      <c r="O40" s="13">
        <f t="shared" si="2"/>
        <v>45</v>
      </c>
    </row>
    <row r="41" spans="15:15" x14ac:dyDescent="0.25">
      <c r="O41" s="13"/>
    </row>
    <row r="42" spans="15:15" x14ac:dyDescent="0.25">
      <c r="O42" s="13"/>
    </row>
    <row r="43" spans="15:15" x14ac:dyDescent="0.25">
      <c r="O43" s="13"/>
    </row>
    <row r="44" spans="15:15" x14ac:dyDescent="0.25">
      <c r="O44" s="13"/>
    </row>
    <row r="45" spans="15:15" x14ac:dyDescent="0.25">
      <c r="O45" s="13"/>
    </row>
  </sheetData>
  <dataValidations count="1">
    <dataValidation type="list" allowBlank="1" showInputMessage="1" showErrorMessage="1" sqref="L7" xr:uid="{B9B31DC1-C0D8-4C65-BFA3-41E2507B5E8C}">
      <formula1>$O$5:$O$40</formula1>
    </dataValidation>
  </dataValidations>
  <pageMargins left="0.7" right="0.7" top="0.75" bottom="0.75" header="0.3" footer="0.3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0CB83-D1CC-439F-A0BA-7AEC4BA24D50}">
  <dimension ref="A1:BL1168"/>
  <sheetViews>
    <sheetView showGridLines="0" workbookViewId="0">
      <pane xSplit="1" ySplit="2" topLeftCell="BB149" activePane="bottomRight" state="frozen"/>
      <selection pane="topRight"/>
      <selection pane="bottomLeft"/>
      <selection pane="bottomRight" activeCell="BF180" sqref="BF180"/>
    </sheetView>
  </sheetViews>
  <sheetFormatPr defaultRowHeight="14.5" x14ac:dyDescent="0.35"/>
  <cols>
    <col min="1" max="1" width="50" customWidth="1"/>
  </cols>
  <sheetData>
    <row r="1" spans="1:64" x14ac:dyDescent="0.35">
      <c r="A1" s="62" t="s">
        <v>177</v>
      </c>
      <c r="B1" s="204" t="s">
        <v>801</v>
      </c>
      <c r="C1" s="204" t="s">
        <v>800</v>
      </c>
      <c r="D1" s="63" t="s">
        <v>178</v>
      </c>
      <c r="E1" s="63" t="s">
        <v>179</v>
      </c>
      <c r="F1" s="63" t="s">
        <v>180</v>
      </c>
      <c r="G1" s="64" t="s">
        <v>181</v>
      </c>
      <c r="H1" s="63" t="s">
        <v>182</v>
      </c>
      <c r="I1" s="63" t="s">
        <v>183</v>
      </c>
      <c r="J1" s="63" t="s">
        <v>184</v>
      </c>
      <c r="K1" s="64" t="s">
        <v>185</v>
      </c>
      <c r="L1" s="63" t="s">
        <v>186</v>
      </c>
      <c r="M1" s="63" t="s">
        <v>187</v>
      </c>
      <c r="N1" s="63" t="s">
        <v>188</v>
      </c>
      <c r="O1" s="64" t="s">
        <v>189</v>
      </c>
      <c r="P1" s="63" t="s">
        <v>190</v>
      </c>
      <c r="Q1" s="63" t="s">
        <v>191</v>
      </c>
      <c r="R1" s="63" t="s">
        <v>192</v>
      </c>
      <c r="S1" s="64" t="s">
        <v>193</v>
      </c>
      <c r="T1" s="63" t="s">
        <v>194</v>
      </c>
      <c r="U1" s="63" t="s">
        <v>195</v>
      </c>
      <c r="V1" s="63" t="s">
        <v>196</v>
      </c>
      <c r="W1" s="64" t="s">
        <v>197</v>
      </c>
      <c r="X1" s="63" t="s">
        <v>198</v>
      </c>
      <c r="Y1" s="63" t="s">
        <v>199</v>
      </c>
      <c r="Z1" s="63" t="s">
        <v>200</v>
      </c>
      <c r="AA1" s="64" t="s">
        <v>201</v>
      </c>
      <c r="AB1" s="65" t="s">
        <v>202</v>
      </c>
      <c r="AC1" s="63" t="s">
        <v>203</v>
      </c>
      <c r="AD1" s="63" t="s">
        <v>204</v>
      </c>
      <c r="AE1" s="64" t="s">
        <v>205</v>
      </c>
      <c r="AF1" s="63" t="s">
        <v>206</v>
      </c>
      <c r="AG1" s="63" t="s">
        <v>207</v>
      </c>
      <c r="AH1" s="63" t="s">
        <v>208</v>
      </c>
      <c r="AI1" s="64" t="s">
        <v>209</v>
      </c>
      <c r="AJ1" s="63" t="s">
        <v>210</v>
      </c>
      <c r="AK1" s="63" t="s">
        <v>211</v>
      </c>
      <c r="AL1" s="63" t="s">
        <v>212</v>
      </c>
      <c r="AM1" s="64" t="s">
        <v>213</v>
      </c>
      <c r="AN1" s="63" t="s">
        <v>214</v>
      </c>
      <c r="AO1" s="63" t="s">
        <v>215</v>
      </c>
      <c r="AP1" s="64" t="s">
        <v>216</v>
      </c>
      <c r="AQ1" s="64" t="s">
        <v>790</v>
      </c>
      <c r="AR1" s="64" t="s">
        <v>803</v>
      </c>
      <c r="AS1" s="225" t="s">
        <v>810</v>
      </c>
      <c r="AT1" s="225" t="s">
        <v>811</v>
      </c>
      <c r="AU1" s="225" t="s">
        <v>812</v>
      </c>
      <c r="AV1" s="225" t="s">
        <v>813</v>
      </c>
      <c r="AW1" s="225" t="s">
        <v>814</v>
      </c>
      <c r="AX1" s="225" t="s">
        <v>815</v>
      </c>
      <c r="AY1" s="225" t="s">
        <v>816</v>
      </c>
      <c r="BA1" s="66" t="s">
        <v>217</v>
      </c>
      <c r="BB1" s="66" t="s">
        <v>218</v>
      </c>
      <c r="BC1" s="66" t="s">
        <v>219</v>
      </c>
      <c r="BD1" s="66" t="s">
        <v>220</v>
      </c>
      <c r="BE1" s="66" t="s">
        <v>221</v>
      </c>
      <c r="BF1" s="66" t="s">
        <v>222</v>
      </c>
      <c r="BG1" s="66" t="s">
        <v>223</v>
      </c>
      <c r="BH1" s="66" t="s">
        <v>224</v>
      </c>
      <c r="BI1" s="66" t="s">
        <v>225</v>
      </c>
      <c r="BJ1" s="66" t="s">
        <v>802</v>
      </c>
      <c r="BK1" s="66" t="s">
        <v>804</v>
      </c>
      <c r="BL1" s="66" t="s">
        <v>805</v>
      </c>
    </row>
    <row r="2" spans="1:64" x14ac:dyDescent="0.35">
      <c r="A2" s="62" t="s">
        <v>226</v>
      </c>
      <c r="B2" s="204"/>
      <c r="C2" s="204"/>
      <c r="D2" s="63" t="s">
        <v>178</v>
      </c>
      <c r="E2" s="63" t="s">
        <v>179</v>
      </c>
      <c r="F2" s="63" t="s">
        <v>180</v>
      </c>
      <c r="G2" s="64" t="s">
        <v>181</v>
      </c>
      <c r="H2" s="63" t="s">
        <v>182</v>
      </c>
      <c r="I2" s="63" t="s">
        <v>183</v>
      </c>
      <c r="J2" s="63" t="s">
        <v>184</v>
      </c>
      <c r="K2" s="64" t="s">
        <v>185</v>
      </c>
      <c r="L2" s="63" t="s">
        <v>186</v>
      </c>
      <c r="M2" s="63" t="s">
        <v>187</v>
      </c>
      <c r="N2" s="63" t="s">
        <v>188</v>
      </c>
      <c r="O2" s="64" t="s">
        <v>189</v>
      </c>
      <c r="P2" s="63" t="s">
        <v>190</v>
      </c>
      <c r="Q2" s="63" t="s">
        <v>191</v>
      </c>
      <c r="R2" s="63" t="s">
        <v>192</v>
      </c>
      <c r="S2" s="64" t="s">
        <v>193</v>
      </c>
      <c r="T2" s="63" t="s">
        <v>194</v>
      </c>
      <c r="U2" s="63" t="s">
        <v>195</v>
      </c>
      <c r="V2" s="63" t="s">
        <v>196</v>
      </c>
      <c r="W2" s="64" t="s">
        <v>197</v>
      </c>
      <c r="X2" s="63" t="s">
        <v>198</v>
      </c>
      <c r="Y2" s="63" t="s">
        <v>199</v>
      </c>
      <c r="Z2" s="63" t="s">
        <v>200</v>
      </c>
      <c r="AA2" s="64" t="s">
        <v>201</v>
      </c>
      <c r="AB2" s="63" t="s">
        <v>202</v>
      </c>
      <c r="AC2" s="63" t="s">
        <v>203</v>
      </c>
      <c r="AD2" s="63" t="s">
        <v>204</v>
      </c>
      <c r="AE2" s="64" t="s">
        <v>205</v>
      </c>
      <c r="AF2" s="63" t="s">
        <v>206</v>
      </c>
      <c r="AG2" s="63" t="s">
        <v>207</v>
      </c>
      <c r="AH2" s="63" t="s">
        <v>208</v>
      </c>
      <c r="AI2" s="64" t="s">
        <v>209</v>
      </c>
      <c r="AJ2" s="63" t="s">
        <v>210</v>
      </c>
      <c r="AK2" s="63" t="s">
        <v>211</v>
      </c>
      <c r="AL2" s="63" t="s">
        <v>212</v>
      </c>
      <c r="AM2" s="64" t="s">
        <v>213</v>
      </c>
      <c r="AN2" s="63" t="s">
        <v>214</v>
      </c>
      <c r="AO2" s="63" t="s">
        <v>215</v>
      </c>
      <c r="AP2" s="64" t="s">
        <v>216</v>
      </c>
      <c r="AQ2" s="64" t="s">
        <v>790</v>
      </c>
      <c r="AR2" s="64" t="s">
        <v>803</v>
      </c>
      <c r="AS2" s="225" t="s">
        <v>810</v>
      </c>
      <c r="AT2" s="225" t="s">
        <v>811</v>
      </c>
      <c r="AU2" s="225" t="s">
        <v>812</v>
      </c>
      <c r="AV2" s="225" t="s">
        <v>813</v>
      </c>
      <c r="AW2" s="225" t="s">
        <v>814</v>
      </c>
      <c r="AX2" s="225" t="s">
        <v>815</v>
      </c>
      <c r="AY2" s="225" t="s">
        <v>816</v>
      </c>
      <c r="BA2" s="66" t="s">
        <v>217</v>
      </c>
      <c r="BB2" s="66" t="s">
        <v>218</v>
      </c>
      <c r="BC2" s="66" t="s">
        <v>219</v>
      </c>
      <c r="BD2" s="66" t="s">
        <v>220</v>
      </c>
      <c r="BE2" s="66" t="s">
        <v>221</v>
      </c>
      <c r="BF2" s="66" t="s">
        <v>222</v>
      </c>
      <c r="BG2" s="66" t="s">
        <v>223</v>
      </c>
      <c r="BH2" s="66" t="s">
        <v>224</v>
      </c>
      <c r="BI2" s="66" t="s">
        <v>225</v>
      </c>
      <c r="BJ2" s="66" t="s">
        <v>802</v>
      </c>
      <c r="BK2" s="66" t="s">
        <v>804</v>
      </c>
      <c r="BL2" s="66" t="s">
        <v>805</v>
      </c>
    </row>
    <row r="3" spans="1:64" x14ac:dyDescent="0.35">
      <c r="A3" s="62" t="s">
        <v>227</v>
      </c>
      <c r="B3" s="204"/>
      <c r="C3" s="204"/>
      <c r="D3" s="67">
        <v>41334</v>
      </c>
      <c r="E3" s="67">
        <v>41425</v>
      </c>
      <c r="F3" s="67">
        <v>41516</v>
      </c>
      <c r="G3" s="68">
        <v>41607</v>
      </c>
      <c r="H3" s="67">
        <v>41698</v>
      </c>
      <c r="I3" s="67">
        <v>41789</v>
      </c>
      <c r="J3" s="67">
        <v>41880</v>
      </c>
      <c r="K3" s="68">
        <v>41971</v>
      </c>
      <c r="L3" s="67">
        <v>42062</v>
      </c>
      <c r="M3" s="67">
        <v>42153</v>
      </c>
      <c r="N3" s="67">
        <v>42244</v>
      </c>
      <c r="O3" s="68">
        <v>42335</v>
      </c>
      <c r="P3" s="67">
        <v>42433</v>
      </c>
      <c r="Q3" s="67">
        <v>42524</v>
      </c>
      <c r="R3" s="67">
        <v>42615</v>
      </c>
      <c r="S3" s="68">
        <v>42706</v>
      </c>
      <c r="T3" s="67">
        <v>42797</v>
      </c>
      <c r="U3" s="67">
        <v>42888</v>
      </c>
      <c r="V3" s="67">
        <v>42979</v>
      </c>
      <c r="W3" s="68">
        <v>43070</v>
      </c>
      <c r="X3" s="67">
        <v>43161</v>
      </c>
      <c r="Y3" s="67">
        <v>43252</v>
      </c>
      <c r="Z3" s="67">
        <v>43343</v>
      </c>
      <c r="AA3" s="68">
        <v>43434</v>
      </c>
      <c r="AB3" s="67">
        <v>43525</v>
      </c>
      <c r="AC3" s="67">
        <v>43616</v>
      </c>
      <c r="AD3" s="67">
        <v>43707</v>
      </c>
      <c r="AE3" s="68">
        <v>43798</v>
      </c>
      <c r="AF3" s="67">
        <v>43889</v>
      </c>
      <c r="AG3" s="67">
        <v>43980</v>
      </c>
      <c r="AH3" s="67">
        <v>44071</v>
      </c>
      <c r="AI3" s="68">
        <v>44162</v>
      </c>
      <c r="AJ3" s="67">
        <v>44260</v>
      </c>
      <c r="AK3" s="67">
        <v>44351</v>
      </c>
      <c r="AL3" s="67">
        <v>44442</v>
      </c>
      <c r="AM3" s="68">
        <v>44533</v>
      </c>
      <c r="AN3" s="67">
        <v>44624</v>
      </c>
      <c r="AO3" s="67">
        <v>44715</v>
      </c>
      <c r="AP3" s="68">
        <v>44806</v>
      </c>
      <c r="AQ3" s="68"/>
      <c r="AR3" s="68"/>
      <c r="AS3" s="226"/>
      <c r="AT3" s="226"/>
      <c r="AU3" s="226"/>
      <c r="AV3" s="226"/>
      <c r="AW3" s="226"/>
      <c r="AX3" s="226"/>
      <c r="AY3" s="226"/>
      <c r="BA3" s="69"/>
      <c r="BB3" s="69"/>
      <c r="BC3" s="69"/>
      <c r="BD3" s="69"/>
      <c r="BE3" s="69"/>
      <c r="BF3" s="69"/>
      <c r="BG3" s="69"/>
      <c r="BH3" s="69"/>
      <c r="BI3" s="69"/>
      <c r="BJ3" s="69"/>
      <c r="BK3" s="69"/>
      <c r="BL3" s="69"/>
    </row>
    <row r="4" spans="1:64" x14ac:dyDescent="0.35">
      <c r="A4" s="70" t="s">
        <v>228</v>
      </c>
      <c r="B4" s="196"/>
      <c r="C4" s="196"/>
      <c r="D4" s="71"/>
      <c r="E4" s="71"/>
      <c r="F4" s="71"/>
      <c r="G4" s="72"/>
      <c r="H4" s="71"/>
      <c r="I4" s="71"/>
      <c r="J4" s="71"/>
      <c r="K4" s="72"/>
      <c r="L4" s="71"/>
      <c r="M4" s="71"/>
      <c r="N4" s="71"/>
      <c r="O4" s="72"/>
      <c r="P4" s="71"/>
      <c r="Q4" s="71"/>
      <c r="R4" s="71"/>
      <c r="S4" s="72"/>
      <c r="T4" s="71"/>
      <c r="U4" s="71"/>
      <c r="V4" s="71"/>
      <c r="W4" s="72"/>
      <c r="X4" s="71"/>
      <c r="Y4" s="71"/>
      <c r="Z4" s="71"/>
      <c r="AA4" s="72"/>
      <c r="AB4" s="71"/>
      <c r="AC4" s="71"/>
      <c r="AD4" s="71"/>
      <c r="AE4" s="72"/>
      <c r="AF4" s="71"/>
      <c r="AG4" s="71"/>
      <c r="AH4" s="71"/>
      <c r="AI4" s="72"/>
      <c r="AJ4" s="71"/>
      <c r="AK4" s="71"/>
      <c r="AL4" s="71"/>
      <c r="AM4" s="72"/>
      <c r="AN4" s="71"/>
      <c r="AO4" s="71"/>
      <c r="AP4" s="72"/>
      <c r="AQ4" s="72"/>
      <c r="AR4" s="72"/>
      <c r="AS4" s="227"/>
      <c r="AT4" s="227"/>
      <c r="AU4" s="227"/>
      <c r="AV4" s="227"/>
      <c r="AW4" s="227"/>
      <c r="AX4" s="227"/>
      <c r="AY4" s="227"/>
      <c r="BA4" s="73"/>
      <c r="BB4" s="73"/>
      <c r="BC4" s="73"/>
      <c r="BD4" s="73"/>
      <c r="BE4" s="73"/>
      <c r="BF4" s="73"/>
      <c r="BG4" s="73"/>
      <c r="BH4" s="73"/>
      <c r="BI4" s="73"/>
      <c r="BJ4" s="73"/>
      <c r="BK4" s="73"/>
      <c r="BL4" s="73"/>
    </row>
    <row r="5" spans="1:64" x14ac:dyDescent="0.35">
      <c r="A5" s="74" t="s">
        <v>229</v>
      </c>
      <c r="B5" s="184"/>
      <c r="C5" s="184"/>
      <c r="D5" s="75" t="s">
        <v>230</v>
      </c>
      <c r="E5" s="75" t="s">
        <v>230</v>
      </c>
      <c r="F5" s="75" t="s">
        <v>230</v>
      </c>
      <c r="G5" s="76" t="s">
        <v>231</v>
      </c>
      <c r="H5" s="75" t="s">
        <v>230</v>
      </c>
      <c r="I5" s="75" t="s">
        <v>230</v>
      </c>
      <c r="J5" s="75" t="s">
        <v>230</v>
      </c>
      <c r="K5" s="76" t="s">
        <v>231</v>
      </c>
      <c r="L5" s="75" t="s">
        <v>230</v>
      </c>
      <c r="M5" s="75" t="s">
        <v>230</v>
      </c>
      <c r="N5" s="75" t="s">
        <v>230</v>
      </c>
      <c r="O5" s="76" t="s">
        <v>231</v>
      </c>
      <c r="P5" s="75" t="s">
        <v>230</v>
      </c>
      <c r="Q5" s="75" t="s">
        <v>230</v>
      </c>
      <c r="R5" s="75" t="s">
        <v>230</v>
      </c>
      <c r="S5" s="76" t="s">
        <v>231</v>
      </c>
      <c r="T5" s="75" t="s">
        <v>230</v>
      </c>
      <c r="U5" s="75" t="s">
        <v>230</v>
      </c>
      <c r="V5" s="75" t="s">
        <v>230</v>
      </c>
      <c r="W5" s="76" t="s">
        <v>231</v>
      </c>
      <c r="X5" s="75" t="s">
        <v>230</v>
      </c>
      <c r="Y5" s="75" t="s">
        <v>230</v>
      </c>
      <c r="Z5" s="75" t="s">
        <v>230</v>
      </c>
      <c r="AA5" s="76" t="s">
        <v>231</v>
      </c>
      <c r="AB5" s="75" t="s">
        <v>230</v>
      </c>
      <c r="AC5" s="75" t="s">
        <v>230</v>
      </c>
      <c r="AD5" s="75" t="s">
        <v>230</v>
      </c>
      <c r="AE5" s="76" t="s">
        <v>231</v>
      </c>
      <c r="AF5" s="75" t="s">
        <v>230</v>
      </c>
      <c r="AG5" s="75" t="s">
        <v>230</v>
      </c>
      <c r="AH5" s="75" t="s">
        <v>230</v>
      </c>
      <c r="AI5" s="76" t="s">
        <v>231</v>
      </c>
      <c r="AJ5" s="75" t="s">
        <v>230</v>
      </c>
      <c r="AK5" s="75" t="s">
        <v>230</v>
      </c>
      <c r="AL5" s="75" t="s">
        <v>230</v>
      </c>
      <c r="AM5" s="76" t="s">
        <v>231</v>
      </c>
      <c r="AN5" s="75" t="s">
        <v>230</v>
      </c>
      <c r="AO5" s="75" t="s">
        <v>230</v>
      </c>
      <c r="AP5" s="76" t="s">
        <v>230</v>
      </c>
      <c r="AQ5" s="76"/>
      <c r="AR5" s="76"/>
      <c r="AS5" s="228"/>
      <c r="AT5" s="228"/>
      <c r="AU5" s="228"/>
      <c r="AV5" s="228"/>
      <c r="AW5" s="228"/>
      <c r="AX5" s="228"/>
      <c r="AY5" s="228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</row>
    <row r="6" spans="1:64" x14ac:dyDescent="0.35">
      <c r="A6" s="74" t="s">
        <v>232</v>
      </c>
      <c r="B6" s="184"/>
      <c r="C6" s="184"/>
      <c r="D6" s="75" t="s">
        <v>233</v>
      </c>
      <c r="E6" s="75" t="s">
        <v>233</v>
      </c>
      <c r="F6" s="75" t="s">
        <v>233</v>
      </c>
      <c r="G6" s="76" t="s">
        <v>233</v>
      </c>
      <c r="H6" s="75" t="s">
        <v>233</v>
      </c>
      <c r="I6" s="75" t="s">
        <v>233</v>
      </c>
      <c r="J6" s="75" t="s">
        <v>233</v>
      </c>
      <c r="K6" s="76" t="s">
        <v>233</v>
      </c>
      <c r="L6" s="75" t="s">
        <v>233</v>
      </c>
      <c r="M6" s="75" t="s">
        <v>233</v>
      </c>
      <c r="N6" s="75" t="s">
        <v>233</v>
      </c>
      <c r="O6" s="76" t="s">
        <v>233</v>
      </c>
      <c r="P6" s="75" t="s">
        <v>233</v>
      </c>
      <c r="Q6" s="75" t="s">
        <v>233</v>
      </c>
      <c r="R6" s="75" t="s">
        <v>233</v>
      </c>
      <c r="S6" s="76" t="s">
        <v>234</v>
      </c>
      <c r="T6" s="75" t="s">
        <v>233</v>
      </c>
      <c r="U6" s="75" t="s">
        <v>233</v>
      </c>
      <c r="V6" s="75" t="s">
        <v>233</v>
      </c>
      <c r="W6" s="76" t="s">
        <v>233</v>
      </c>
      <c r="X6" s="75" t="s">
        <v>233</v>
      </c>
      <c r="Y6" s="75" t="s">
        <v>233</v>
      </c>
      <c r="Z6" s="75" t="s">
        <v>233</v>
      </c>
      <c r="AA6" s="76" t="s">
        <v>233</v>
      </c>
      <c r="AB6" s="75" t="s">
        <v>233</v>
      </c>
      <c r="AC6" s="75" t="s">
        <v>233</v>
      </c>
      <c r="AD6" s="75" t="s">
        <v>233</v>
      </c>
      <c r="AE6" s="76" t="s">
        <v>233</v>
      </c>
      <c r="AF6" s="75" t="s">
        <v>233</v>
      </c>
      <c r="AG6" s="75" t="s">
        <v>233</v>
      </c>
      <c r="AH6" s="75" t="s">
        <v>233</v>
      </c>
      <c r="AI6" s="76" t="s">
        <v>233</v>
      </c>
      <c r="AJ6" s="75" t="s">
        <v>233</v>
      </c>
      <c r="AK6" s="75" t="s">
        <v>233</v>
      </c>
      <c r="AL6" s="75" t="s">
        <v>233</v>
      </c>
      <c r="AM6" s="76" t="s">
        <v>233</v>
      </c>
      <c r="AN6" s="75" t="s">
        <v>233</v>
      </c>
      <c r="AO6" s="75" t="s">
        <v>233</v>
      </c>
      <c r="AP6" s="76" t="s">
        <v>233</v>
      </c>
      <c r="AQ6" s="76"/>
      <c r="AR6" s="76"/>
      <c r="AS6" s="228"/>
      <c r="AT6" s="228"/>
      <c r="AU6" s="228"/>
      <c r="AV6" s="228"/>
      <c r="AW6" s="228"/>
      <c r="AX6" s="228"/>
      <c r="AY6" s="228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</row>
    <row r="7" spans="1:64" x14ac:dyDescent="0.35">
      <c r="A7" s="74" t="s">
        <v>232</v>
      </c>
      <c r="B7" s="184"/>
      <c r="C7" s="184"/>
      <c r="D7" s="78"/>
      <c r="E7" s="78"/>
      <c r="F7" s="78"/>
      <c r="G7" s="79"/>
      <c r="H7" s="78"/>
      <c r="I7" s="78"/>
      <c r="J7" s="78"/>
      <c r="K7" s="79"/>
      <c r="L7" s="78"/>
      <c r="M7" s="78"/>
      <c r="N7" s="78"/>
      <c r="O7" s="79"/>
      <c r="P7" s="78"/>
      <c r="Q7" s="78"/>
      <c r="R7" s="78"/>
      <c r="S7" s="76" t="s">
        <v>233</v>
      </c>
      <c r="T7" s="78"/>
      <c r="U7" s="78"/>
      <c r="V7" s="78"/>
      <c r="W7" s="79"/>
      <c r="X7" s="78"/>
      <c r="Y7" s="78"/>
      <c r="Z7" s="78"/>
      <c r="AA7" s="79"/>
      <c r="AB7" s="78"/>
      <c r="AC7" s="78"/>
      <c r="AD7" s="78"/>
      <c r="AE7" s="79"/>
      <c r="AF7" s="78"/>
      <c r="AG7" s="78"/>
      <c r="AH7" s="78"/>
      <c r="AI7" s="79"/>
      <c r="AJ7" s="78"/>
      <c r="AK7" s="78"/>
      <c r="AL7" s="78"/>
      <c r="AM7" s="79"/>
      <c r="AN7" s="78"/>
      <c r="AO7" s="78"/>
      <c r="AP7" s="79"/>
      <c r="AQ7" s="79"/>
      <c r="AR7" s="79"/>
      <c r="AS7" s="229"/>
      <c r="AT7" s="229"/>
      <c r="AU7" s="229"/>
      <c r="AV7" s="229"/>
      <c r="AW7" s="229"/>
      <c r="AX7" s="229"/>
      <c r="AY7" s="229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</row>
    <row r="8" spans="1:64" x14ac:dyDescent="0.35">
      <c r="A8" s="74" t="s">
        <v>235</v>
      </c>
      <c r="B8" s="184"/>
      <c r="C8" s="184"/>
      <c r="D8" s="78"/>
      <c r="E8" s="78"/>
      <c r="F8" s="78"/>
      <c r="G8" s="79"/>
      <c r="H8" s="78"/>
      <c r="I8" s="78"/>
      <c r="J8" s="78"/>
      <c r="K8" s="79"/>
      <c r="L8" s="78"/>
      <c r="M8" s="75" t="s">
        <v>236</v>
      </c>
      <c r="N8" s="75" t="s">
        <v>236</v>
      </c>
      <c r="O8" s="76" t="s">
        <v>236</v>
      </c>
      <c r="P8" s="75" t="s">
        <v>236</v>
      </c>
      <c r="Q8" s="75" t="s">
        <v>236</v>
      </c>
      <c r="R8" s="75" t="s">
        <v>236</v>
      </c>
      <c r="S8" s="76" t="s">
        <v>236</v>
      </c>
      <c r="T8" s="75" t="s">
        <v>236</v>
      </c>
      <c r="U8" s="75" t="s">
        <v>236</v>
      </c>
      <c r="V8" s="75" t="s">
        <v>236</v>
      </c>
      <c r="W8" s="76" t="s">
        <v>236</v>
      </c>
      <c r="X8" s="75" t="s">
        <v>236</v>
      </c>
      <c r="Y8" s="75" t="s">
        <v>236</v>
      </c>
      <c r="Z8" s="75" t="s">
        <v>236</v>
      </c>
      <c r="AA8" s="76" t="s">
        <v>236</v>
      </c>
      <c r="AB8" s="75" t="s">
        <v>236</v>
      </c>
      <c r="AC8" s="75" t="s">
        <v>236</v>
      </c>
      <c r="AD8" s="75" t="s">
        <v>236</v>
      </c>
      <c r="AE8" s="76" t="s">
        <v>236</v>
      </c>
      <c r="AF8" s="75" t="s">
        <v>236</v>
      </c>
      <c r="AG8" s="78"/>
      <c r="AH8" s="78"/>
      <c r="AI8" s="79"/>
      <c r="AJ8" s="78"/>
      <c r="AK8" s="78"/>
      <c r="AL8" s="78"/>
      <c r="AM8" s="79"/>
      <c r="AN8" s="78"/>
      <c r="AO8" s="78"/>
      <c r="AP8" s="79"/>
      <c r="AQ8" s="79"/>
      <c r="AR8" s="79"/>
      <c r="AS8" s="229"/>
      <c r="AT8" s="229"/>
      <c r="AU8" s="229"/>
      <c r="AV8" s="229"/>
      <c r="AW8" s="229"/>
      <c r="AX8" s="229"/>
      <c r="AY8" s="229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</row>
    <row r="9" spans="1:64" x14ac:dyDescent="0.35">
      <c r="A9" s="74" t="s">
        <v>235</v>
      </c>
      <c r="B9" s="184"/>
      <c r="C9" s="184"/>
      <c r="D9" s="78"/>
      <c r="E9" s="78"/>
      <c r="F9" s="78"/>
      <c r="G9" s="79"/>
      <c r="H9" s="78"/>
      <c r="I9" s="78"/>
      <c r="J9" s="78"/>
      <c r="K9" s="79"/>
      <c r="L9" s="78"/>
      <c r="M9" s="75" t="s">
        <v>237</v>
      </c>
      <c r="N9" s="78"/>
      <c r="O9" s="76" t="s">
        <v>238</v>
      </c>
      <c r="P9" s="78"/>
      <c r="Q9" s="78"/>
      <c r="R9" s="78"/>
      <c r="S9" s="76" t="s">
        <v>238</v>
      </c>
      <c r="T9" s="75" t="s">
        <v>239</v>
      </c>
      <c r="U9" s="78"/>
      <c r="V9" s="78"/>
      <c r="W9" s="76" t="s">
        <v>238</v>
      </c>
      <c r="X9" s="75" t="s">
        <v>240</v>
      </c>
      <c r="Y9" s="75" t="s">
        <v>241</v>
      </c>
      <c r="Z9" s="75" t="s">
        <v>242</v>
      </c>
      <c r="AA9" s="76" t="s">
        <v>238</v>
      </c>
      <c r="AB9" s="75" t="s">
        <v>243</v>
      </c>
      <c r="AC9" s="75" t="s">
        <v>244</v>
      </c>
      <c r="AD9" s="78"/>
      <c r="AE9" s="76" t="s">
        <v>245</v>
      </c>
      <c r="AF9" s="75" t="s">
        <v>246</v>
      </c>
      <c r="AG9" s="75" t="s">
        <v>247</v>
      </c>
      <c r="AH9" s="78"/>
      <c r="AI9" s="79"/>
      <c r="AJ9" s="78"/>
      <c r="AK9" s="78"/>
      <c r="AL9" s="78"/>
      <c r="AM9" s="79"/>
      <c r="AN9" s="78"/>
      <c r="AO9" s="78"/>
      <c r="AP9" s="79"/>
      <c r="AQ9" s="79"/>
      <c r="AR9" s="79"/>
      <c r="AS9" s="229"/>
      <c r="AT9" s="229"/>
      <c r="AU9" s="229"/>
      <c r="AV9" s="229"/>
      <c r="AW9" s="229"/>
      <c r="AX9" s="229"/>
      <c r="AY9" s="229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</row>
    <row r="10" spans="1:64" x14ac:dyDescent="0.35">
      <c r="A10" s="74" t="s">
        <v>235</v>
      </c>
      <c r="B10" s="184"/>
      <c r="C10" s="184"/>
      <c r="D10" s="78"/>
      <c r="E10" s="78"/>
      <c r="F10" s="78"/>
      <c r="G10" s="79"/>
      <c r="H10" s="78"/>
      <c r="I10" s="78"/>
      <c r="J10" s="78"/>
      <c r="K10" s="79"/>
      <c r="L10" s="78"/>
      <c r="M10" s="75" t="s">
        <v>248</v>
      </c>
      <c r="N10" s="78"/>
      <c r="O10" s="76" t="s">
        <v>249</v>
      </c>
      <c r="P10" s="78"/>
      <c r="Q10" s="78"/>
      <c r="R10" s="78"/>
      <c r="S10" s="76" t="s">
        <v>250</v>
      </c>
      <c r="T10" s="75" t="s">
        <v>240</v>
      </c>
      <c r="U10" s="78"/>
      <c r="V10" s="78"/>
      <c r="W10" s="76" t="s">
        <v>251</v>
      </c>
      <c r="X10" s="75" t="s">
        <v>252</v>
      </c>
      <c r="Y10" s="75" t="s">
        <v>253</v>
      </c>
      <c r="Z10" s="75" t="s">
        <v>254</v>
      </c>
      <c r="AA10" s="76" t="s">
        <v>255</v>
      </c>
      <c r="AB10" s="75" t="s">
        <v>246</v>
      </c>
      <c r="AC10" s="78"/>
      <c r="AD10" s="78"/>
      <c r="AE10" s="79"/>
      <c r="AF10" s="78"/>
      <c r="AG10" s="78"/>
      <c r="AH10" s="78"/>
      <c r="AI10" s="79"/>
      <c r="AJ10" s="78"/>
      <c r="AK10" s="78"/>
      <c r="AL10" s="78"/>
      <c r="AM10" s="79"/>
      <c r="AN10" s="78"/>
      <c r="AO10" s="78"/>
      <c r="AP10" s="79"/>
      <c r="AQ10" s="79"/>
      <c r="AR10" s="79"/>
      <c r="AS10" s="229"/>
      <c r="AT10" s="229"/>
      <c r="AU10" s="229"/>
      <c r="AV10" s="229"/>
      <c r="AW10" s="229"/>
      <c r="AX10" s="229"/>
      <c r="AY10" s="229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</row>
    <row r="11" spans="1:64" x14ac:dyDescent="0.35">
      <c r="A11" s="74" t="s">
        <v>235</v>
      </c>
      <c r="B11" s="184"/>
      <c r="C11" s="184"/>
      <c r="D11" s="78"/>
      <c r="E11" s="78"/>
      <c r="F11" s="78"/>
      <c r="G11" s="79"/>
      <c r="H11" s="78"/>
      <c r="I11" s="78"/>
      <c r="J11" s="78"/>
      <c r="K11" s="79"/>
      <c r="L11" s="78"/>
      <c r="M11" s="78"/>
      <c r="N11" s="78"/>
      <c r="O11" s="76" t="s">
        <v>256</v>
      </c>
      <c r="P11" s="78"/>
      <c r="Q11" s="78"/>
      <c r="R11" s="78"/>
      <c r="S11" s="79"/>
      <c r="T11" s="75" t="s">
        <v>257</v>
      </c>
      <c r="U11" s="78"/>
      <c r="V11" s="78"/>
      <c r="W11" s="76" t="s">
        <v>258</v>
      </c>
      <c r="X11" s="78"/>
      <c r="Y11" s="75" t="s">
        <v>259</v>
      </c>
      <c r="Z11" s="78"/>
      <c r="AA11" s="79"/>
      <c r="AB11" s="78"/>
      <c r="AC11" s="78"/>
      <c r="AD11" s="78"/>
      <c r="AE11" s="79"/>
      <c r="AF11" s="78"/>
      <c r="AG11" s="78"/>
      <c r="AH11" s="78"/>
      <c r="AI11" s="79"/>
      <c r="AJ11" s="78"/>
      <c r="AK11" s="78"/>
      <c r="AL11" s="78"/>
      <c r="AM11" s="79"/>
      <c r="AN11" s="78"/>
      <c r="AO11" s="78"/>
      <c r="AP11" s="79"/>
      <c r="AQ11" s="79"/>
      <c r="AR11" s="79"/>
      <c r="AS11" s="229"/>
      <c r="AT11" s="229"/>
      <c r="AU11" s="229"/>
      <c r="AV11" s="229"/>
      <c r="AW11" s="229"/>
      <c r="AX11" s="229"/>
      <c r="AY11" s="229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</row>
    <row r="12" spans="1:64" x14ac:dyDescent="0.35">
      <c r="A12" s="74" t="s">
        <v>235</v>
      </c>
      <c r="B12" s="184"/>
      <c r="C12" s="184"/>
      <c r="D12" s="78"/>
      <c r="E12" s="78"/>
      <c r="F12" s="78"/>
      <c r="G12" s="79"/>
      <c r="H12" s="78"/>
      <c r="I12" s="78"/>
      <c r="J12" s="78"/>
      <c r="K12" s="79"/>
      <c r="L12" s="78"/>
      <c r="M12" s="78"/>
      <c r="N12" s="78"/>
      <c r="O12" s="76" t="s">
        <v>260</v>
      </c>
      <c r="P12" s="78"/>
      <c r="Q12" s="78"/>
      <c r="R12" s="78"/>
      <c r="S12" s="79"/>
      <c r="T12" s="75" t="s">
        <v>261</v>
      </c>
      <c r="U12" s="78"/>
      <c r="V12" s="78"/>
      <c r="W12" s="79"/>
      <c r="X12" s="78"/>
      <c r="Y12" s="78"/>
      <c r="Z12" s="78"/>
      <c r="AA12" s="79"/>
      <c r="AB12" s="78"/>
      <c r="AC12" s="78"/>
      <c r="AD12" s="78"/>
      <c r="AE12" s="79"/>
      <c r="AF12" s="78"/>
      <c r="AG12" s="78"/>
      <c r="AH12" s="78"/>
      <c r="AI12" s="79"/>
      <c r="AJ12" s="78"/>
      <c r="AK12" s="78"/>
      <c r="AL12" s="78"/>
      <c r="AM12" s="79"/>
      <c r="AN12" s="78"/>
      <c r="AO12" s="78"/>
      <c r="AP12" s="79"/>
      <c r="AQ12" s="79"/>
      <c r="AR12" s="79"/>
      <c r="AS12" s="229"/>
      <c r="AT12" s="229"/>
      <c r="AU12" s="229"/>
      <c r="AV12" s="229"/>
      <c r="AW12" s="229"/>
      <c r="AX12" s="229"/>
      <c r="AY12" s="229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</row>
    <row r="13" spans="1:64" x14ac:dyDescent="0.35">
      <c r="A13" s="74" t="s">
        <v>262</v>
      </c>
      <c r="B13" s="184"/>
      <c r="C13" s="184"/>
      <c r="D13" s="78"/>
      <c r="E13" s="78"/>
      <c r="F13" s="78"/>
      <c r="G13" s="79"/>
      <c r="H13" s="78"/>
      <c r="I13" s="78"/>
      <c r="J13" s="78"/>
      <c r="K13" s="79"/>
      <c r="L13" s="78"/>
      <c r="M13" s="75" t="s">
        <v>263</v>
      </c>
      <c r="N13" s="75" t="s">
        <v>263</v>
      </c>
      <c r="O13" s="76" t="s">
        <v>263</v>
      </c>
      <c r="P13" s="75" t="s">
        <v>263</v>
      </c>
      <c r="Q13" s="75" t="s">
        <v>263</v>
      </c>
      <c r="R13" s="75" t="s">
        <v>263</v>
      </c>
      <c r="S13" s="76" t="s">
        <v>263</v>
      </c>
      <c r="T13" s="75" t="s">
        <v>263</v>
      </c>
      <c r="U13" s="75" t="s">
        <v>263</v>
      </c>
      <c r="V13" s="78"/>
      <c r="W13" s="79"/>
      <c r="X13" s="78"/>
      <c r="Y13" s="78"/>
      <c r="Z13" s="78"/>
      <c r="AA13" s="79"/>
      <c r="AB13" s="75" t="s">
        <v>263</v>
      </c>
      <c r="AC13" s="75" t="s">
        <v>263</v>
      </c>
      <c r="AD13" s="75" t="s">
        <v>263</v>
      </c>
      <c r="AE13" s="76" t="s">
        <v>263</v>
      </c>
      <c r="AF13" s="75" t="s">
        <v>263</v>
      </c>
      <c r="AG13" s="78"/>
      <c r="AH13" s="78"/>
      <c r="AI13" s="79"/>
      <c r="AJ13" s="78"/>
      <c r="AK13" s="78"/>
      <c r="AL13" s="78"/>
      <c r="AM13" s="79"/>
      <c r="AN13" s="78"/>
      <c r="AO13" s="78"/>
      <c r="AP13" s="79"/>
      <c r="AQ13" s="79"/>
      <c r="AR13" s="79"/>
      <c r="AS13" s="229"/>
      <c r="AT13" s="229"/>
      <c r="AU13" s="229"/>
      <c r="AV13" s="229"/>
      <c r="AW13" s="229"/>
      <c r="AX13" s="229"/>
      <c r="AY13" s="229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</row>
    <row r="14" spans="1:64" x14ac:dyDescent="0.35">
      <c r="A14" s="74" t="s">
        <v>264</v>
      </c>
      <c r="B14" s="184"/>
      <c r="C14" s="184"/>
      <c r="D14" s="78"/>
      <c r="E14" s="78"/>
      <c r="F14" s="78"/>
      <c r="G14" s="79"/>
      <c r="H14" s="78"/>
      <c r="I14" s="78"/>
      <c r="J14" s="78"/>
      <c r="K14" s="79"/>
      <c r="L14" s="78"/>
      <c r="M14" s="78"/>
      <c r="N14" s="78"/>
      <c r="O14" s="79"/>
      <c r="P14" s="78"/>
      <c r="Q14" s="78"/>
      <c r="R14" s="78"/>
      <c r="S14" s="79"/>
      <c r="T14" s="75" t="s">
        <v>261</v>
      </c>
      <c r="U14" s="78"/>
      <c r="V14" s="78"/>
      <c r="W14" s="79"/>
      <c r="X14" s="78"/>
      <c r="Y14" s="75" t="s">
        <v>241</v>
      </c>
      <c r="Z14" s="75" t="s">
        <v>242</v>
      </c>
      <c r="AA14" s="79"/>
      <c r="AB14" s="78"/>
      <c r="AC14" s="78"/>
      <c r="AD14" s="78"/>
      <c r="AE14" s="79"/>
      <c r="AF14" s="78"/>
      <c r="AG14" s="78"/>
      <c r="AH14" s="78"/>
      <c r="AI14" s="79"/>
      <c r="AJ14" s="78"/>
      <c r="AK14" s="78"/>
      <c r="AL14" s="78"/>
      <c r="AM14" s="79"/>
      <c r="AN14" s="78"/>
      <c r="AO14" s="78"/>
      <c r="AP14" s="79"/>
      <c r="AQ14" s="79"/>
      <c r="AR14" s="79"/>
      <c r="AS14" s="229"/>
      <c r="AT14" s="229"/>
      <c r="AU14" s="229"/>
      <c r="AV14" s="229"/>
      <c r="AW14" s="229"/>
      <c r="AX14" s="229"/>
      <c r="AY14" s="229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</row>
    <row r="15" spans="1:64" x14ac:dyDescent="0.35">
      <c r="A15" s="80"/>
      <c r="B15" s="184"/>
      <c r="C15" s="184"/>
      <c r="D15" s="81"/>
      <c r="E15" s="81"/>
      <c r="F15" s="81"/>
      <c r="G15" s="82"/>
      <c r="H15" s="81"/>
      <c r="I15" s="81"/>
      <c r="J15" s="81"/>
      <c r="K15" s="82"/>
      <c r="L15" s="81"/>
      <c r="M15" s="81"/>
      <c r="N15" s="81"/>
      <c r="O15" s="82"/>
      <c r="P15" s="81"/>
      <c r="Q15" s="81"/>
      <c r="R15" s="81"/>
      <c r="S15" s="82"/>
      <c r="T15" s="81"/>
      <c r="U15" s="81"/>
      <c r="V15" s="81"/>
      <c r="W15" s="82"/>
      <c r="X15" s="81"/>
      <c r="Y15" s="81"/>
      <c r="Z15" s="81"/>
      <c r="AA15" s="82"/>
      <c r="AB15" s="81"/>
      <c r="AC15" s="81"/>
      <c r="AD15" s="81"/>
      <c r="AE15" s="82"/>
      <c r="AF15" s="81"/>
      <c r="AG15" s="81"/>
      <c r="AH15" s="81"/>
      <c r="AI15" s="82"/>
      <c r="AJ15" s="81"/>
      <c r="AK15" s="81"/>
      <c r="AL15" s="81"/>
      <c r="AM15" s="82"/>
      <c r="AN15" s="81"/>
      <c r="AO15" s="81"/>
      <c r="AP15" s="82"/>
      <c r="AQ15" s="82"/>
      <c r="AR15" s="82"/>
      <c r="AS15" s="230"/>
      <c r="AT15" s="230"/>
      <c r="AU15" s="230"/>
      <c r="AV15" s="230"/>
      <c r="AW15" s="230"/>
      <c r="AX15" s="230"/>
      <c r="AY15" s="230"/>
      <c r="BA15" s="83"/>
      <c r="BB15" s="83"/>
      <c r="BC15" s="83"/>
      <c r="BD15" s="83"/>
      <c r="BE15" s="83"/>
      <c r="BF15" s="83"/>
      <c r="BG15" s="83"/>
      <c r="BH15" s="83"/>
      <c r="BI15" s="83"/>
      <c r="BJ15" s="83"/>
      <c r="BK15" s="83"/>
      <c r="BL15" s="83"/>
    </row>
    <row r="16" spans="1:64" x14ac:dyDescent="0.35">
      <c r="A16" s="70" t="s">
        <v>265</v>
      </c>
      <c r="B16" s="196"/>
      <c r="C16" s="196"/>
      <c r="D16" s="84"/>
      <c r="E16" s="84"/>
      <c r="F16" s="84"/>
      <c r="G16" s="85"/>
      <c r="H16" s="84"/>
      <c r="I16" s="84"/>
      <c r="J16" s="84"/>
      <c r="K16" s="85"/>
      <c r="L16" s="84"/>
      <c r="M16" s="84"/>
      <c r="N16" s="84"/>
      <c r="O16" s="85"/>
      <c r="P16" s="84"/>
      <c r="Q16" s="84"/>
      <c r="R16" s="84"/>
      <c r="S16" s="85"/>
      <c r="T16" s="84"/>
      <c r="U16" s="84"/>
      <c r="V16" s="84"/>
      <c r="W16" s="85"/>
      <c r="X16" s="84"/>
      <c r="Y16" s="84"/>
      <c r="Z16" s="84"/>
      <c r="AA16" s="85"/>
      <c r="AB16" s="84"/>
      <c r="AC16" s="84"/>
      <c r="AD16" s="84"/>
      <c r="AE16" s="85"/>
      <c r="AF16" s="84"/>
      <c r="AG16" s="84"/>
      <c r="AH16" s="84"/>
      <c r="AI16" s="85"/>
      <c r="AJ16" s="84"/>
      <c r="AK16" s="84"/>
      <c r="AL16" s="84"/>
      <c r="AM16" s="85"/>
      <c r="AN16" s="84"/>
      <c r="AO16" s="84"/>
      <c r="AP16" s="85"/>
      <c r="AQ16" s="85"/>
      <c r="AR16" s="85"/>
      <c r="AS16" s="231"/>
      <c r="AT16" s="231"/>
      <c r="AU16" s="231"/>
      <c r="AV16" s="231"/>
      <c r="AW16" s="231"/>
      <c r="AX16" s="231"/>
      <c r="AY16" s="231"/>
      <c r="BA16" s="86"/>
      <c r="BB16" s="86"/>
      <c r="BC16" s="86"/>
      <c r="BD16" s="86"/>
      <c r="BE16" s="86"/>
      <c r="BF16" s="86"/>
      <c r="BG16" s="86"/>
      <c r="BH16" s="86"/>
      <c r="BI16" s="86"/>
      <c r="BJ16" s="86"/>
      <c r="BK16" s="86"/>
      <c r="BL16" s="86"/>
    </row>
    <row r="17" spans="1:64" x14ac:dyDescent="0.35">
      <c r="A17" s="87" t="s">
        <v>266</v>
      </c>
      <c r="B17" s="185"/>
      <c r="C17" s="185"/>
      <c r="D17" s="81"/>
      <c r="E17" s="81"/>
      <c r="F17" s="81"/>
      <c r="G17" s="82"/>
      <c r="H17" s="81"/>
      <c r="I17" s="81"/>
      <c r="J17" s="81"/>
      <c r="K17" s="82"/>
      <c r="L17" s="81"/>
      <c r="M17" s="81"/>
      <c r="N17" s="81"/>
      <c r="O17" s="82"/>
      <c r="P17" s="81"/>
      <c r="Q17" s="81"/>
      <c r="R17" s="81"/>
      <c r="S17" s="82"/>
      <c r="T17" s="81"/>
      <c r="U17" s="81"/>
      <c r="V17" s="81"/>
      <c r="W17" s="82"/>
      <c r="X17" s="81"/>
      <c r="Y17" s="81"/>
      <c r="Z17" s="81"/>
      <c r="AA17" s="82"/>
      <c r="AB17" s="81"/>
      <c r="AC17" s="81"/>
      <c r="AD17" s="81"/>
      <c r="AE17" s="82"/>
      <c r="AF17" s="81"/>
      <c r="AG17" s="81"/>
      <c r="AH17" s="81"/>
      <c r="AI17" s="82"/>
      <c r="AJ17" s="81"/>
      <c r="AK17" s="81"/>
      <c r="AL17" s="81"/>
      <c r="AM17" s="82"/>
      <c r="AN17" s="81"/>
      <c r="AO17" s="81"/>
      <c r="AP17" s="82"/>
      <c r="AQ17" s="82"/>
      <c r="AR17" s="82"/>
      <c r="AS17" s="230"/>
      <c r="AT17" s="230"/>
      <c r="AU17" s="230"/>
      <c r="AV17" s="230"/>
      <c r="AW17" s="230"/>
      <c r="AX17" s="230"/>
      <c r="AY17" s="230"/>
      <c r="BA17" s="83"/>
      <c r="BB17" s="83"/>
      <c r="BC17" s="83"/>
      <c r="BD17" s="83"/>
      <c r="BE17" s="83"/>
      <c r="BF17" s="83"/>
      <c r="BG17" s="83"/>
      <c r="BH17" s="83"/>
      <c r="BI17" s="83"/>
      <c r="BJ17" s="83"/>
      <c r="BK17" s="83"/>
      <c r="BL17" s="83"/>
    </row>
    <row r="18" spans="1:64" x14ac:dyDescent="0.35">
      <c r="A18" s="88" t="s">
        <v>164</v>
      </c>
      <c r="B18" s="194" t="s">
        <v>798</v>
      </c>
      <c r="C18" s="193" t="s">
        <v>232</v>
      </c>
      <c r="D18" s="81"/>
      <c r="E18" s="81"/>
      <c r="F18" s="81"/>
      <c r="G18" s="82"/>
      <c r="H18" s="81"/>
      <c r="I18" s="81"/>
      <c r="J18" s="81"/>
      <c r="K18" s="82"/>
      <c r="L18" s="81"/>
      <c r="M18" s="81"/>
      <c r="N18" s="81"/>
      <c r="O18" s="82"/>
      <c r="P18" s="81"/>
      <c r="Q18" s="81"/>
      <c r="R18" s="81"/>
      <c r="S18" s="89">
        <v>6.95</v>
      </c>
      <c r="T18" s="81"/>
      <c r="U18" s="81"/>
      <c r="V18" s="81"/>
      <c r="W18" s="82"/>
      <c r="X18" s="81"/>
      <c r="Y18" s="81"/>
      <c r="Z18" s="81"/>
      <c r="AA18" s="89">
        <v>11.15</v>
      </c>
      <c r="AB18" s="90">
        <v>11.15</v>
      </c>
      <c r="AC18" s="81"/>
      <c r="AD18" s="81"/>
      <c r="AE18" s="89">
        <v>13.15</v>
      </c>
      <c r="AF18" s="81"/>
      <c r="AG18" s="81"/>
      <c r="AH18" s="81"/>
      <c r="AI18" s="89">
        <v>15.15</v>
      </c>
      <c r="AJ18" s="90">
        <v>15.45</v>
      </c>
      <c r="AK18" s="81"/>
      <c r="AL18" s="81"/>
      <c r="AM18" s="89">
        <v>17.899999999999999</v>
      </c>
      <c r="AN18" s="81"/>
      <c r="AO18" s="90">
        <v>17.649999999999999</v>
      </c>
      <c r="AP18" s="91"/>
      <c r="AQ18" s="91"/>
      <c r="AR18" s="91"/>
      <c r="AS18" s="232"/>
      <c r="AT18" s="232"/>
      <c r="AU18" s="232"/>
      <c r="AV18" s="232"/>
      <c r="AW18" s="232"/>
      <c r="AX18" s="232"/>
      <c r="AY18" s="232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</row>
    <row r="19" spans="1:64" x14ac:dyDescent="0.35">
      <c r="A19" s="88" t="s">
        <v>267</v>
      </c>
      <c r="B19" s="194" t="s">
        <v>792</v>
      </c>
      <c r="C19" s="193" t="s">
        <v>232</v>
      </c>
      <c r="D19" s="81"/>
      <c r="E19" s="81"/>
      <c r="F19" s="81"/>
      <c r="G19" s="82"/>
      <c r="H19" s="81"/>
      <c r="I19" s="81"/>
      <c r="J19" s="81"/>
      <c r="K19" s="82"/>
      <c r="L19" s="81"/>
      <c r="M19" s="81"/>
      <c r="N19" s="81"/>
      <c r="O19" s="82"/>
      <c r="P19" s="81"/>
      <c r="Q19" s="81"/>
      <c r="R19" s="81"/>
      <c r="S19" s="92">
        <v>0.2</v>
      </c>
      <c r="T19" s="81"/>
      <c r="U19" s="81"/>
      <c r="V19" s="81"/>
      <c r="W19" s="82"/>
      <c r="X19" s="81"/>
      <c r="Y19" s="81"/>
      <c r="Z19" s="81"/>
      <c r="AA19" s="92">
        <v>0.2</v>
      </c>
      <c r="AB19" s="93">
        <v>0.2</v>
      </c>
      <c r="AC19" s="81"/>
      <c r="AD19" s="81"/>
      <c r="AE19" s="92">
        <v>0.19</v>
      </c>
      <c r="AF19" s="81"/>
      <c r="AG19" s="81"/>
      <c r="AH19" s="81"/>
      <c r="AI19" s="92">
        <v>0.19</v>
      </c>
      <c r="AJ19" s="93">
        <v>0.22</v>
      </c>
      <c r="AK19" s="81"/>
      <c r="AL19" s="81"/>
      <c r="AM19" s="92">
        <v>0.14000000000000001</v>
      </c>
      <c r="AN19" s="81"/>
      <c r="AO19" s="93">
        <v>0.12</v>
      </c>
      <c r="AP19" s="91"/>
      <c r="AQ19" s="91">
        <v>0.09</v>
      </c>
      <c r="AR19" s="91"/>
      <c r="AS19" s="232"/>
      <c r="AT19" s="232"/>
      <c r="AU19" s="232"/>
      <c r="AV19" s="232"/>
      <c r="AW19" s="232"/>
      <c r="AX19" s="232"/>
      <c r="AY19" s="232"/>
      <c r="BA19" s="83"/>
      <c r="BB19" s="83"/>
      <c r="BC19" s="83"/>
      <c r="BD19" s="83"/>
      <c r="BE19" s="83"/>
      <c r="BF19" s="83"/>
      <c r="BG19" s="83"/>
      <c r="BH19" s="83"/>
      <c r="BI19" s="83"/>
      <c r="BJ19" s="83"/>
      <c r="BK19" s="83"/>
      <c r="BL19" s="83"/>
    </row>
    <row r="20" spans="1:64" x14ac:dyDescent="0.35">
      <c r="A20" s="88" t="s">
        <v>268</v>
      </c>
      <c r="B20" s="194" t="s">
        <v>792</v>
      </c>
      <c r="C20" s="193" t="s">
        <v>232</v>
      </c>
      <c r="D20" s="81"/>
      <c r="E20" s="81"/>
      <c r="F20" s="81"/>
      <c r="G20" s="82"/>
      <c r="H20" s="81"/>
      <c r="I20" s="81"/>
      <c r="J20" s="81"/>
      <c r="K20" s="82"/>
      <c r="L20" s="81"/>
      <c r="M20" s="81"/>
      <c r="N20" s="81"/>
      <c r="O20" s="82"/>
      <c r="P20" s="81"/>
      <c r="Q20" s="81"/>
      <c r="R20" s="81"/>
      <c r="S20" s="82"/>
      <c r="T20" s="81"/>
      <c r="U20" s="81"/>
      <c r="V20" s="81"/>
      <c r="W20" s="82"/>
      <c r="X20" s="81"/>
      <c r="Y20" s="81"/>
      <c r="Z20" s="81"/>
      <c r="AA20" s="82"/>
      <c r="AB20" s="81"/>
      <c r="AC20" s="81"/>
      <c r="AD20" s="81"/>
      <c r="AE20" s="82"/>
      <c r="AF20" s="81"/>
      <c r="AG20" s="81"/>
      <c r="AH20" s="81"/>
      <c r="AI20" s="82"/>
      <c r="AJ20" s="81"/>
      <c r="AK20" s="81"/>
      <c r="AL20" s="81"/>
      <c r="AM20" s="92">
        <v>0.17</v>
      </c>
      <c r="AN20" s="81"/>
      <c r="AO20" s="93">
        <v>0.17</v>
      </c>
      <c r="AP20" s="91"/>
      <c r="AQ20" s="91">
        <v>0.13</v>
      </c>
      <c r="AR20" s="91"/>
      <c r="AS20" s="232"/>
      <c r="AT20" s="232"/>
      <c r="AU20" s="232"/>
      <c r="AV20" s="232"/>
      <c r="AW20" s="232"/>
      <c r="AX20" s="232"/>
      <c r="AY20" s="232"/>
      <c r="BA20" s="83"/>
      <c r="BB20" s="83"/>
      <c r="BC20" s="83"/>
      <c r="BD20" s="83"/>
      <c r="BE20" s="83"/>
      <c r="BF20" s="83"/>
      <c r="BG20" s="83"/>
      <c r="BH20" s="83"/>
      <c r="BI20" s="83"/>
      <c r="BJ20" s="83"/>
      <c r="BK20" s="83"/>
      <c r="BL20" s="83"/>
    </row>
    <row r="21" spans="1:64" x14ac:dyDescent="0.35">
      <c r="A21" s="88" t="s">
        <v>269</v>
      </c>
      <c r="B21" s="194" t="s">
        <v>792</v>
      </c>
      <c r="C21" s="193" t="s">
        <v>232</v>
      </c>
      <c r="D21" s="81"/>
      <c r="E21" s="81"/>
      <c r="F21" s="81"/>
      <c r="G21" s="82"/>
      <c r="H21" s="81"/>
      <c r="I21" s="81"/>
      <c r="J21" s="81"/>
      <c r="K21" s="82"/>
      <c r="L21" s="81"/>
      <c r="M21" s="81"/>
      <c r="N21" s="81"/>
      <c r="O21" s="82"/>
      <c r="P21" s="81"/>
      <c r="Q21" s="81"/>
      <c r="R21" s="81"/>
      <c r="S21" s="82"/>
      <c r="T21" s="81"/>
      <c r="U21" s="81"/>
      <c r="V21" s="81"/>
      <c r="W21" s="82"/>
      <c r="X21" s="81"/>
      <c r="Y21" s="81"/>
      <c r="Z21" s="81"/>
      <c r="AA21" s="92">
        <v>0.34</v>
      </c>
      <c r="AB21" s="93">
        <v>0.34</v>
      </c>
      <c r="AC21" s="81"/>
      <c r="AD21" s="81"/>
      <c r="AE21" s="92">
        <v>0.16</v>
      </c>
      <c r="AF21" s="81"/>
      <c r="AG21" s="81"/>
      <c r="AH21" s="81"/>
      <c r="AI21" s="92">
        <v>0.19</v>
      </c>
      <c r="AJ21" s="93">
        <v>0.2</v>
      </c>
      <c r="AK21" s="81"/>
      <c r="AL21" s="81"/>
      <c r="AM21" s="92">
        <v>0.14000000000000001</v>
      </c>
      <c r="AN21" s="81"/>
      <c r="AO21" s="93">
        <v>0.14000000000000001</v>
      </c>
      <c r="AP21" s="91"/>
      <c r="AQ21" s="91">
        <v>0.13</v>
      </c>
      <c r="AR21" s="91"/>
      <c r="AS21" s="232"/>
      <c r="AT21" s="232"/>
      <c r="AU21" s="232"/>
      <c r="AV21" s="232"/>
      <c r="AW21" s="232"/>
      <c r="AX21" s="232"/>
      <c r="AY21" s="232"/>
      <c r="BA21" s="83"/>
      <c r="BB21" s="83"/>
      <c r="BC21" s="83"/>
      <c r="BD21" s="83"/>
      <c r="BE21" s="83"/>
      <c r="BF21" s="83"/>
      <c r="BG21" s="83"/>
      <c r="BH21" s="83"/>
      <c r="BI21" s="83"/>
      <c r="BJ21" s="83"/>
      <c r="BK21" s="83"/>
      <c r="BL21" s="83"/>
    </row>
    <row r="22" spans="1:64" x14ac:dyDescent="0.35">
      <c r="A22" s="88" t="s">
        <v>270</v>
      </c>
      <c r="B22" s="194" t="s">
        <v>792</v>
      </c>
      <c r="C22" s="193" t="s">
        <v>232</v>
      </c>
      <c r="D22" s="81"/>
      <c r="E22" s="81"/>
      <c r="F22" s="81"/>
      <c r="G22" s="82"/>
      <c r="H22" s="81"/>
      <c r="I22" s="81"/>
      <c r="J22" s="81"/>
      <c r="K22" s="82"/>
      <c r="L22" s="81"/>
      <c r="M22" s="81"/>
      <c r="N22" s="81"/>
      <c r="O22" s="82"/>
      <c r="P22" s="81"/>
      <c r="Q22" s="81"/>
      <c r="R22" s="81"/>
      <c r="S22" s="82"/>
      <c r="T22" s="81"/>
      <c r="U22" s="81"/>
      <c r="V22" s="81"/>
      <c r="W22" s="82"/>
      <c r="X22" s="81"/>
      <c r="Y22" s="81"/>
      <c r="Z22" s="81"/>
      <c r="AA22" s="82"/>
      <c r="AB22" s="81"/>
      <c r="AC22" s="81"/>
      <c r="AD22" s="81"/>
      <c r="AE22" s="82"/>
      <c r="AF22" s="81"/>
      <c r="AG22" s="81"/>
      <c r="AH22" s="81"/>
      <c r="AI22" s="82"/>
      <c r="AJ22" s="81"/>
      <c r="AK22" s="81"/>
      <c r="AL22" s="81"/>
      <c r="AM22" s="92">
        <v>0.17</v>
      </c>
      <c r="AN22" s="81"/>
      <c r="AO22" s="93">
        <v>0.17</v>
      </c>
      <c r="AP22" s="91"/>
      <c r="AQ22" s="91">
        <v>0.15</v>
      </c>
      <c r="AR22" s="91"/>
      <c r="AS22" s="232"/>
      <c r="AT22" s="232"/>
      <c r="AU22" s="232"/>
      <c r="AV22" s="232"/>
      <c r="AW22" s="232"/>
      <c r="AX22" s="232"/>
      <c r="AY22" s="232"/>
      <c r="BA22" s="83"/>
      <c r="BB22" s="83"/>
      <c r="BC22" s="83"/>
      <c r="BD22" s="83"/>
      <c r="BE22" s="83"/>
      <c r="BF22" s="83"/>
      <c r="BG22" s="83"/>
      <c r="BH22" s="83"/>
      <c r="BI22" s="83"/>
      <c r="BJ22" s="83"/>
      <c r="BK22" s="83"/>
      <c r="BL22" s="83"/>
    </row>
    <row r="23" spans="1:64" x14ac:dyDescent="0.35">
      <c r="A23" s="88" t="s">
        <v>271</v>
      </c>
      <c r="B23" s="194" t="s">
        <v>792</v>
      </c>
      <c r="C23" s="193" t="s">
        <v>232</v>
      </c>
      <c r="D23" s="81"/>
      <c r="E23" s="81"/>
      <c r="F23" s="81"/>
      <c r="G23" s="82"/>
      <c r="H23" s="81"/>
      <c r="I23" s="81"/>
      <c r="J23" s="81"/>
      <c r="K23" s="82"/>
      <c r="L23" s="81"/>
      <c r="M23" s="81"/>
      <c r="N23" s="81"/>
      <c r="O23" s="82"/>
      <c r="P23" s="81"/>
      <c r="Q23" s="81"/>
      <c r="R23" s="81"/>
      <c r="S23" s="92">
        <v>0.25</v>
      </c>
      <c r="T23" s="81"/>
      <c r="U23" s="81"/>
      <c r="V23" s="81"/>
      <c r="W23" s="82"/>
      <c r="X23" s="81"/>
      <c r="Y23" s="81"/>
      <c r="Z23" s="81"/>
      <c r="AA23" s="82"/>
      <c r="AB23" s="81"/>
      <c r="AC23" s="81"/>
      <c r="AD23" s="81"/>
      <c r="AE23" s="82"/>
      <c r="AF23" s="81"/>
      <c r="AG23" s="81"/>
      <c r="AH23" s="81"/>
      <c r="AI23" s="82"/>
      <c r="AJ23" s="81"/>
      <c r="AK23" s="81"/>
      <c r="AL23" s="81"/>
      <c r="AM23" s="82"/>
      <c r="AN23" s="81"/>
      <c r="AO23" s="81"/>
      <c r="AP23" s="82"/>
      <c r="AQ23" s="82"/>
      <c r="AR23" s="82"/>
      <c r="AS23" s="230"/>
      <c r="AT23" s="230"/>
      <c r="AU23" s="230"/>
      <c r="AV23" s="230"/>
      <c r="AW23" s="230"/>
      <c r="AX23" s="230"/>
      <c r="AY23" s="270">
        <v>0.11</v>
      </c>
      <c r="BA23" s="83"/>
      <c r="BB23" s="83"/>
      <c r="BC23" s="83"/>
      <c r="BD23" s="83"/>
      <c r="BE23" s="83"/>
      <c r="BF23" s="83"/>
      <c r="BG23" s="83"/>
      <c r="BH23" s="83"/>
      <c r="BI23" s="83"/>
      <c r="BJ23" s="83"/>
      <c r="BK23" s="83"/>
      <c r="BL23" s="83"/>
    </row>
    <row r="24" spans="1:64" x14ac:dyDescent="0.35">
      <c r="A24" s="88" t="s">
        <v>272</v>
      </c>
      <c r="B24" s="194" t="s">
        <v>792</v>
      </c>
      <c r="C24" s="193" t="s">
        <v>232</v>
      </c>
      <c r="D24" s="81"/>
      <c r="E24" s="81"/>
      <c r="F24" s="81"/>
      <c r="G24" s="82"/>
      <c r="H24" s="81"/>
      <c r="I24" s="81"/>
      <c r="J24" s="81"/>
      <c r="K24" s="82"/>
      <c r="L24" s="81"/>
      <c r="M24" s="81"/>
      <c r="N24" s="81"/>
      <c r="O24" s="82"/>
      <c r="P24" s="81"/>
      <c r="Q24" s="81"/>
      <c r="R24" s="81"/>
      <c r="S24" s="92">
        <v>0.2</v>
      </c>
      <c r="T24" s="81"/>
      <c r="U24" s="81"/>
      <c r="V24" s="81"/>
      <c r="W24" s="82"/>
      <c r="X24" s="81"/>
      <c r="Y24" s="81"/>
      <c r="Z24" s="81"/>
      <c r="AA24" s="82"/>
      <c r="AB24" s="81"/>
      <c r="AC24" s="81"/>
      <c r="AD24" s="81"/>
      <c r="AE24" s="82"/>
      <c r="AF24" s="81"/>
      <c r="AG24" s="81"/>
      <c r="AH24" s="81"/>
      <c r="AI24" s="82"/>
      <c r="AJ24" s="81"/>
      <c r="AK24" s="81"/>
      <c r="AL24" s="81"/>
      <c r="AM24" s="82"/>
      <c r="AN24" s="81"/>
      <c r="AO24" s="81"/>
      <c r="AP24" s="82"/>
      <c r="AQ24" s="82"/>
      <c r="AR24" s="82"/>
      <c r="AS24" s="230"/>
      <c r="AT24" s="230"/>
      <c r="AU24" s="230"/>
      <c r="AV24" s="230"/>
      <c r="AW24" s="230"/>
      <c r="AX24" s="230"/>
      <c r="AY24" s="230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</row>
    <row r="25" spans="1:64" x14ac:dyDescent="0.35">
      <c r="A25" s="88" t="s">
        <v>273</v>
      </c>
      <c r="B25" s="194" t="s">
        <v>792</v>
      </c>
      <c r="C25" s="193" t="s">
        <v>232</v>
      </c>
      <c r="D25" s="81"/>
      <c r="E25" s="81"/>
      <c r="F25" s="81"/>
      <c r="G25" s="82"/>
      <c r="H25" s="81"/>
      <c r="I25" s="81"/>
      <c r="J25" s="81"/>
      <c r="K25" s="82"/>
      <c r="L25" s="81"/>
      <c r="M25" s="81"/>
      <c r="N25" s="81"/>
      <c r="O25" s="82"/>
      <c r="P25" s="81"/>
      <c r="Q25" s="81"/>
      <c r="R25" s="81"/>
      <c r="S25" s="92">
        <v>0.3</v>
      </c>
      <c r="T25" s="81"/>
      <c r="U25" s="81"/>
      <c r="V25" s="81"/>
      <c r="W25" s="82"/>
      <c r="X25" s="81"/>
      <c r="Y25" s="81"/>
      <c r="Z25" s="81"/>
      <c r="AA25" s="82"/>
      <c r="AB25" s="81"/>
      <c r="AC25" s="81"/>
      <c r="AD25" s="81"/>
      <c r="AE25" s="82"/>
      <c r="AF25" s="81"/>
      <c r="AG25" s="81"/>
      <c r="AH25" s="81"/>
      <c r="AI25" s="82"/>
      <c r="AJ25" s="81"/>
      <c r="AK25" s="81"/>
      <c r="AL25" s="81"/>
      <c r="AM25" s="82"/>
      <c r="AN25" s="81"/>
      <c r="AO25" s="81"/>
      <c r="AP25" s="82"/>
      <c r="AQ25" s="82"/>
      <c r="AR25" s="82"/>
      <c r="AS25" s="230"/>
      <c r="AT25" s="230"/>
      <c r="AU25" s="230"/>
      <c r="AV25" s="230"/>
      <c r="AW25" s="230"/>
      <c r="AX25" s="230"/>
      <c r="AY25" s="230"/>
      <c r="BA25" s="83"/>
      <c r="BB25" s="83"/>
      <c r="BC25" s="83"/>
      <c r="BD25" s="83"/>
      <c r="BE25" s="83"/>
      <c r="BF25" s="83"/>
      <c r="BG25" s="83"/>
      <c r="BH25" s="83"/>
      <c r="BI25" s="83"/>
      <c r="BJ25" s="83"/>
      <c r="BK25" s="83"/>
      <c r="BL25" s="83"/>
    </row>
    <row r="26" spans="1:64" x14ac:dyDescent="0.35">
      <c r="A26" s="88" t="s">
        <v>274</v>
      </c>
      <c r="B26" s="194" t="s">
        <v>798</v>
      </c>
      <c r="C26" s="193" t="s">
        <v>232</v>
      </c>
      <c r="D26" s="81"/>
      <c r="E26" s="81"/>
      <c r="F26" s="81"/>
      <c r="G26" s="82"/>
      <c r="H26" s="81"/>
      <c r="I26" s="81"/>
      <c r="J26" s="81"/>
      <c r="K26" s="82"/>
      <c r="L26" s="81"/>
      <c r="M26" s="81"/>
      <c r="N26" s="81"/>
      <c r="O26" s="82"/>
      <c r="P26" s="81"/>
      <c r="Q26" s="81"/>
      <c r="R26" s="81"/>
      <c r="S26" s="82"/>
      <c r="T26" s="81"/>
      <c r="U26" s="81"/>
      <c r="V26" s="81"/>
      <c r="W26" s="82"/>
      <c r="X26" s="81"/>
      <c r="Y26" s="81"/>
      <c r="Z26" s="81"/>
      <c r="AA26" s="89">
        <v>1.45</v>
      </c>
      <c r="AB26" s="90">
        <v>1.5</v>
      </c>
      <c r="AC26" s="81"/>
      <c r="AD26" s="81"/>
      <c r="AE26" s="89">
        <v>1.55</v>
      </c>
      <c r="AF26" s="81"/>
      <c r="AG26" s="81"/>
      <c r="AH26" s="81"/>
      <c r="AI26" s="89">
        <v>1.75</v>
      </c>
      <c r="AJ26" s="90">
        <v>1.8</v>
      </c>
      <c r="AK26" s="81"/>
      <c r="AL26" s="81"/>
      <c r="AM26" s="89">
        <v>1.9</v>
      </c>
      <c r="AN26" s="81"/>
      <c r="AO26" s="90">
        <v>1.9</v>
      </c>
      <c r="AP26" s="91"/>
      <c r="AQ26" s="91">
        <v>1.65</v>
      </c>
      <c r="AR26" s="248">
        <v>1.7</v>
      </c>
      <c r="AS26" s="263">
        <v>1.75</v>
      </c>
      <c r="AT26" s="232"/>
      <c r="AU26" s="263">
        <v>1.9</v>
      </c>
      <c r="AV26" s="232"/>
      <c r="AW26" s="263">
        <v>1.95</v>
      </c>
      <c r="AX26" s="232"/>
      <c r="AY26" s="232"/>
      <c r="BA26" s="83"/>
      <c r="BB26" s="83"/>
      <c r="BC26" s="83"/>
      <c r="BD26" s="83"/>
      <c r="BE26" s="83"/>
      <c r="BF26" s="83"/>
      <c r="BG26" s="83"/>
      <c r="BH26" s="83"/>
      <c r="BI26" s="83"/>
      <c r="BJ26" s="83"/>
      <c r="BK26" s="83"/>
      <c r="BL26" s="83"/>
    </row>
    <row r="27" spans="1:64" x14ac:dyDescent="0.35">
      <c r="A27" s="88" t="s">
        <v>275</v>
      </c>
      <c r="B27" s="194" t="s">
        <v>792</v>
      </c>
      <c r="C27" s="193" t="s">
        <v>232</v>
      </c>
      <c r="D27" s="81"/>
      <c r="E27" s="81"/>
      <c r="F27" s="81"/>
      <c r="G27" s="82"/>
      <c r="H27" s="81"/>
      <c r="I27" s="81"/>
      <c r="J27" s="81"/>
      <c r="K27" s="82"/>
      <c r="L27" s="81"/>
      <c r="M27" s="81"/>
      <c r="N27" s="81"/>
      <c r="O27" s="82"/>
      <c r="P27" s="81"/>
      <c r="Q27" s="81"/>
      <c r="R27" s="81"/>
      <c r="S27" s="82"/>
      <c r="T27" s="81"/>
      <c r="U27" s="81"/>
      <c r="V27" s="81"/>
      <c r="W27" s="82"/>
      <c r="X27" s="81"/>
      <c r="Y27" s="81"/>
      <c r="Z27" s="81"/>
      <c r="AA27" s="82"/>
      <c r="AB27" s="81"/>
      <c r="AC27" s="81"/>
      <c r="AD27" s="81"/>
      <c r="AE27" s="92">
        <v>0.18</v>
      </c>
      <c r="AF27" s="81"/>
      <c r="AG27" s="81"/>
      <c r="AH27" s="81"/>
      <c r="AI27" s="92">
        <v>0.22</v>
      </c>
      <c r="AJ27" s="93">
        <v>0.23</v>
      </c>
      <c r="AK27" s="81"/>
      <c r="AL27" s="81"/>
      <c r="AM27" s="92">
        <v>0.16</v>
      </c>
      <c r="AN27" s="81"/>
      <c r="AO27" s="93">
        <v>0.15</v>
      </c>
      <c r="AP27" s="91"/>
      <c r="AQ27" s="91">
        <v>0.13</v>
      </c>
      <c r="AR27" s="91"/>
      <c r="AS27" s="232"/>
      <c r="AT27" s="232"/>
      <c r="AU27" s="232"/>
      <c r="AV27" s="232"/>
      <c r="AW27" s="232"/>
      <c r="AX27" s="232"/>
      <c r="AY27" s="232"/>
      <c r="BA27" s="83"/>
      <c r="BB27" s="83"/>
      <c r="BC27" s="83"/>
      <c r="BD27" s="83"/>
      <c r="BE27" s="83"/>
      <c r="BF27" s="83"/>
      <c r="BG27" s="83"/>
      <c r="BH27" s="83"/>
      <c r="BI27" s="83"/>
      <c r="BJ27" s="83"/>
      <c r="BK27" s="83"/>
      <c r="BL27" s="83"/>
    </row>
    <row r="28" spans="1:64" x14ac:dyDescent="0.35">
      <c r="A28" s="88" t="s">
        <v>276</v>
      </c>
      <c r="B28" s="194" t="s">
        <v>792</v>
      </c>
      <c r="C28" s="193" t="s">
        <v>232</v>
      </c>
      <c r="D28" s="81"/>
      <c r="E28" s="81"/>
      <c r="F28" s="81"/>
      <c r="G28" s="82"/>
      <c r="H28" s="81"/>
      <c r="I28" s="81"/>
      <c r="J28" s="81"/>
      <c r="K28" s="82"/>
      <c r="L28" s="81"/>
      <c r="M28" s="81"/>
      <c r="N28" s="81"/>
      <c r="O28" s="82"/>
      <c r="P28" s="81"/>
      <c r="Q28" s="81"/>
      <c r="R28" s="81"/>
      <c r="S28" s="82"/>
      <c r="T28" s="81"/>
      <c r="U28" s="81"/>
      <c r="V28" s="81"/>
      <c r="W28" s="82"/>
      <c r="X28" s="81"/>
      <c r="Y28" s="81"/>
      <c r="Z28" s="81"/>
      <c r="AA28" s="82"/>
      <c r="AB28" s="81"/>
      <c r="AC28" s="81"/>
      <c r="AD28" s="81"/>
      <c r="AE28" s="82"/>
      <c r="AF28" s="81"/>
      <c r="AG28" s="81"/>
      <c r="AH28" s="81"/>
      <c r="AI28" s="82"/>
      <c r="AJ28" s="81"/>
      <c r="AK28" s="81"/>
      <c r="AL28" s="81"/>
      <c r="AM28" s="92">
        <v>0.19</v>
      </c>
      <c r="AN28" s="81"/>
      <c r="AO28" s="93">
        <v>0.19</v>
      </c>
      <c r="AP28" s="91"/>
      <c r="AQ28" s="91">
        <v>0.16</v>
      </c>
      <c r="AR28" s="91"/>
      <c r="AS28" s="232"/>
      <c r="AT28" s="232"/>
      <c r="AU28" s="232"/>
      <c r="AV28" s="232"/>
      <c r="AW28" s="232"/>
      <c r="AX28" s="232"/>
      <c r="AY28" s="232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</row>
    <row r="29" spans="1:64" x14ac:dyDescent="0.35">
      <c r="A29" s="88" t="s">
        <v>277</v>
      </c>
      <c r="B29" s="194" t="s">
        <v>792</v>
      </c>
      <c r="C29" s="193" t="s">
        <v>232</v>
      </c>
      <c r="D29" s="81"/>
      <c r="E29" s="81"/>
      <c r="F29" s="81"/>
      <c r="G29" s="82"/>
      <c r="H29" s="81"/>
      <c r="I29" s="81"/>
      <c r="J29" s="81"/>
      <c r="K29" s="82"/>
      <c r="L29" s="81"/>
      <c r="M29" s="81"/>
      <c r="N29" s="81"/>
      <c r="O29" s="82"/>
      <c r="P29" s="81"/>
      <c r="Q29" s="81"/>
      <c r="R29" s="81"/>
      <c r="S29" s="82"/>
      <c r="T29" s="81"/>
      <c r="U29" s="81"/>
      <c r="V29" s="81"/>
      <c r="W29" s="82"/>
      <c r="X29" s="81"/>
      <c r="Y29" s="81"/>
      <c r="Z29" s="81"/>
      <c r="AA29" s="92">
        <v>0.25</v>
      </c>
      <c r="AB29" s="93">
        <v>0.25</v>
      </c>
      <c r="AC29" s="81"/>
      <c r="AD29" s="81"/>
      <c r="AE29" s="92">
        <v>0.2</v>
      </c>
      <c r="AF29" s="81"/>
      <c r="AG29" s="81"/>
      <c r="AH29" s="81"/>
      <c r="AI29" s="82"/>
      <c r="AJ29" s="81"/>
      <c r="AK29" s="81"/>
      <c r="AL29" s="81"/>
      <c r="AM29" s="82"/>
      <c r="AN29" s="81"/>
      <c r="AO29" s="81"/>
      <c r="AP29" s="82"/>
      <c r="AQ29" s="82"/>
      <c r="AR29" s="82"/>
      <c r="AS29" s="230"/>
      <c r="AT29" s="230"/>
      <c r="AU29" s="230"/>
      <c r="AV29" s="230"/>
      <c r="AW29" s="230"/>
      <c r="AX29" s="230"/>
      <c r="AY29" s="230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</row>
    <row r="30" spans="1:64" x14ac:dyDescent="0.35">
      <c r="A30" s="88" t="s">
        <v>278</v>
      </c>
      <c r="B30" s="194" t="s">
        <v>792</v>
      </c>
      <c r="C30" s="193" t="s">
        <v>232</v>
      </c>
      <c r="D30" s="81"/>
      <c r="E30" s="81"/>
      <c r="F30" s="81"/>
      <c r="G30" s="82"/>
      <c r="H30" s="81"/>
      <c r="I30" s="81"/>
      <c r="J30" s="81"/>
      <c r="K30" s="82"/>
      <c r="L30" s="81"/>
      <c r="M30" s="81"/>
      <c r="N30" s="81"/>
      <c r="O30" s="82"/>
      <c r="P30" s="81"/>
      <c r="Q30" s="81"/>
      <c r="R30" s="81"/>
      <c r="S30" s="92">
        <v>0.21</v>
      </c>
      <c r="T30" s="81"/>
      <c r="U30" s="81"/>
      <c r="V30" s="81"/>
      <c r="W30" s="82"/>
      <c r="X30" s="81"/>
      <c r="Y30" s="81"/>
      <c r="Z30" s="81"/>
      <c r="AA30" s="92">
        <v>0.1</v>
      </c>
      <c r="AB30" s="93">
        <v>0.1</v>
      </c>
      <c r="AC30" s="81"/>
      <c r="AD30" s="81"/>
      <c r="AE30" s="92">
        <v>0.11</v>
      </c>
      <c r="AF30" s="81"/>
      <c r="AG30" s="81"/>
      <c r="AH30" s="81"/>
      <c r="AI30" s="92">
        <v>0.19</v>
      </c>
      <c r="AJ30" s="93">
        <v>0.17499999999999999</v>
      </c>
      <c r="AK30" s="81"/>
      <c r="AL30" s="81"/>
      <c r="AM30" s="92">
        <v>0.17499999999999999</v>
      </c>
      <c r="AN30" s="81"/>
      <c r="AO30" s="93">
        <v>0.21</v>
      </c>
      <c r="AP30" s="91"/>
      <c r="AQ30" s="91">
        <v>0.22</v>
      </c>
      <c r="AR30" s="91"/>
      <c r="AS30" s="263">
        <v>0.215</v>
      </c>
      <c r="AT30" s="232"/>
      <c r="AU30" s="263">
        <v>0.18</v>
      </c>
      <c r="AV30" s="232"/>
      <c r="AW30" s="263">
        <v>0.20499999999999999</v>
      </c>
      <c r="AX30" s="232"/>
      <c r="AY30" s="232"/>
      <c r="BA30" s="83"/>
      <c r="BB30" s="83"/>
      <c r="BC30" s="83"/>
      <c r="BD30" s="83"/>
      <c r="BE30" s="83"/>
      <c r="BF30" s="83"/>
      <c r="BG30" s="83"/>
      <c r="BH30" s="83"/>
      <c r="BI30" s="83"/>
      <c r="BJ30" s="83"/>
      <c r="BK30" s="83"/>
      <c r="BL30" s="83"/>
    </row>
    <row r="31" spans="1:64" x14ac:dyDescent="0.35">
      <c r="A31" s="88" t="s">
        <v>279</v>
      </c>
      <c r="B31" s="194" t="s">
        <v>792</v>
      </c>
      <c r="C31" s="193" t="s">
        <v>232</v>
      </c>
      <c r="D31" s="81"/>
      <c r="E31" s="81"/>
      <c r="F31" s="81"/>
      <c r="G31" s="82"/>
      <c r="H31" s="81"/>
      <c r="I31" s="81"/>
      <c r="J31" s="81"/>
      <c r="K31" s="82"/>
      <c r="L31" s="81"/>
      <c r="M31" s="81"/>
      <c r="N31" s="81"/>
      <c r="O31" s="82"/>
      <c r="P31" s="81"/>
      <c r="Q31" s="81"/>
      <c r="R31" s="81"/>
      <c r="S31" s="92">
        <v>0.21</v>
      </c>
      <c r="T31" s="81"/>
      <c r="U31" s="81"/>
      <c r="V31" s="81"/>
      <c r="W31" s="82"/>
      <c r="X31" s="81"/>
      <c r="Y31" s="81"/>
      <c r="Z31" s="81"/>
      <c r="AA31" s="92">
        <v>0.11</v>
      </c>
      <c r="AB31" s="93">
        <v>0.11</v>
      </c>
      <c r="AC31" s="81"/>
      <c r="AD31" s="81"/>
      <c r="AE31" s="92">
        <v>0.11</v>
      </c>
      <c r="AF31" s="81"/>
      <c r="AG31" s="81"/>
      <c r="AH31" s="81"/>
      <c r="AI31" s="92">
        <v>0.17499999999999999</v>
      </c>
      <c r="AJ31" s="93">
        <v>0.16</v>
      </c>
      <c r="AK31" s="81"/>
      <c r="AL31" s="81"/>
      <c r="AM31" s="92">
        <v>0.17</v>
      </c>
      <c r="AN31" s="81"/>
      <c r="AO31" s="93">
        <v>0.185</v>
      </c>
      <c r="AP31" s="91"/>
      <c r="AQ31" s="91">
        <v>0.185</v>
      </c>
      <c r="AR31" s="248">
        <v>0.185</v>
      </c>
      <c r="AS31" s="263">
        <v>0.185</v>
      </c>
      <c r="AT31" s="263">
        <v>0.185</v>
      </c>
      <c r="AU31" s="263">
        <v>0.185</v>
      </c>
      <c r="AV31" s="263">
        <v>0.185</v>
      </c>
      <c r="AW31" s="263">
        <v>0.185</v>
      </c>
      <c r="AX31" s="263">
        <v>0.185</v>
      </c>
      <c r="AY31" s="263">
        <v>0.185</v>
      </c>
      <c r="BA31" s="83"/>
      <c r="BB31" s="83"/>
      <c r="BC31" s="83"/>
      <c r="BD31" s="83"/>
      <c r="BE31" s="83"/>
      <c r="BF31" s="83"/>
      <c r="BG31" s="83"/>
      <c r="BH31" s="83"/>
      <c r="BI31" s="83"/>
      <c r="BJ31" s="83"/>
      <c r="BK31" s="83"/>
      <c r="BL31" s="83"/>
    </row>
    <row r="32" spans="1:64" x14ac:dyDescent="0.35">
      <c r="A32" s="88" t="s">
        <v>280</v>
      </c>
      <c r="B32" s="194" t="s">
        <v>794</v>
      </c>
      <c r="C32" s="193" t="s">
        <v>232</v>
      </c>
      <c r="D32" s="81"/>
      <c r="E32" s="81"/>
      <c r="F32" s="81"/>
      <c r="G32" s="82"/>
      <c r="H32" s="81"/>
      <c r="I32" s="81"/>
      <c r="J32" s="81"/>
      <c r="K32" s="82"/>
      <c r="L32" s="81"/>
      <c r="M32" s="81"/>
      <c r="N32" s="81"/>
      <c r="O32" s="82"/>
      <c r="P32" s="81"/>
      <c r="Q32" s="81"/>
      <c r="R32" s="81"/>
      <c r="S32" s="82"/>
      <c r="T32" s="81"/>
      <c r="U32" s="81"/>
      <c r="V32" s="81"/>
      <c r="W32" s="82"/>
      <c r="X32" s="81"/>
      <c r="Y32" s="81"/>
      <c r="Z32" s="81"/>
      <c r="AA32" s="82"/>
      <c r="AB32" s="81"/>
      <c r="AC32" s="81"/>
      <c r="AD32" s="81"/>
      <c r="AE32" s="89">
        <v>486</v>
      </c>
      <c r="AF32" s="81"/>
      <c r="AG32" s="81"/>
      <c r="AH32" s="81"/>
      <c r="AI32" s="89">
        <v>482</v>
      </c>
      <c r="AJ32" s="90">
        <v>481</v>
      </c>
      <c r="AK32" s="81"/>
      <c r="AL32" s="81"/>
      <c r="AM32" s="82"/>
      <c r="AN32" s="81"/>
      <c r="AO32" s="81"/>
      <c r="AP32" s="82"/>
      <c r="AQ32" s="82"/>
      <c r="AR32" s="82"/>
      <c r="AS32" s="230"/>
      <c r="AT32" s="230"/>
      <c r="AU32" s="230"/>
      <c r="AV32" s="230"/>
      <c r="AW32" s="230"/>
      <c r="AX32" s="230"/>
      <c r="AY32" s="230"/>
      <c r="BA32" s="83"/>
      <c r="BB32" s="83"/>
      <c r="BC32" s="83"/>
      <c r="BD32" s="83"/>
      <c r="BE32" s="83"/>
      <c r="BF32" s="83"/>
      <c r="BG32" s="83"/>
      <c r="BH32" s="83"/>
      <c r="BI32" s="83"/>
      <c r="BJ32" s="83"/>
      <c r="BK32" s="83"/>
      <c r="BL32" s="83"/>
    </row>
    <row r="33" spans="1:64" x14ac:dyDescent="0.35">
      <c r="A33" s="88" t="s">
        <v>281</v>
      </c>
      <c r="B33" s="194" t="s">
        <v>793</v>
      </c>
      <c r="C33" s="193" t="s">
        <v>232</v>
      </c>
      <c r="D33" s="81"/>
      <c r="E33" s="81"/>
      <c r="F33" s="81"/>
      <c r="G33" s="82"/>
      <c r="H33" s="81"/>
      <c r="I33" s="81"/>
      <c r="J33" s="81"/>
      <c r="K33" s="82"/>
      <c r="L33" s="81"/>
      <c r="M33" s="81"/>
      <c r="N33" s="81"/>
      <c r="O33" s="82"/>
      <c r="P33" s="81"/>
      <c r="Q33" s="81"/>
      <c r="R33" s="81"/>
      <c r="S33" s="94">
        <v>2.85</v>
      </c>
      <c r="T33" s="81"/>
      <c r="U33" s="81"/>
      <c r="V33" s="81"/>
      <c r="W33" s="82"/>
      <c r="X33" s="81"/>
      <c r="Y33" s="81"/>
      <c r="Z33" s="81"/>
      <c r="AA33" s="94">
        <v>5.54</v>
      </c>
      <c r="AB33" s="95">
        <v>5.59</v>
      </c>
      <c r="AC33" s="81"/>
      <c r="AD33" s="81"/>
      <c r="AE33" s="94">
        <v>7.4</v>
      </c>
      <c r="AF33" s="81"/>
      <c r="AG33" s="81"/>
      <c r="AH33" s="81"/>
      <c r="AI33" s="94">
        <v>8.57</v>
      </c>
      <c r="AJ33" s="95">
        <v>9.1300000000000008</v>
      </c>
      <c r="AK33" s="81"/>
      <c r="AL33" s="81"/>
      <c r="AM33" s="94">
        <v>10.25</v>
      </c>
      <c r="AN33" s="81"/>
      <c r="AO33" s="95">
        <v>9.9499999999999993</v>
      </c>
      <c r="AP33" s="91"/>
      <c r="AQ33" s="91"/>
      <c r="AR33" s="91"/>
      <c r="AS33" s="232"/>
      <c r="AT33" s="232"/>
      <c r="AU33" s="232"/>
      <c r="AV33" s="232"/>
      <c r="AW33" s="232"/>
      <c r="AX33" s="232"/>
      <c r="AY33" s="232"/>
      <c r="BA33" s="83"/>
      <c r="BB33" s="83"/>
      <c r="BC33" s="83"/>
      <c r="BD33" s="83"/>
      <c r="BE33" s="83"/>
      <c r="BF33" s="83"/>
      <c r="BG33" s="83"/>
      <c r="BH33" s="83"/>
      <c r="BI33" s="83"/>
      <c r="BJ33" s="83"/>
      <c r="BK33" s="83"/>
      <c r="BL33" s="83"/>
    </row>
    <row r="34" spans="1:64" x14ac:dyDescent="0.35">
      <c r="A34" s="88" t="s">
        <v>282</v>
      </c>
      <c r="B34" s="194" t="s">
        <v>793</v>
      </c>
      <c r="C34" s="193" t="s">
        <v>232</v>
      </c>
      <c r="D34" s="81"/>
      <c r="E34" s="81"/>
      <c r="F34" s="81"/>
      <c r="G34" s="82"/>
      <c r="H34" s="81"/>
      <c r="I34" s="81"/>
      <c r="J34" s="81"/>
      <c r="K34" s="82"/>
      <c r="L34" s="81"/>
      <c r="M34" s="81"/>
      <c r="N34" s="81"/>
      <c r="O34" s="82"/>
      <c r="P34" s="81"/>
      <c r="Q34" s="81"/>
      <c r="R34" s="81"/>
      <c r="S34" s="94">
        <v>3.75</v>
      </c>
      <c r="T34" s="81"/>
      <c r="U34" s="81"/>
      <c r="V34" s="81"/>
      <c r="W34" s="82"/>
      <c r="X34" s="81"/>
      <c r="Y34" s="81"/>
      <c r="Z34" s="81"/>
      <c r="AA34" s="94">
        <v>7.75</v>
      </c>
      <c r="AB34" s="95">
        <v>7.8</v>
      </c>
      <c r="AC34" s="81"/>
      <c r="AD34" s="81"/>
      <c r="AE34" s="94">
        <v>9.75</v>
      </c>
      <c r="AF34" s="81"/>
      <c r="AG34" s="81"/>
      <c r="AH34" s="81"/>
      <c r="AI34" s="94">
        <v>11.2</v>
      </c>
      <c r="AJ34" s="95">
        <v>11.85</v>
      </c>
      <c r="AK34" s="81"/>
      <c r="AL34" s="81"/>
      <c r="AM34" s="94">
        <v>13.7</v>
      </c>
      <c r="AN34" s="81"/>
      <c r="AO34" s="95">
        <v>13.5</v>
      </c>
      <c r="AP34" s="91"/>
      <c r="AQ34" s="91"/>
      <c r="AR34" s="91"/>
      <c r="AS34" s="232"/>
      <c r="AT34" s="232"/>
      <c r="AU34" s="232"/>
      <c r="AV34" s="232"/>
      <c r="AW34" s="232"/>
      <c r="AX34" s="232"/>
      <c r="AY34" s="232"/>
      <c r="BA34" s="83"/>
      <c r="BB34" s="83"/>
      <c r="BC34" s="83"/>
      <c r="BD34" s="83"/>
      <c r="BE34" s="83"/>
      <c r="BF34" s="83"/>
      <c r="BG34" s="83"/>
      <c r="BH34" s="83"/>
      <c r="BI34" s="83"/>
      <c r="BJ34" s="83"/>
      <c r="BK34" s="83"/>
      <c r="BL34" s="83"/>
    </row>
    <row r="35" spans="1:64" x14ac:dyDescent="0.35">
      <c r="A35" s="96"/>
      <c r="B35" s="185"/>
      <c r="C35" s="185"/>
      <c r="D35" s="97"/>
      <c r="E35" s="97"/>
      <c r="F35" s="97"/>
      <c r="G35" s="98"/>
      <c r="H35" s="81"/>
      <c r="I35" s="81"/>
      <c r="J35" s="81"/>
      <c r="K35" s="82"/>
      <c r="L35" s="81"/>
      <c r="M35" s="81"/>
      <c r="N35" s="81"/>
      <c r="O35" s="82"/>
      <c r="P35" s="81"/>
      <c r="Q35" s="81"/>
      <c r="R35" s="81"/>
      <c r="S35" s="82"/>
      <c r="T35" s="81"/>
      <c r="U35" s="81"/>
      <c r="V35" s="81"/>
      <c r="W35" s="82"/>
      <c r="X35" s="81"/>
      <c r="Y35" s="81"/>
      <c r="Z35" s="81"/>
      <c r="AA35" s="82"/>
      <c r="AB35" s="81"/>
      <c r="AC35" s="81"/>
      <c r="AD35" s="81"/>
      <c r="AE35" s="82"/>
      <c r="AF35" s="81"/>
      <c r="AG35" s="81"/>
      <c r="AH35" s="81"/>
      <c r="AI35" s="82"/>
      <c r="AJ35" s="81"/>
      <c r="AK35" s="81"/>
      <c r="AL35" s="81"/>
      <c r="AM35" s="82"/>
      <c r="AN35" s="81"/>
      <c r="AO35" s="81"/>
      <c r="AP35" s="82"/>
      <c r="AQ35" s="82"/>
      <c r="AR35" s="82"/>
      <c r="AS35" s="230"/>
      <c r="AT35" s="230"/>
      <c r="AU35" s="230"/>
      <c r="AV35" s="230"/>
      <c r="AW35" s="230"/>
      <c r="AX35" s="230"/>
      <c r="AY35" s="230"/>
      <c r="BA35" s="99"/>
      <c r="BB35" s="83"/>
      <c r="BC35" s="83"/>
      <c r="BD35" s="83"/>
      <c r="BE35" s="83"/>
      <c r="BF35" s="83"/>
      <c r="BG35" s="83"/>
      <c r="BH35" s="83"/>
      <c r="BI35" s="83"/>
      <c r="BJ35" s="83"/>
      <c r="BK35" s="83"/>
      <c r="BL35" s="83"/>
    </row>
    <row r="36" spans="1:64" x14ac:dyDescent="0.35">
      <c r="A36" s="87" t="s">
        <v>283</v>
      </c>
      <c r="B36" s="185"/>
      <c r="C36" s="185"/>
      <c r="D36" s="81"/>
      <c r="E36" s="81"/>
      <c r="F36" s="81"/>
      <c r="G36" s="82"/>
      <c r="H36" s="81"/>
      <c r="I36" s="81"/>
      <c r="J36" s="81"/>
      <c r="K36" s="82"/>
      <c r="L36" s="81"/>
      <c r="M36" s="81"/>
      <c r="N36" s="81"/>
      <c r="O36" s="82"/>
      <c r="P36" s="81"/>
      <c r="Q36" s="81"/>
      <c r="R36" s="81"/>
      <c r="S36" s="82"/>
      <c r="T36" s="81"/>
      <c r="U36" s="81"/>
      <c r="V36" s="81"/>
      <c r="W36" s="82"/>
      <c r="X36" s="81"/>
      <c r="Y36" s="81"/>
      <c r="Z36" s="81"/>
      <c r="AA36" s="82"/>
      <c r="AB36" s="81"/>
      <c r="AC36" s="81"/>
      <c r="AD36" s="81"/>
      <c r="AE36" s="82"/>
      <c r="AF36" s="81"/>
      <c r="AG36" s="81"/>
      <c r="AH36" s="81"/>
      <c r="AI36" s="82"/>
      <c r="AJ36" s="81"/>
      <c r="AK36" s="81"/>
      <c r="AL36" s="81"/>
      <c r="AM36" s="82"/>
      <c r="AN36" s="81"/>
      <c r="AO36" s="81"/>
      <c r="AP36" s="82"/>
      <c r="AQ36" s="82"/>
      <c r="AR36" s="82"/>
      <c r="AS36" s="230"/>
      <c r="AT36" s="230"/>
      <c r="AU36" s="230"/>
      <c r="AV36" s="230"/>
      <c r="AW36" s="230"/>
      <c r="AX36" s="230"/>
      <c r="AY36" s="230"/>
      <c r="BA36" s="83"/>
      <c r="BB36" s="83"/>
      <c r="BC36" s="83"/>
      <c r="BD36" s="83"/>
      <c r="BE36" s="83"/>
      <c r="BF36" s="83"/>
      <c r="BG36" s="83"/>
      <c r="BH36" s="83"/>
      <c r="BI36" s="83"/>
      <c r="BJ36" s="83"/>
      <c r="BK36" s="83"/>
      <c r="BL36" s="83"/>
    </row>
    <row r="37" spans="1:64" x14ac:dyDescent="0.35">
      <c r="A37" s="88" t="s">
        <v>284</v>
      </c>
      <c r="B37" s="194" t="s">
        <v>798</v>
      </c>
      <c r="C37" s="193" t="s">
        <v>791</v>
      </c>
      <c r="D37" s="81"/>
      <c r="E37" s="81"/>
      <c r="F37" s="81"/>
      <c r="G37" s="82"/>
      <c r="H37" s="81"/>
      <c r="I37" s="81"/>
      <c r="J37" s="81"/>
      <c r="K37" s="82"/>
      <c r="L37" s="81"/>
      <c r="M37" s="81"/>
      <c r="N37" s="81"/>
      <c r="O37" s="82"/>
      <c r="P37" s="81"/>
      <c r="Q37" s="81"/>
      <c r="R37" s="81"/>
      <c r="S37" s="82"/>
      <c r="T37" s="81"/>
      <c r="U37" s="81"/>
      <c r="V37" s="81"/>
      <c r="W37" s="82"/>
      <c r="X37" s="81"/>
      <c r="Y37" s="81"/>
      <c r="Z37" s="81"/>
      <c r="AA37" s="82"/>
      <c r="AB37" s="81"/>
      <c r="AC37" s="81"/>
      <c r="AD37" s="90">
        <v>4</v>
      </c>
      <c r="AE37" s="89">
        <v>4</v>
      </c>
      <c r="AF37" s="81"/>
      <c r="AG37" s="81"/>
      <c r="AH37" s="81"/>
      <c r="AI37" s="89">
        <v>4</v>
      </c>
      <c r="AJ37" s="81"/>
      <c r="AK37" s="81"/>
      <c r="AL37" s="81"/>
      <c r="AM37" s="89">
        <v>4</v>
      </c>
      <c r="AN37" s="81"/>
      <c r="AO37" s="81"/>
      <c r="AP37" s="82"/>
      <c r="AQ37" s="82"/>
      <c r="AR37" s="82"/>
      <c r="AS37" s="230"/>
      <c r="AT37" s="230"/>
      <c r="AU37" s="230"/>
      <c r="AV37" s="230"/>
      <c r="AW37" s="230"/>
      <c r="AX37" s="230"/>
      <c r="AY37" s="230"/>
      <c r="BA37" s="83"/>
      <c r="BB37" s="83"/>
      <c r="BC37" s="83"/>
      <c r="BD37" s="83"/>
      <c r="BE37" s="83"/>
      <c r="BF37" s="83"/>
      <c r="BG37" s="83"/>
      <c r="BH37" s="83"/>
      <c r="BI37" s="83"/>
      <c r="BJ37" s="83"/>
      <c r="BK37" s="83"/>
      <c r="BL37" s="83"/>
    </row>
    <row r="38" spans="1:64" x14ac:dyDescent="0.35">
      <c r="A38" s="88" t="s">
        <v>285</v>
      </c>
      <c r="B38" s="194" t="s">
        <v>794</v>
      </c>
      <c r="C38" s="193" t="s">
        <v>791</v>
      </c>
      <c r="D38" s="81"/>
      <c r="E38" s="81"/>
      <c r="F38" s="81"/>
      <c r="G38" s="82"/>
      <c r="H38" s="81"/>
      <c r="I38" s="81"/>
      <c r="J38" s="81"/>
      <c r="K38" s="82"/>
      <c r="L38" s="81"/>
      <c r="M38" s="81"/>
      <c r="N38" s="81"/>
      <c r="O38" s="82"/>
      <c r="P38" s="81"/>
      <c r="Q38" s="81"/>
      <c r="R38" s="81"/>
      <c r="S38" s="82"/>
      <c r="T38" s="81"/>
      <c r="U38" s="81"/>
      <c r="V38" s="81"/>
      <c r="W38" s="82"/>
      <c r="X38" s="81"/>
      <c r="Y38" s="81"/>
      <c r="Z38" s="81"/>
      <c r="AA38" s="82"/>
      <c r="AB38" s="81"/>
      <c r="AC38" s="81"/>
      <c r="AD38" s="90">
        <v>700</v>
      </c>
      <c r="AE38" s="89">
        <v>700</v>
      </c>
      <c r="AF38" s="81"/>
      <c r="AG38" s="81"/>
      <c r="AH38" s="81"/>
      <c r="AI38" s="89">
        <v>700</v>
      </c>
      <c r="AJ38" s="81"/>
      <c r="AK38" s="81"/>
      <c r="AL38" s="81"/>
      <c r="AM38" s="89">
        <v>900</v>
      </c>
      <c r="AN38" s="81"/>
      <c r="AO38" s="81"/>
      <c r="AP38" s="82"/>
      <c r="AQ38" s="82"/>
      <c r="AR38" s="82"/>
      <c r="AS38" s="230"/>
      <c r="AT38" s="230"/>
      <c r="AU38" s="230"/>
      <c r="AV38" s="230"/>
      <c r="AW38" s="230"/>
      <c r="AX38" s="230"/>
      <c r="AY38" s="230"/>
      <c r="BA38" s="83"/>
      <c r="BB38" s="83"/>
      <c r="BC38" s="83"/>
      <c r="BD38" s="83"/>
      <c r="BE38" s="83"/>
      <c r="BF38" s="83"/>
      <c r="BG38" s="83"/>
      <c r="BH38" s="83"/>
      <c r="BI38" s="83"/>
      <c r="BJ38" s="83"/>
      <c r="BK38" s="83"/>
      <c r="BL38" s="83"/>
    </row>
    <row r="39" spans="1:64" x14ac:dyDescent="0.35">
      <c r="A39" s="88" t="s">
        <v>286</v>
      </c>
      <c r="B39" s="194" t="s">
        <v>794</v>
      </c>
      <c r="C39" s="193" t="s">
        <v>791</v>
      </c>
      <c r="D39" s="81"/>
      <c r="E39" s="81"/>
      <c r="F39" s="81"/>
      <c r="G39" s="82"/>
      <c r="H39" s="81"/>
      <c r="I39" s="81"/>
      <c r="J39" s="81"/>
      <c r="K39" s="82"/>
      <c r="L39" s="81"/>
      <c r="M39" s="81"/>
      <c r="N39" s="81"/>
      <c r="O39" s="82"/>
      <c r="P39" s="81"/>
      <c r="Q39" s="81"/>
      <c r="R39" s="81"/>
      <c r="S39" s="82"/>
      <c r="T39" s="81"/>
      <c r="U39" s="81"/>
      <c r="V39" s="81"/>
      <c r="W39" s="82"/>
      <c r="X39" s="81"/>
      <c r="Y39" s="81"/>
      <c r="Z39" s="81"/>
      <c r="AA39" s="82"/>
      <c r="AB39" s="81"/>
      <c r="AC39" s="81"/>
      <c r="AD39" s="90">
        <v>45</v>
      </c>
      <c r="AE39" s="89">
        <v>45</v>
      </c>
      <c r="AF39" s="81"/>
      <c r="AG39" s="81"/>
      <c r="AH39" s="81"/>
      <c r="AI39" s="89">
        <v>49</v>
      </c>
      <c r="AJ39" s="81"/>
      <c r="AK39" s="81"/>
      <c r="AL39" s="81"/>
      <c r="AM39" s="89">
        <v>68</v>
      </c>
      <c r="AN39" s="81"/>
      <c r="AO39" s="81"/>
      <c r="AP39" s="82"/>
      <c r="AQ39" s="82"/>
      <c r="AR39" s="82"/>
      <c r="AS39" s="230"/>
      <c r="AT39" s="230"/>
      <c r="AU39" s="230"/>
      <c r="AV39" s="230"/>
      <c r="AW39" s="230"/>
      <c r="AX39" s="230"/>
      <c r="AY39" s="230"/>
      <c r="BA39" s="83"/>
      <c r="BB39" s="83"/>
      <c r="BC39" s="83"/>
      <c r="BD39" s="83"/>
      <c r="BE39" s="83"/>
      <c r="BF39" s="83"/>
      <c r="BG39" s="83"/>
      <c r="BH39" s="83"/>
      <c r="BI39" s="83"/>
      <c r="BJ39" s="83"/>
      <c r="BK39" s="83"/>
      <c r="BL39" s="83"/>
    </row>
    <row r="40" spans="1:64" x14ac:dyDescent="0.35">
      <c r="A40" s="100"/>
      <c r="B40" s="195"/>
      <c r="C40" s="195"/>
      <c r="D40" s="81"/>
      <c r="E40" s="81"/>
      <c r="F40" s="81"/>
      <c r="G40" s="82"/>
      <c r="H40" s="81"/>
      <c r="I40" s="81"/>
      <c r="J40" s="81"/>
      <c r="K40" s="82"/>
      <c r="L40" s="81"/>
      <c r="M40" s="81"/>
      <c r="N40" s="81"/>
      <c r="O40" s="82"/>
      <c r="P40" s="81"/>
      <c r="Q40" s="81"/>
      <c r="R40" s="81"/>
      <c r="S40" s="82"/>
      <c r="T40" s="81"/>
      <c r="U40" s="81"/>
      <c r="V40" s="81"/>
      <c r="W40" s="82"/>
      <c r="X40" s="81"/>
      <c r="Y40" s="81"/>
      <c r="Z40" s="81"/>
      <c r="AA40" s="82"/>
      <c r="AB40" s="81"/>
      <c r="AC40" s="81"/>
      <c r="AD40" s="81"/>
      <c r="AE40" s="82"/>
      <c r="AF40" s="81"/>
      <c r="AG40" s="81"/>
      <c r="AH40" s="81"/>
      <c r="AI40" s="82"/>
      <c r="AJ40" s="81"/>
      <c r="AK40" s="81"/>
      <c r="AL40" s="81"/>
      <c r="AM40" s="82"/>
      <c r="AN40" s="81"/>
      <c r="AO40" s="81"/>
      <c r="AP40" s="82"/>
      <c r="AQ40" s="82"/>
      <c r="AR40" s="82"/>
      <c r="AS40" s="230"/>
      <c r="AT40" s="230"/>
      <c r="AU40" s="230"/>
      <c r="AV40" s="230"/>
      <c r="AW40" s="230"/>
      <c r="AX40" s="230"/>
      <c r="AY40" s="230"/>
      <c r="BA40" s="83"/>
      <c r="BB40" s="83"/>
      <c r="BC40" s="83"/>
      <c r="BD40" s="83"/>
      <c r="BE40" s="83"/>
      <c r="BF40" s="83"/>
      <c r="BG40" s="83"/>
      <c r="BH40" s="83"/>
      <c r="BI40" s="83"/>
      <c r="BJ40" s="83"/>
      <c r="BK40" s="83"/>
      <c r="BL40" s="83"/>
    </row>
    <row r="41" spans="1:64" x14ac:dyDescent="0.35">
      <c r="A41" s="96" t="s">
        <v>287</v>
      </c>
      <c r="B41" s="185"/>
      <c r="C41" s="185"/>
      <c r="D41" s="97"/>
      <c r="E41" s="97"/>
      <c r="F41" s="97"/>
      <c r="G41" s="98"/>
      <c r="H41" s="81"/>
      <c r="I41" s="81"/>
      <c r="J41" s="81"/>
      <c r="K41" s="82"/>
      <c r="L41" s="81"/>
      <c r="M41" s="81"/>
      <c r="N41" s="81"/>
      <c r="O41" s="82"/>
      <c r="P41" s="81"/>
      <c r="Q41" s="81"/>
      <c r="R41" s="81"/>
      <c r="S41" s="82"/>
      <c r="T41" s="81"/>
      <c r="U41" s="81"/>
      <c r="V41" s="81"/>
      <c r="W41" s="82"/>
      <c r="X41" s="81"/>
      <c r="Y41" s="81"/>
      <c r="Z41" s="81"/>
      <c r="AA41" s="82"/>
      <c r="AB41" s="81"/>
      <c r="AC41" s="81"/>
      <c r="AD41" s="81"/>
      <c r="AE41" s="82"/>
      <c r="AF41" s="81"/>
      <c r="AG41" s="81"/>
      <c r="AH41" s="81"/>
      <c r="AI41" s="82"/>
      <c r="AJ41" s="81"/>
      <c r="AK41" s="81"/>
      <c r="AL41" s="81"/>
      <c r="AM41" s="82"/>
      <c r="AN41" s="81"/>
      <c r="AO41" s="81"/>
      <c r="AP41" s="82"/>
      <c r="AQ41" s="82"/>
      <c r="AR41" s="82"/>
      <c r="AS41" s="230"/>
      <c r="AT41" s="230"/>
      <c r="AU41" s="230"/>
      <c r="AV41" s="230"/>
      <c r="AW41" s="230"/>
      <c r="AX41" s="230"/>
      <c r="AY41" s="230"/>
      <c r="BA41" s="99"/>
      <c r="BB41" s="83"/>
      <c r="BC41" s="83"/>
      <c r="BD41" s="83"/>
      <c r="BE41" s="83"/>
      <c r="BF41" s="83"/>
      <c r="BG41" s="83"/>
      <c r="BH41" s="83"/>
      <c r="BI41" s="83"/>
      <c r="BJ41" s="83"/>
      <c r="BK41" s="83"/>
      <c r="BL41" s="83"/>
    </row>
    <row r="42" spans="1:64" x14ac:dyDescent="0.35">
      <c r="A42" s="88" t="s">
        <v>288</v>
      </c>
      <c r="B42" s="194" t="s">
        <v>793</v>
      </c>
      <c r="C42" s="193" t="s">
        <v>232</v>
      </c>
      <c r="D42" s="97"/>
      <c r="E42" s="97"/>
      <c r="F42" s="97"/>
      <c r="G42" s="98"/>
      <c r="H42" s="81"/>
      <c r="I42" s="81"/>
      <c r="J42" s="81"/>
      <c r="K42" s="82"/>
      <c r="L42" s="81"/>
      <c r="M42" s="81"/>
      <c r="N42" s="81"/>
      <c r="O42" s="82"/>
      <c r="P42" s="81"/>
      <c r="Q42" s="81"/>
      <c r="R42" s="81"/>
      <c r="S42" s="82"/>
      <c r="T42" s="81"/>
      <c r="U42" s="81"/>
      <c r="V42" s="81"/>
      <c r="W42" s="82"/>
      <c r="X42" s="81"/>
      <c r="Y42" s="81"/>
      <c r="Z42" s="81"/>
      <c r="AA42" s="82"/>
      <c r="AB42" s="81"/>
      <c r="AC42" s="81"/>
      <c r="AD42" s="81"/>
      <c r="AE42" s="94">
        <v>7.4</v>
      </c>
      <c r="AF42" s="81"/>
      <c r="AG42" s="81"/>
      <c r="AH42" s="81"/>
      <c r="AI42" s="94">
        <v>8.57</v>
      </c>
      <c r="AJ42" s="95">
        <v>9.1300000000000008</v>
      </c>
      <c r="AK42" s="81"/>
      <c r="AL42" s="81"/>
      <c r="AM42" s="94">
        <v>10.25</v>
      </c>
      <c r="AN42" s="81"/>
      <c r="AO42" s="95">
        <v>9.9499999999999993</v>
      </c>
      <c r="AP42" s="82"/>
      <c r="AQ42" s="82"/>
      <c r="AR42" s="82"/>
      <c r="AS42" s="230"/>
      <c r="AT42" s="230"/>
      <c r="AU42" s="230"/>
      <c r="AV42" s="230"/>
      <c r="AW42" s="230"/>
      <c r="AX42" s="230"/>
      <c r="AY42" s="230"/>
      <c r="BA42" s="99"/>
      <c r="BB42" s="83"/>
      <c r="BC42" s="83"/>
      <c r="BD42" s="83"/>
      <c r="BE42" s="83"/>
      <c r="BF42" s="83"/>
      <c r="BG42" s="83"/>
      <c r="BH42" s="83"/>
      <c r="BI42" s="83"/>
      <c r="BJ42" s="83"/>
      <c r="BK42" s="83"/>
      <c r="BL42" s="83"/>
    </row>
    <row r="43" spans="1:64" x14ac:dyDescent="0.35">
      <c r="A43" s="88" t="s">
        <v>289</v>
      </c>
      <c r="B43" s="194" t="s">
        <v>793</v>
      </c>
      <c r="C43" s="193" t="s">
        <v>232</v>
      </c>
      <c r="D43" s="97"/>
      <c r="E43" s="97"/>
      <c r="F43" s="97"/>
      <c r="G43" s="98"/>
      <c r="H43" s="81"/>
      <c r="I43" s="81"/>
      <c r="J43" s="81"/>
      <c r="K43" s="82"/>
      <c r="L43" s="81"/>
      <c r="M43" s="81"/>
      <c r="N43" s="81"/>
      <c r="O43" s="82"/>
      <c r="P43" s="81"/>
      <c r="Q43" s="81"/>
      <c r="R43" s="81"/>
      <c r="S43" s="82"/>
      <c r="T43" s="81"/>
      <c r="U43" s="81"/>
      <c r="V43" s="81"/>
      <c r="W43" s="82"/>
      <c r="X43" s="81"/>
      <c r="Y43" s="81"/>
      <c r="Z43" s="81"/>
      <c r="AA43" s="82"/>
      <c r="AB43" s="81"/>
      <c r="AC43" s="81"/>
      <c r="AD43" s="81"/>
      <c r="AE43" s="94">
        <v>1.99</v>
      </c>
      <c r="AF43" s="81"/>
      <c r="AG43" s="81"/>
      <c r="AH43" s="81"/>
      <c r="AI43" s="94">
        <v>2.31</v>
      </c>
      <c r="AJ43" s="95">
        <v>2.33</v>
      </c>
      <c r="AK43" s="81"/>
      <c r="AL43" s="81"/>
      <c r="AM43" s="94">
        <v>3.25</v>
      </c>
      <c r="AN43" s="81"/>
      <c r="AO43" s="95">
        <v>3.13</v>
      </c>
      <c r="AP43" s="82"/>
      <c r="AQ43" s="82"/>
      <c r="AR43" s="82"/>
      <c r="AS43" s="230"/>
      <c r="AT43" s="230"/>
      <c r="AU43" s="230"/>
      <c r="AV43" s="230"/>
      <c r="AW43" s="230"/>
      <c r="AX43" s="230"/>
      <c r="AY43" s="230"/>
      <c r="BA43" s="99"/>
      <c r="BB43" s="83"/>
      <c r="BC43" s="83"/>
      <c r="BD43" s="83"/>
      <c r="BE43" s="83"/>
      <c r="BF43" s="83"/>
      <c r="BG43" s="83"/>
      <c r="BH43" s="83"/>
      <c r="BI43" s="83"/>
      <c r="BJ43" s="83"/>
      <c r="BK43" s="83"/>
      <c r="BL43" s="83"/>
    </row>
    <row r="44" spans="1:64" x14ac:dyDescent="0.35">
      <c r="A44" s="88" t="s">
        <v>290</v>
      </c>
      <c r="B44" s="194" t="s">
        <v>793</v>
      </c>
      <c r="C44" s="193" t="s">
        <v>232</v>
      </c>
      <c r="D44" s="97"/>
      <c r="E44" s="97"/>
      <c r="F44" s="97"/>
      <c r="G44" s="98"/>
      <c r="H44" s="81"/>
      <c r="I44" s="81"/>
      <c r="J44" s="81"/>
      <c r="K44" s="82"/>
      <c r="L44" s="81"/>
      <c r="M44" s="81"/>
      <c r="N44" s="81"/>
      <c r="O44" s="82"/>
      <c r="P44" s="81"/>
      <c r="Q44" s="81"/>
      <c r="R44" s="81"/>
      <c r="S44" s="82"/>
      <c r="T44" s="81"/>
      <c r="U44" s="81"/>
      <c r="V44" s="81"/>
      <c r="W44" s="82"/>
      <c r="X44" s="81"/>
      <c r="Y44" s="81"/>
      <c r="Z44" s="81"/>
      <c r="AA44" s="82"/>
      <c r="AB44" s="81"/>
      <c r="AC44" s="81"/>
      <c r="AD44" s="81"/>
      <c r="AE44" s="94">
        <v>0.74</v>
      </c>
      <c r="AF44" s="81"/>
      <c r="AG44" s="81"/>
      <c r="AH44" s="81"/>
      <c r="AI44" s="94">
        <v>0.7</v>
      </c>
      <c r="AJ44" s="95">
        <v>0.71</v>
      </c>
      <c r="AK44" s="81"/>
      <c r="AL44" s="81"/>
      <c r="AM44" s="94">
        <v>0.83</v>
      </c>
      <c r="AN44" s="81"/>
      <c r="AO44" s="95">
        <v>0.85</v>
      </c>
      <c r="AP44" s="82"/>
      <c r="AQ44" s="82"/>
      <c r="AR44" s="82"/>
      <c r="AS44" s="230"/>
      <c r="AT44" s="230"/>
      <c r="AU44" s="230"/>
      <c r="AV44" s="230"/>
      <c r="AW44" s="230"/>
      <c r="AX44" s="230"/>
      <c r="AY44" s="230"/>
      <c r="BA44" s="99"/>
      <c r="BB44" s="83"/>
      <c r="BC44" s="83"/>
      <c r="BD44" s="83"/>
      <c r="BE44" s="83"/>
      <c r="BF44" s="83"/>
      <c r="BG44" s="83"/>
      <c r="BH44" s="83"/>
      <c r="BI44" s="83"/>
      <c r="BJ44" s="83"/>
      <c r="BK44" s="83"/>
      <c r="BL44" s="83"/>
    </row>
    <row r="45" spans="1:64" x14ac:dyDescent="0.35">
      <c r="A45" s="88" t="s">
        <v>291</v>
      </c>
      <c r="B45" s="194" t="s">
        <v>793</v>
      </c>
      <c r="C45" s="193" t="s">
        <v>232</v>
      </c>
      <c r="D45" s="97"/>
      <c r="E45" s="97"/>
      <c r="F45" s="97"/>
      <c r="G45" s="98"/>
      <c r="H45" s="81"/>
      <c r="I45" s="81"/>
      <c r="J45" s="81"/>
      <c r="K45" s="82"/>
      <c r="L45" s="81"/>
      <c r="M45" s="81"/>
      <c r="N45" s="81"/>
      <c r="O45" s="82"/>
      <c r="P45" s="81"/>
      <c r="Q45" s="81"/>
      <c r="R45" s="81"/>
      <c r="S45" s="82"/>
      <c r="T45" s="81"/>
      <c r="U45" s="81"/>
      <c r="V45" s="81"/>
      <c r="W45" s="82"/>
      <c r="X45" s="81"/>
      <c r="Y45" s="81"/>
      <c r="Z45" s="81"/>
      <c r="AA45" s="82"/>
      <c r="AB45" s="81"/>
      <c r="AC45" s="81"/>
      <c r="AD45" s="81"/>
      <c r="AE45" s="94">
        <v>-0.38</v>
      </c>
      <c r="AF45" s="81"/>
      <c r="AG45" s="81"/>
      <c r="AH45" s="81"/>
      <c r="AI45" s="94">
        <v>-0.38</v>
      </c>
      <c r="AJ45" s="95">
        <v>-0.32</v>
      </c>
      <c r="AK45" s="81"/>
      <c r="AL45" s="81"/>
      <c r="AM45" s="94">
        <v>-0.63</v>
      </c>
      <c r="AN45" s="81"/>
      <c r="AO45" s="95">
        <v>-0.43</v>
      </c>
      <c r="AP45" s="82"/>
      <c r="AQ45" s="82"/>
      <c r="AR45" s="82"/>
      <c r="AS45" s="230"/>
      <c r="AT45" s="230"/>
      <c r="AU45" s="230"/>
      <c r="AV45" s="230"/>
      <c r="AW45" s="230"/>
      <c r="AX45" s="230"/>
      <c r="AY45" s="230"/>
      <c r="BA45" s="99"/>
      <c r="BB45" s="83"/>
      <c r="BC45" s="83"/>
      <c r="BD45" s="83"/>
      <c r="BE45" s="83"/>
      <c r="BF45" s="83"/>
      <c r="BG45" s="83"/>
      <c r="BH45" s="83"/>
      <c r="BI45" s="83"/>
      <c r="BJ45" s="83"/>
      <c r="BK45" s="83"/>
      <c r="BL45" s="83"/>
    </row>
    <row r="46" spans="1:64" x14ac:dyDescent="0.35">
      <c r="A46" s="101" t="s">
        <v>292</v>
      </c>
      <c r="B46" s="192" t="s">
        <v>793</v>
      </c>
      <c r="C46" s="191" t="s">
        <v>232</v>
      </c>
      <c r="D46" s="102"/>
      <c r="E46" s="102"/>
      <c r="F46" s="102"/>
      <c r="G46" s="103"/>
      <c r="H46" s="104"/>
      <c r="I46" s="104"/>
      <c r="J46" s="104"/>
      <c r="K46" s="105"/>
      <c r="L46" s="104"/>
      <c r="M46" s="104"/>
      <c r="N46" s="104"/>
      <c r="O46" s="105"/>
      <c r="P46" s="104"/>
      <c r="Q46" s="104"/>
      <c r="R46" s="104"/>
      <c r="S46" s="105"/>
      <c r="T46" s="104"/>
      <c r="U46" s="104"/>
      <c r="V46" s="104"/>
      <c r="W46" s="105"/>
      <c r="X46" s="104"/>
      <c r="Y46" s="104"/>
      <c r="Z46" s="104"/>
      <c r="AA46" s="105"/>
      <c r="AB46" s="104"/>
      <c r="AC46" s="104"/>
      <c r="AD46" s="104"/>
      <c r="AE46" s="106">
        <f>SUM(AE42:AE45)</f>
        <v>9.75</v>
      </c>
      <c r="AF46" s="102"/>
      <c r="AG46" s="102"/>
      <c r="AH46" s="102"/>
      <c r="AI46" s="106">
        <f>SUM(AI42:AI45)</f>
        <v>11.2</v>
      </c>
      <c r="AJ46" s="107">
        <v>11.85</v>
      </c>
      <c r="AK46" s="102"/>
      <c r="AL46" s="102"/>
      <c r="AM46" s="106">
        <f>SUM(AM42:AM45)</f>
        <v>13.7</v>
      </c>
      <c r="AN46" s="102"/>
      <c r="AO46" s="107">
        <v>13.5</v>
      </c>
      <c r="AP46" s="103"/>
      <c r="AQ46" s="103"/>
      <c r="AR46" s="103"/>
      <c r="AS46" s="233"/>
      <c r="AT46" s="233"/>
      <c r="AU46" s="233"/>
      <c r="AV46" s="233"/>
      <c r="AW46" s="233"/>
      <c r="AX46" s="233"/>
      <c r="AY46" s="233"/>
      <c r="BA46" s="108"/>
      <c r="BB46" s="109"/>
      <c r="BC46" s="109"/>
      <c r="BD46" s="109"/>
      <c r="BE46" s="109"/>
      <c r="BF46" s="109"/>
      <c r="BG46" s="108"/>
      <c r="BH46" s="108"/>
      <c r="BI46" s="108"/>
      <c r="BJ46" s="108"/>
      <c r="BK46" s="108"/>
      <c r="BL46" s="108"/>
    </row>
    <row r="47" spans="1:64" x14ac:dyDescent="0.35">
      <c r="B47" s="186"/>
      <c r="C47" s="186"/>
      <c r="D47" s="97"/>
      <c r="E47" s="97"/>
      <c r="F47" s="97"/>
      <c r="G47" s="98"/>
      <c r="H47" s="81"/>
      <c r="I47" s="81"/>
      <c r="J47" s="81"/>
      <c r="K47" s="82"/>
      <c r="L47" s="81"/>
      <c r="M47" s="81"/>
      <c r="N47" s="81"/>
      <c r="O47" s="82"/>
      <c r="P47" s="81"/>
      <c r="Q47" s="81"/>
      <c r="R47" s="81"/>
      <c r="S47" s="82"/>
      <c r="T47" s="81"/>
      <c r="U47" s="81"/>
      <c r="V47" s="81"/>
      <c r="W47" s="82"/>
      <c r="X47" s="81"/>
      <c r="Y47" s="81"/>
      <c r="Z47" s="81"/>
      <c r="AA47" s="82"/>
      <c r="AB47" s="81"/>
      <c r="AC47" s="81"/>
      <c r="AD47" s="81"/>
      <c r="AE47" s="82"/>
      <c r="AF47" s="81"/>
      <c r="AG47" s="81"/>
      <c r="AH47" s="81"/>
      <c r="AI47" s="82"/>
      <c r="AJ47" s="81"/>
      <c r="AK47" s="81"/>
      <c r="AL47" s="81"/>
      <c r="AM47" s="82"/>
      <c r="AP47" s="91"/>
      <c r="AQ47" s="91"/>
      <c r="AR47" s="91"/>
      <c r="AS47" s="232"/>
      <c r="AT47" s="232"/>
      <c r="AU47" s="232"/>
      <c r="AV47" s="232"/>
      <c r="AW47" s="232"/>
      <c r="AX47" s="232"/>
      <c r="AY47" s="232"/>
      <c r="BA47" s="99"/>
      <c r="BB47" s="83"/>
      <c r="BC47" s="83"/>
      <c r="BD47" s="83"/>
      <c r="BE47" s="83"/>
      <c r="BF47" s="83"/>
      <c r="BG47" s="83"/>
      <c r="BH47" s="83"/>
      <c r="BI47" s="83"/>
      <c r="BJ47" s="83"/>
      <c r="BK47" s="83"/>
      <c r="BL47" s="83"/>
    </row>
    <row r="48" spans="1:64" x14ac:dyDescent="0.35">
      <c r="A48" s="96" t="s">
        <v>293</v>
      </c>
      <c r="B48" s="194" t="s">
        <v>794</v>
      </c>
      <c r="C48" s="193" t="s">
        <v>232</v>
      </c>
      <c r="D48" s="97"/>
      <c r="E48" s="97"/>
      <c r="F48" s="97"/>
      <c r="G48" s="98"/>
      <c r="H48" s="81"/>
      <c r="I48" s="81"/>
      <c r="J48" s="81"/>
      <c r="K48" s="82"/>
      <c r="L48" s="81"/>
      <c r="M48" s="81"/>
      <c r="N48" s="81"/>
      <c r="O48" s="82"/>
      <c r="P48" s="81"/>
      <c r="Q48" s="81"/>
      <c r="R48" s="81"/>
      <c r="S48" s="82"/>
      <c r="T48" s="81"/>
      <c r="U48" s="81"/>
      <c r="V48" s="81"/>
      <c r="W48" s="82"/>
      <c r="X48" s="81"/>
      <c r="Y48" s="81"/>
      <c r="Z48" s="81"/>
      <c r="AA48" s="82"/>
      <c r="AB48" s="81"/>
      <c r="AC48" s="81"/>
      <c r="AD48" s="81"/>
      <c r="AE48" s="89">
        <v>486</v>
      </c>
      <c r="AF48" s="81"/>
      <c r="AG48" s="81"/>
      <c r="AH48" s="81"/>
      <c r="AI48" s="89">
        <v>482</v>
      </c>
      <c r="AJ48" s="90">
        <v>481</v>
      </c>
      <c r="AK48" s="81"/>
      <c r="AL48" s="81"/>
      <c r="AM48" s="89">
        <v>477</v>
      </c>
      <c r="AN48" s="81"/>
      <c r="AO48" s="90">
        <v>471</v>
      </c>
      <c r="AP48" s="91"/>
      <c r="AQ48" s="91"/>
      <c r="AR48" s="91"/>
      <c r="AS48" s="232"/>
      <c r="AT48" s="232"/>
      <c r="AU48" s="232"/>
      <c r="AV48" s="232"/>
      <c r="AW48" s="232"/>
      <c r="AX48" s="232"/>
      <c r="AY48" s="232"/>
      <c r="BA48" s="99"/>
      <c r="BB48" s="83"/>
      <c r="BC48" s="83"/>
      <c r="BD48" s="83"/>
      <c r="BE48" s="83"/>
      <c r="BF48" s="83"/>
      <c r="BG48" s="83"/>
      <c r="BH48" s="83"/>
      <c r="BI48" s="83"/>
      <c r="BJ48" s="83"/>
      <c r="BK48" s="83"/>
      <c r="BL48" s="83"/>
    </row>
    <row r="49" spans="1:64" x14ac:dyDescent="0.35">
      <c r="A49" s="96"/>
      <c r="B49" s="185"/>
      <c r="C49" s="185"/>
      <c r="D49" s="97"/>
      <c r="E49" s="97"/>
      <c r="F49" s="97"/>
      <c r="G49" s="98"/>
      <c r="H49" s="81"/>
      <c r="I49" s="81"/>
      <c r="J49" s="81"/>
      <c r="K49" s="82"/>
      <c r="L49" s="81"/>
      <c r="M49" s="81"/>
      <c r="N49" s="81"/>
      <c r="O49" s="82"/>
      <c r="P49" s="81"/>
      <c r="Q49" s="81"/>
      <c r="R49" s="81"/>
      <c r="S49" s="82"/>
      <c r="T49" s="81"/>
      <c r="U49" s="81"/>
      <c r="V49" s="81"/>
      <c r="W49" s="82"/>
      <c r="X49" s="81"/>
      <c r="Y49" s="81"/>
      <c r="Z49" s="81"/>
      <c r="AA49" s="82"/>
      <c r="AB49" s="81"/>
      <c r="AC49" s="81"/>
      <c r="AD49" s="81"/>
      <c r="AE49" s="82"/>
      <c r="AF49" s="81"/>
      <c r="AG49" s="81"/>
      <c r="AH49" s="81"/>
      <c r="AI49" s="82"/>
      <c r="AJ49" s="81"/>
      <c r="AK49" s="81"/>
      <c r="AL49" s="81"/>
      <c r="AM49" s="82"/>
      <c r="AN49" s="81"/>
      <c r="AO49" s="81"/>
      <c r="AP49" s="82"/>
      <c r="AQ49" s="82"/>
      <c r="AR49" s="82"/>
      <c r="AS49" s="230"/>
      <c r="AT49" s="230"/>
      <c r="AU49" s="230"/>
      <c r="AV49" s="230"/>
      <c r="AW49" s="230"/>
      <c r="AX49" s="230"/>
      <c r="AY49" s="230"/>
      <c r="BA49" s="99"/>
      <c r="BB49" s="83"/>
      <c r="BC49" s="83"/>
      <c r="BD49" s="83"/>
      <c r="BE49" s="83"/>
      <c r="BF49" s="83"/>
      <c r="BG49" s="83"/>
      <c r="BH49" s="83"/>
      <c r="BI49" s="83"/>
      <c r="BJ49" s="83"/>
      <c r="BK49" s="83"/>
      <c r="BL49" s="83"/>
    </row>
    <row r="50" spans="1:64" x14ac:dyDescent="0.35">
      <c r="A50" s="96" t="s">
        <v>294</v>
      </c>
      <c r="B50" s="185"/>
      <c r="C50" s="185"/>
      <c r="D50" s="97"/>
      <c r="E50" s="97"/>
      <c r="F50" s="97"/>
      <c r="G50" s="98"/>
      <c r="H50" s="81"/>
      <c r="I50" s="81"/>
      <c r="J50" s="81"/>
      <c r="K50" s="82"/>
      <c r="L50" s="81"/>
      <c r="M50" s="81"/>
      <c r="N50" s="81"/>
      <c r="O50" s="82"/>
      <c r="P50" s="81"/>
      <c r="Q50" s="81"/>
      <c r="R50" s="81"/>
      <c r="S50" s="82"/>
      <c r="T50" s="81"/>
      <c r="U50" s="81"/>
      <c r="V50" s="81"/>
      <c r="W50" s="82"/>
      <c r="X50" s="81"/>
      <c r="Y50" s="81"/>
      <c r="Z50" s="81"/>
      <c r="AA50" s="82"/>
      <c r="AB50" s="81"/>
      <c r="AC50" s="81"/>
      <c r="AD50" s="81"/>
      <c r="AE50" s="82"/>
      <c r="AF50" s="81"/>
      <c r="AG50" s="81"/>
      <c r="AH50" s="81"/>
      <c r="AI50" s="82"/>
      <c r="AJ50" s="81"/>
      <c r="AK50" s="81"/>
      <c r="AL50" s="81"/>
      <c r="AM50" s="82"/>
      <c r="AN50" s="81"/>
      <c r="AO50" s="81"/>
      <c r="AP50" s="82"/>
      <c r="AQ50" s="82"/>
      <c r="AR50" s="82"/>
      <c r="AS50" s="230"/>
      <c r="AT50" s="230"/>
      <c r="AU50" s="230"/>
      <c r="AV50" s="230"/>
      <c r="AW50" s="230"/>
      <c r="AX50" s="230"/>
      <c r="AY50" s="230"/>
      <c r="BA50" s="99"/>
      <c r="BB50" s="83"/>
      <c r="BC50" s="83"/>
      <c r="BD50" s="83"/>
      <c r="BE50" s="83"/>
      <c r="BF50" s="83"/>
      <c r="BG50" s="83"/>
      <c r="BH50" s="83"/>
      <c r="BI50" s="83"/>
      <c r="BJ50" s="83"/>
      <c r="BK50" s="83"/>
      <c r="BL50" s="83"/>
    </row>
    <row r="51" spans="1:64" x14ac:dyDescent="0.35">
      <c r="A51" s="88" t="s">
        <v>295</v>
      </c>
      <c r="B51" s="194" t="s">
        <v>792</v>
      </c>
      <c r="C51" s="193" t="s">
        <v>232</v>
      </c>
      <c r="D51" s="97"/>
      <c r="E51" s="97"/>
      <c r="F51" s="97"/>
      <c r="G51" s="98"/>
      <c r="H51" s="81"/>
      <c r="I51" s="81"/>
      <c r="J51" s="81"/>
      <c r="K51" s="82"/>
      <c r="L51" s="81"/>
      <c r="M51" s="81"/>
      <c r="N51" s="81"/>
      <c r="O51" s="82"/>
      <c r="P51" s="81"/>
      <c r="Q51" s="81"/>
      <c r="R51" s="81"/>
      <c r="S51" s="82"/>
      <c r="T51" s="81"/>
      <c r="U51" s="81"/>
      <c r="V51" s="81"/>
      <c r="W51" s="82"/>
      <c r="X51" s="81"/>
      <c r="Y51" s="81"/>
      <c r="Z51" s="81"/>
      <c r="AA51" s="82"/>
      <c r="AB51" s="81"/>
      <c r="AC51" s="81"/>
      <c r="AD51" s="81"/>
      <c r="AE51" s="82"/>
      <c r="AF51" s="81"/>
      <c r="AG51" s="81"/>
      <c r="AH51" s="81"/>
      <c r="AI51" s="92">
        <v>0.19</v>
      </c>
      <c r="AJ51" s="93">
        <v>0.17499999999999999</v>
      </c>
      <c r="AK51" s="81"/>
      <c r="AL51" s="81"/>
      <c r="AM51" s="92">
        <v>0.17499999999999999</v>
      </c>
      <c r="AN51" s="93">
        <v>0.19500000000000001</v>
      </c>
      <c r="AO51" s="93">
        <v>0.21</v>
      </c>
      <c r="AP51" s="91"/>
      <c r="AQ51" s="91">
        <v>0.22</v>
      </c>
      <c r="AR51" s="91"/>
      <c r="AS51" s="263">
        <v>0.215</v>
      </c>
      <c r="AT51" s="232"/>
      <c r="AU51" s="263">
        <v>0.18</v>
      </c>
      <c r="AV51" s="232"/>
      <c r="AW51" s="263">
        <v>0.20499999999999999</v>
      </c>
      <c r="AX51" s="232"/>
      <c r="AY51" s="263">
        <v>0.155</v>
      </c>
      <c r="BA51" s="99"/>
      <c r="BB51" s="83"/>
      <c r="BC51" s="83"/>
      <c r="BD51" s="83"/>
      <c r="BE51" s="83"/>
      <c r="BF51" s="83"/>
      <c r="BG51" s="83"/>
      <c r="BH51" s="83"/>
      <c r="BI51" s="83"/>
      <c r="BJ51" s="83"/>
      <c r="BK51" s="83"/>
      <c r="BL51" s="83"/>
    </row>
    <row r="52" spans="1:64" x14ac:dyDescent="0.35">
      <c r="A52" s="88" t="s">
        <v>289</v>
      </c>
      <c r="B52" s="194" t="s">
        <v>792</v>
      </c>
      <c r="C52" s="193" t="s">
        <v>232</v>
      </c>
      <c r="D52" s="97"/>
      <c r="E52" s="97"/>
      <c r="F52" s="97"/>
      <c r="G52" s="98"/>
      <c r="H52" s="81"/>
      <c r="I52" s="81"/>
      <c r="J52" s="81"/>
      <c r="K52" s="82"/>
      <c r="L52" s="81"/>
      <c r="M52" s="81"/>
      <c r="N52" s="81"/>
      <c r="O52" s="82"/>
      <c r="P52" s="81"/>
      <c r="Q52" s="81"/>
      <c r="R52" s="81"/>
      <c r="S52" s="82"/>
      <c r="T52" s="81"/>
      <c r="U52" s="81"/>
      <c r="V52" s="81"/>
      <c r="W52" s="82"/>
      <c r="X52" s="81"/>
      <c r="Y52" s="81"/>
      <c r="Z52" s="81"/>
      <c r="AA52" s="82"/>
      <c r="AB52" s="81"/>
      <c r="AC52" s="81"/>
      <c r="AD52" s="81"/>
      <c r="AE52" s="82"/>
      <c r="AF52" s="81"/>
      <c r="AG52" s="81"/>
      <c r="AH52" s="81"/>
      <c r="AI52" s="92">
        <v>-9.0000000000000011E-3</v>
      </c>
      <c r="AJ52" s="93">
        <v>-1.4E-2</v>
      </c>
      <c r="AK52" s="81"/>
      <c r="AL52" s="81"/>
      <c r="AM52" s="92">
        <v>-9.0000000000000011E-3</v>
      </c>
      <c r="AN52" s="93">
        <v>-1.4E-2</v>
      </c>
      <c r="AO52" s="93">
        <v>-1.4E-2</v>
      </c>
      <c r="AP52" s="91"/>
      <c r="AQ52" s="91">
        <v>-1.4E-2</v>
      </c>
      <c r="AR52" s="91"/>
      <c r="AS52" s="263">
        <v>-2.3E-2</v>
      </c>
      <c r="AT52" s="232"/>
      <c r="AU52" s="263">
        <v>-1.2999999999999999E-2</v>
      </c>
      <c r="AV52" s="232"/>
      <c r="AW52" s="263">
        <v>-1.2999999999999999E-2</v>
      </c>
      <c r="AX52" s="232"/>
      <c r="AY52" s="263">
        <v>-1.4E-2</v>
      </c>
      <c r="BA52" s="99"/>
      <c r="BB52" s="83"/>
      <c r="BC52" s="83"/>
      <c r="BD52" s="83"/>
      <c r="BE52" s="83"/>
      <c r="BF52" s="83"/>
      <c r="BG52" s="83"/>
      <c r="BH52" s="83"/>
      <c r="BI52" s="83"/>
      <c r="BJ52" s="83"/>
      <c r="BK52" s="83"/>
      <c r="BL52" s="83"/>
    </row>
    <row r="53" spans="1:64" x14ac:dyDescent="0.35">
      <c r="A53" s="88" t="s">
        <v>290</v>
      </c>
      <c r="B53" s="194" t="s">
        <v>792</v>
      </c>
      <c r="C53" s="193" t="s">
        <v>232</v>
      </c>
      <c r="D53" s="97"/>
      <c r="E53" s="97"/>
      <c r="F53" s="97"/>
      <c r="G53" s="98"/>
      <c r="H53" s="81"/>
      <c r="I53" s="81"/>
      <c r="J53" s="81"/>
      <c r="K53" s="82"/>
      <c r="L53" s="81"/>
      <c r="M53" s="81"/>
      <c r="N53" s="81"/>
      <c r="O53" s="82"/>
      <c r="P53" s="81"/>
      <c r="Q53" s="81"/>
      <c r="R53" s="81"/>
      <c r="S53" s="82"/>
      <c r="T53" s="81"/>
      <c r="U53" s="81"/>
      <c r="V53" s="81"/>
      <c r="W53" s="82"/>
      <c r="X53" s="81"/>
      <c r="Y53" s="81"/>
      <c r="Z53" s="81"/>
      <c r="AA53" s="82"/>
      <c r="AB53" s="81"/>
      <c r="AC53" s="81"/>
      <c r="AD53" s="81"/>
      <c r="AE53" s="82"/>
      <c r="AF53" s="81"/>
      <c r="AG53" s="81"/>
      <c r="AH53" s="81"/>
      <c r="AI53" s="92">
        <v>-1E-3</v>
      </c>
      <c r="AJ53" s="93">
        <v>-1E-3</v>
      </c>
      <c r="AK53" s="81"/>
      <c r="AL53" s="81"/>
      <c r="AM53" s="92">
        <v>-1E-3</v>
      </c>
      <c r="AN53" s="93">
        <v>-1E-3</v>
      </c>
      <c r="AO53" s="93">
        <v>-1E-3</v>
      </c>
      <c r="AP53" s="91"/>
      <c r="AQ53" s="91">
        <v>-1E-3</v>
      </c>
      <c r="AR53" s="248">
        <v>-7.0000000000000001E-3</v>
      </c>
      <c r="AS53" s="263">
        <v>-5.0000000000000001E-3</v>
      </c>
      <c r="AT53" s="263">
        <v>-3.0000000000000001E-3</v>
      </c>
      <c r="AU53" s="263">
        <v>-2E-3</v>
      </c>
      <c r="AV53" s="232"/>
      <c r="AW53" s="263">
        <v>-2E-3</v>
      </c>
      <c r="AX53" s="263">
        <v>-2E-3</v>
      </c>
      <c r="AY53" s="263">
        <v>-3.0000000000000001E-3</v>
      </c>
      <c r="BA53" s="99"/>
      <c r="BB53" s="83"/>
      <c r="BC53" s="83"/>
      <c r="BD53" s="83"/>
      <c r="BE53" s="83"/>
      <c r="BF53" s="83"/>
      <c r="BG53" s="83"/>
      <c r="BH53" s="83"/>
      <c r="BI53" s="83"/>
      <c r="BJ53" s="83"/>
      <c r="BK53" s="83"/>
      <c r="BL53" s="83"/>
    </row>
    <row r="54" spans="1:64" x14ac:dyDescent="0.35">
      <c r="A54" s="88" t="s">
        <v>291</v>
      </c>
      <c r="B54" s="194" t="s">
        <v>792</v>
      </c>
      <c r="C54" s="193" t="s">
        <v>232</v>
      </c>
      <c r="D54" s="97"/>
      <c r="E54" s="97"/>
      <c r="F54" s="97"/>
      <c r="G54" s="98"/>
      <c r="H54" s="81"/>
      <c r="I54" s="81"/>
      <c r="J54" s="81"/>
      <c r="K54" s="82"/>
      <c r="L54" s="81"/>
      <c r="M54" s="81"/>
      <c r="N54" s="81"/>
      <c r="O54" s="82"/>
      <c r="P54" s="81"/>
      <c r="Q54" s="81"/>
      <c r="R54" s="81"/>
      <c r="S54" s="82"/>
      <c r="T54" s="81"/>
      <c r="U54" s="81"/>
      <c r="V54" s="81"/>
      <c r="W54" s="82"/>
      <c r="X54" s="81"/>
      <c r="Y54" s="81"/>
      <c r="Z54" s="81"/>
      <c r="AA54" s="82"/>
      <c r="AB54" s="81"/>
      <c r="AC54" s="81"/>
      <c r="AD54" s="81"/>
      <c r="AE54" s="82"/>
      <c r="AF54" s="81"/>
      <c r="AG54" s="81"/>
      <c r="AH54" s="81"/>
      <c r="AI54" s="92">
        <v>-5.0000000000000001E-3</v>
      </c>
      <c r="AJ54" s="81"/>
      <c r="AK54" s="81"/>
      <c r="AL54" s="81"/>
      <c r="AM54" s="92">
        <v>5.0000000000000001E-3</v>
      </c>
      <c r="AN54" s="93">
        <v>5.0000000000000001E-3</v>
      </c>
      <c r="AO54" s="93">
        <v>-0.01</v>
      </c>
      <c r="AP54" s="91"/>
      <c r="AQ54" s="91">
        <v>-0.02</v>
      </c>
      <c r="AR54" s="91"/>
      <c r="AS54" s="232"/>
      <c r="AT54" s="232"/>
      <c r="AU54" s="263">
        <v>0.02</v>
      </c>
      <c r="AV54" s="232"/>
      <c r="AW54" s="263">
        <v>0.02</v>
      </c>
      <c r="AX54" s="232"/>
      <c r="AY54" s="263">
        <v>0.05</v>
      </c>
      <c r="BA54" s="99"/>
      <c r="BB54" s="83"/>
      <c r="BC54" s="83"/>
      <c r="BD54" s="83"/>
      <c r="BE54" s="83"/>
      <c r="BF54" s="83"/>
      <c r="BG54" s="83"/>
      <c r="BH54" s="83"/>
      <c r="BI54" s="83"/>
      <c r="BJ54" s="83"/>
      <c r="BK54" s="83"/>
      <c r="BL54" s="83"/>
    </row>
    <row r="55" spans="1:64" x14ac:dyDescent="0.35">
      <c r="A55" s="101" t="s">
        <v>296</v>
      </c>
      <c r="B55" s="192" t="s">
        <v>792</v>
      </c>
      <c r="C55" s="191" t="s">
        <v>232</v>
      </c>
      <c r="D55" s="102"/>
      <c r="E55" s="102"/>
      <c r="F55" s="102"/>
      <c r="G55" s="103"/>
      <c r="H55" s="104"/>
      <c r="I55" s="104"/>
      <c r="J55" s="104"/>
      <c r="K55" s="105"/>
      <c r="L55" s="104"/>
      <c r="M55" s="104"/>
      <c r="N55" s="104"/>
      <c r="O55" s="105"/>
      <c r="P55" s="104"/>
      <c r="Q55" s="104"/>
      <c r="R55" s="104"/>
      <c r="S55" s="105"/>
      <c r="T55" s="104"/>
      <c r="U55" s="104"/>
      <c r="V55" s="104"/>
      <c r="W55" s="105"/>
      <c r="X55" s="104"/>
      <c r="Y55" s="104"/>
      <c r="Z55" s="104"/>
      <c r="AA55" s="105"/>
      <c r="AB55" s="104"/>
      <c r="AC55" s="104"/>
      <c r="AD55" s="104"/>
      <c r="AE55" s="105"/>
      <c r="AF55" s="104"/>
      <c r="AG55" s="104"/>
      <c r="AH55" s="104"/>
      <c r="AI55" s="110">
        <f>SUM(AI51:AI54)</f>
        <v>0.17499999999999999</v>
      </c>
      <c r="AJ55" s="111">
        <v>0.16</v>
      </c>
      <c r="AK55" s="104"/>
      <c r="AL55" s="104"/>
      <c r="AM55" s="112">
        <v>0.17</v>
      </c>
      <c r="AN55" s="113">
        <f>SUM(AN51:AN54)</f>
        <v>0.185</v>
      </c>
      <c r="AO55" s="113">
        <f>SUM(AO51:AO54)</f>
        <v>0.18499999999999997</v>
      </c>
      <c r="AP55" s="103"/>
      <c r="AQ55" s="103">
        <v>0.185</v>
      </c>
      <c r="AR55" s="249">
        <v>0.185</v>
      </c>
      <c r="AS55" s="264">
        <v>0.185</v>
      </c>
      <c r="AT55" s="264">
        <v>0.185</v>
      </c>
      <c r="AU55" s="264">
        <v>0.185</v>
      </c>
      <c r="AV55" s="233"/>
      <c r="AW55" s="264">
        <v>0.185</v>
      </c>
      <c r="AX55" s="264">
        <v>0.185</v>
      </c>
      <c r="AY55" s="264">
        <v>0.185</v>
      </c>
      <c r="BA55" s="108"/>
      <c r="BB55" s="109"/>
      <c r="BC55" s="109"/>
      <c r="BD55" s="109"/>
      <c r="BE55" s="109"/>
      <c r="BF55" s="109"/>
      <c r="BG55" s="109"/>
      <c r="BH55" s="108"/>
      <c r="BI55" s="108"/>
      <c r="BJ55" s="108"/>
      <c r="BK55" s="108"/>
      <c r="BL55" s="108"/>
    </row>
    <row r="56" spans="1:64" x14ac:dyDescent="0.35">
      <c r="B56" s="186"/>
      <c r="C56" s="186"/>
      <c r="D56" s="97"/>
      <c r="E56" s="97"/>
      <c r="F56" s="97"/>
      <c r="G56" s="98"/>
      <c r="H56" s="81"/>
      <c r="I56" s="81"/>
      <c r="J56" s="81"/>
      <c r="K56" s="82"/>
      <c r="L56" s="81"/>
      <c r="M56" s="81"/>
      <c r="N56" s="81"/>
      <c r="O56" s="82"/>
      <c r="P56" s="81"/>
      <c r="Q56" s="81"/>
      <c r="R56" s="81"/>
      <c r="S56" s="82"/>
      <c r="T56" s="81"/>
      <c r="U56" s="81"/>
      <c r="V56" s="81"/>
      <c r="W56" s="82"/>
      <c r="X56" s="81"/>
      <c r="Y56" s="81"/>
      <c r="Z56" s="81"/>
      <c r="AA56" s="82"/>
      <c r="AB56" s="81"/>
      <c r="AC56" s="81"/>
      <c r="AD56" s="81"/>
      <c r="AE56" s="82"/>
      <c r="AF56" s="81"/>
      <c r="AG56" s="81"/>
      <c r="AH56" s="81"/>
      <c r="AI56" s="82"/>
      <c r="AJ56" s="81"/>
      <c r="AK56" s="81"/>
      <c r="AL56" s="81"/>
      <c r="AM56" s="82"/>
      <c r="AN56" s="81"/>
      <c r="AO56" s="81"/>
      <c r="AP56" s="82"/>
      <c r="AQ56" s="82"/>
      <c r="AR56" s="82"/>
      <c r="AS56" s="230"/>
      <c r="AT56" s="230"/>
      <c r="AU56" s="230"/>
      <c r="AV56" s="230"/>
      <c r="AW56" s="230"/>
      <c r="AX56" s="230"/>
      <c r="AY56" s="230"/>
      <c r="BA56" s="99"/>
      <c r="BB56" s="83"/>
      <c r="BC56" s="83"/>
      <c r="BD56" s="83"/>
      <c r="BE56" s="83"/>
      <c r="BF56" s="83"/>
      <c r="BG56" s="83"/>
      <c r="BH56" s="83"/>
      <c r="BI56" s="83"/>
      <c r="BJ56" s="83"/>
      <c r="BK56" s="83"/>
      <c r="BL56" s="83"/>
    </row>
    <row r="57" spans="1:64" x14ac:dyDescent="0.35">
      <c r="A57" s="96" t="s">
        <v>297</v>
      </c>
      <c r="B57" s="185"/>
      <c r="C57" s="185"/>
      <c r="D57" s="97"/>
      <c r="E57" s="97"/>
      <c r="F57" s="97"/>
      <c r="G57" s="98"/>
      <c r="H57" s="81"/>
      <c r="I57" s="81"/>
      <c r="J57" s="81"/>
      <c r="K57" s="82"/>
      <c r="L57" s="81"/>
      <c r="M57" s="81"/>
      <c r="N57" s="81"/>
      <c r="O57" s="82"/>
      <c r="P57" s="81"/>
      <c r="Q57" s="81"/>
      <c r="R57" s="81"/>
      <c r="S57" s="82"/>
      <c r="T57" s="81"/>
      <c r="U57" s="81"/>
      <c r="V57" s="81"/>
      <c r="W57" s="82"/>
      <c r="X57" s="81"/>
      <c r="Y57" s="81"/>
      <c r="Z57" s="81"/>
      <c r="AA57" s="82"/>
      <c r="AB57" s="81"/>
      <c r="AC57" s="81"/>
      <c r="AD57" s="81"/>
      <c r="AE57" s="82"/>
      <c r="AF57" s="81"/>
      <c r="AG57" s="81"/>
      <c r="AH57" s="81"/>
      <c r="AI57" s="82"/>
      <c r="AJ57" s="81"/>
      <c r="AK57" s="81"/>
      <c r="AL57" s="81"/>
      <c r="AM57" s="82"/>
      <c r="AN57" s="81"/>
      <c r="AO57" s="81"/>
      <c r="AP57" s="82"/>
      <c r="AQ57" s="82"/>
      <c r="AR57" s="82"/>
      <c r="AS57" s="230"/>
      <c r="AT57" s="230"/>
      <c r="AU57" s="230"/>
      <c r="AV57" s="230"/>
      <c r="AW57" s="230"/>
      <c r="AX57" s="230"/>
      <c r="AY57" s="230"/>
      <c r="BA57" s="99"/>
      <c r="BB57" s="83"/>
      <c r="BC57" s="83"/>
      <c r="BD57" s="83"/>
      <c r="BE57" s="83"/>
      <c r="BF57" s="83"/>
      <c r="BG57" s="83"/>
      <c r="BH57" s="83"/>
      <c r="BI57" s="83"/>
      <c r="BJ57" s="83"/>
      <c r="BK57" s="83"/>
      <c r="BL57" s="83"/>
    </row>
    <row r="58" spans="1:64" x14ac:dyDescent="0.35">
      <c r="A58" s="114" t="s">
        <v>298</v>
      </c>
      <c r="B58" s="188"/>
      <c r="C58" s="188"/>
      <c r="D58" s="97"/>
      <c r="E58" s="97"/>
      <c r="F58" s="97"/>
      <c r="G58" s="98"/>
      <c r="H58" s="81"/>
      <c r="I58" s="81"/>
      <c r="J58" s="81"/>
      <c r="K58" s="82"/>
      <c r="L58" s="81"/>
      <c r="M58" s="81"/>
      <c r="N58" s="81"/>
      <c r="O58" s="82"/>
      <c r="P58" s="81"/>
      <c r="Q58" s="81"/>
      <c r="R58" s="81"/>
      <c r="S58" s="82"/>
      <c r="T58" s="81"/>
      <c r="U58" s="81"/>
      <c r="V58" s="81"/>
      <c r="W58" s="82"/>
      <c r="X58" s="81"/>
      <c r="Y58" s="81"/>
      <c r="Z58" s="81"/>
      <c r="AA58" s="82"/>
      <c r="AB58" s="81"/>
      <c r="AC58" s="81"/>
      <c r="AD58" s="81"/>
      <c r="AE58" s="82"/>
      <c r="AF58" s="81"/>
      <c r="AG58" s="81"/>
      <c r="AH58" s="81"/>
      <c r="AI58" s="82"/>
      <c r="AJ58" s="81"/>
      <c r="AK58" s="81"/>
      <c r="AL58" s="81"/>
      <c r="AM58" s="82"/>
      <c r="AN58" s="81"/>
      <c r="AO58" s="81"/>
      <c r="AP58" s="82"/>
      <c r="AQ58" s="82"/>
      <c r="AR58" s="82"/>
      <c r="AS58" s="230"/>
      <c r="AT58" s="230"/>
      <c r="AU58" s="230"/>
      <c r="AV58" s="230"/>
      <c r="AW58" s="230"/>
      <c r="AX58" s="230"/>
      <c r="AY58" s="230"/>
      <c r="BA58" s="99"/>
      <c r="BB58" s="83"/>
      <c r="BC58" s="83"/>
      <c r="BD58" s="83"/>
      <c r="BE58" s="83"/>
      <c r="BF58" s="83"/>
      <c r="BG58" s="83"/>
      <c r="BH58" s="83"/>
      <c r="BI58" s="83"/>
      <c r="BJ58" s="83"/>
      <c r="BK58" s="83"/>
      <c r="BL58" s="83"/>
    </row>
    <row r="59" spans="1:64" x14ac:dyDescent="0.35">
      <c r="A59" s="115" t="s">
        <v>299</v>
      </c>
      <c r="B59" s="194" t="s">
        <v>792</v>
      </c>
      <c r="C59" s="193" t="s">
        <v>232</v>
      </c>
      <c r="D59" s="97"/>
      <c r="E59" s="97"/>
      <c r="F59" s="97"/>
      <c r="G59" s="98"/>
      <c r="H59" s="81"/>
      <c r="I59" s="81"/>
      <c r="J59" s="81"/>
      <c r="K59" s="82"/>
      <c r="L59" s="81"/>
      <c r="M59" s="81"/>
      <c r="N59" s="81"/>
      <c r="O59" s="82"/>
      <c r="P59" s="81"/>
      <c r="Q59" s="81"/>
      <c r="R59" s="81"/>
      <c r="S59" s="82"/>
      <c r="T59" s="81"/>
      <c r="U59" s="81"/>
      <c r="V59" s="81"/>
      <c r="W59" s="82"/>
      <c r="X59" s="81"/>
      <c r="Y59" s="81"/>
      <c r="Z59" s="81"/>
      <c r="AA59" s="82"/>
      <c r="AB59" s="81"/>
      <c r="AC59" s="81"/>
      <c r="AD59" s="81"/>
      <c r="AE59" s="82"/>
      <c r="AF59" s="81"/>
      <c r="AG59" s="81"/>
      <c r="AH59" s="81"/>
      <c r="AI59" s="82"/>
      <c r="AJ59" s="81"/>
      <c r="AK59" s="81"/>
      <c r="AL59" s="81"/>
      <c r="AM59" s="92">
        <v>0.14000000000000001</v>
      </c>
      <c r="AN59" s="81"/>
      <c r="AO59" s="93">
        <v>0.12</v>
      </c>
      <c r="AP59" s="82"/>
      <c r="AQ59" s="82"/>
      <c r="AR59" s="82"/>
      <c r="AS59" s="230"/>
      <c r="AT59" s="230"/>
      <c r="AU59" s="230"/>
      <c r="AV59" s="230"/>
      <c r="AW59" s="230"/>
      <c r="AX59" s="230"/>
      <c r="AY59" s="230"/>
      <c r="BA59" s="99"/>
      <c r="BB59" s="83"/>
      <c r="BC59" s="83"/>
      <c r="BD59" s="83"/>
      <c r="BE59" s="83"/>
      <c r="BF59" s="83"/>
      <c r="BG59" s="83"/>
      <c r="BH59" s="83"/>
      <c r="BI59" s="83"/>
      <c r="BJ59" s="83"/>
      <c r="BK59" s="83"/>
      <c r="BL59" s="83"/>
    </row>
    <row r="60" spans="1:64" x14ac:dyDescent="0.35">
      <c r="A60" s="115" t="s">
        <v>300</v>
      </c>
      <c r="B60" s="194" t="s">
        <v>792</v>
      </c>
      <c r="C60" s="193" t="s">
        <v>232</v>
      </c>
      <c r="D60" s="97"/>
      <c r="E60" s="97"/>
      <c r="F60" s="97"/>
      <c r="G60" s="98"/>
      <c r="H60" s="81"/>
      <c r="I60" s="81"/>
      <c r="J60" s="81"/>
      <c r="K60" s="82"/>
      <c r="L60" s="81"/>
      <c r="M60" s="81"/>
      <c r="N60" s="81"/>
      <c r="O60" s="82"/>
      <c r="P60" s="81"/>
      <c r="Q60" s="81"/>
      <c r="R60" s="81"/>
      <c r="S60" s="82"/>
      <c r="T60" s="81"/>
      <c r="U60" s="81"/>
      <c r="V60" s="81"/>
      <c r="W60" s="82"/>
      <c r="X60" s="81"/>
      <c r="Y60" s="81"/>
      <c r="Z60" s="81"/>
      <c r="AA60" s="82"/>
      <c r="AB60" s="81"/>
      <c r="AC60" s="81"/>
      <c r="AD60" s="81"/>
      <c r="AE60" s="82"/>
      <c r="AF60" s="81"/>
      <c r="AG60" s="81"/>
      <c r="AH60" s="81"/>
      <c r="AI60" s="82"/>
      <c r="AJ60" s="81"/>
      <c r="AK60" s="81"/>
      <c r="AL60" s="81"/>
      <c r="AM60" s="92">
        <v>0.02</v>
      </c>
      <c r="AN60" s="81"/>
      <c r="AO60" s="93">
        <v>0.02</v>
      </c>
      <c r="AP60" s="82"/>
      <c r="AQ60" s="82"/>
      <c r="AR60" s="82"/>
      <c r="AS60" s="230"/>
      <c r="AT60" s="230"/>
      <c r="AU60" s="230"/>
      <c r="AV60" s="230"/>
      <c r="AW60" s="230"/>
      <c r="AX60" s="230"/>
      <c r="AY60" s="230"/>
      <c r="BA60" s="99"/>
      <c r="BB60" s="83"/>
      <c r="BC60" s="83"/>
      <c r="BD60" s="83"/>
      <c r="BE60" s="83"/>
      <c r="BF60" s="83"/>
      <c r="BG60" s="83"/>
      <c r="BH60" s="83"/>
      <c r="BI60" s="83"/>
      <c r="BJ60" s="83"/>
      <c r="BK60" s="83"/>
      <c r="BL60" s="83"/>
    </row>
    <row r="61" spans="1:64" x14ac:dyDescent="0.35">
      <c r="A61" s="115" t="s">
        <v>301</v>
      </c>
      <c r="B61" s="194" t="s">
        <v>792</v>
      </c>
      <c r="C61" s="193" t="s">
        <v>232</v>
      </c>
      <c r="D61" s="97"/>
      <c r="E61" s="97"/>
      <c r="F61" s="97"/>
      <c r="G61" s="98"/>
      <c r="H61" s="81"/>
      <c r="I61" s="81"/>
      <c r="J61" s="81"/>
      <c r="K61" s="82"/>
      <c r="L61" s="81"/>
      <c r="M61" s="81"/>
      <c r="N61" s="81"/>
      <c r="O61" s="82"/>
      <c r="P61" s="81"/>
      <c r="Q61" s="81"/>
      <c r="R61" s="81"/>
      <c r="S61" s="82"/>
      <c r="T61" s="81"/>
      <c r="U61" s="81"/>
      <c r="V61" s="81"/>
      <c r="W61" s="82"/>
      <c r="X61" s="81"/>
      <c r="Y61" s="81"/>
      <c r="Z61" s="81"/>
      <c r="AA61" s="82"/>
      <c r="AB61" s="81"/>
      <c r="AC61" s="81"/>
      <c r="AD61" s="81"/>
      <c r="AE61" s="82"/>
      <c r="AF61" s="81"/>
      <c r="AG61" s="81"/>
      <c r="AH61" s="81"/>
      <c r="AI61" s="82"/>
      <c r="AJ61" s="81"/>
      <c r="AK61" s="81"/>
      <c r="AL61" s="81"/>
      <c r="AM61" s="92">
        <v>0.01</v>
      </c>
      <c r="AN61" s="81"/>
      <c r="AO61" s="93">
        <v>0.03</v>
      </c>
      <c r="AP61" s="82"/>
      <c r="AQ61" s="82"/>
      <c r="AR61" s="82"/>
      <c r="AS61" s="230"/>
      <c r="AT61" s="230"/>
      <c r="AU61" s="230"/>
      <c r="AV61" s="230"/>
      <c r="AW61" s="230"/>
      <c r="AX61" s="230"/>
      <c r="AY61" s="230"/>
      <c r="BA61" s="99"/>
      <c r="BB61" s="83"/>
      <c r="BC61" s="83"/>
      <c r="BD61" s="83"/>
      <c r="BE61" s="83"/>
      <c r="BF61" s="83"/>
      <c r="BG61" s="83"/>
      <c r="BH61" s="83"/>
      <c r="BI61" s="83"/>
      <c r="BJ61" s="83"/>
      <c r="BK61" s="83"/>
      <c r="BL61" s="83"/>
    </row>
    <row r="62" spans="1:64" x14ac:dyDescent="0.35">
      <c r="A62" s="116" t="s">
        <v>302</v>
      </c>
      <c r="B62" s="192" t="s">
        <v>792</v>
      </c>
      <c r="C62" s="191" t="s">
        <v>232</v>
      </c>
      <c r="D62" s="102"/>
      <c r="E62" s="102"/>
      <c r="F62" s="102"/>
      <c r="G62" s="103"/>
      <c r="H62" s="102"/>
      <c r="I62" s="102"/>
      <c r="J62" s="102"/>
      <c r="K62" s="103"/>
      <c r="L62" s="102"/>
      <c r="M62" s="102"/>
      <c r="N62" s="102"/>
      <c r="O62" s="103"/>
      <c r="P62" s="102"/>
      <c r="Q62" s="102"/>
      <c r="R62" s="102"/>
      <c r="S62" s="103"/>
      <c r="T62" s="102"/>
      <c r="U62" s="102"/>
      <c r="V62" s="102"/>
      <c r="W62" s="103"/>
      <c r="X62" s="102"/>
      <c r="Y62" s="102"/>
      <c r="Z62" s="102"/>
      <c r="AA62" s="103"/>
      <c r="AB62" s="102"/>
      <c r="AC62" s="102"/>
      <c r="AD62" s="102"/>
      <c r="AE62" s="103"/>
      <c r="AF62" s="102"/>
      <c r="AG62" s="102"/>
      <c r="AH62" s="102"/>
      <c r="AI62" s="103"/>
      <c r="AJ62" s="102"/>
      <c r="AK62" s="102"/>
      <c r="AL62" s="102"/>
      <c r="AM62" s="110">
        <f>SUM(AM59:AM61)</f>
        <v>0.17</v>
      </c>
      <c r="AN62" s="102"/>
      <c r="AO62" s="111">
        <v>0.17</v>
      </c>
      <c r="AP62" s="103"/>
      <c r="AQ62" s="103"/>
      <c r="AR62" s="103"/>
      <c r="AS62" s="233"/>
      <c r="AT62" s="233"/>
      <c r="AU62" s="233"/>
      <c r="AV62" s="233"/>
      <c r="AW62" s="233"/>
      <c r="AX62" s="233"/>
      <c r="AY62" s="233"/>
      <c r="BA62" s="108"/>
      <c r="BB62" s="108"/>
      <c r="BC62" s="108"/>
      <c r="BD62" s="108"/>
      <c r="BE62" s="108"/>
      <c r="BF62" s="108"/>
      <c r="BG62" s="108"/>
      <c r="BH62" s="108"/>
      <c r="BI62" s="108"/>
      <c r="BJ62" s="108"/>
      <c r="BK62" s="108"/>
      <c r="BL62" s="108"/>
    </row>
    <row r="63" spans="1:64" x14ac:dyDescent="0.35">
      <c r="B63" s="186"/>
      <c r="C63" s="186"/>
      <c r="D63" s="97"/>
      <c r="E63" s="97"/>
      <c r="F63" s="97"/>
      <c r="G63" s="98"/>
      <c r="H63" s="81"/>
      <c r="I63" s="81"/>
      <c r="J63" s="81"/>
      <c r="K63" s="82"/>
      <c r="L63" s="81"/>
      <c r="M63" s="81"/>
      <c r="N63" s="81"/>
      <c r="O63" s="82"/>
      <c r="P63" s="81"/>
      <c r="Q63" s="81"/>
      <c r="R63" s="81"/>
      <c r="S63" s="82"/>
      <c r="T63" s="81"/>
      <c r="U63" s="81"/>
      <c r="V63" s="81"/>
      <c r="W63" s="82"/>
      <c r="X63" s="81"/>
      <c r="Y63" s="81"/>
      <c r="Z63" s="81"/>
      <c r="AA63" s="82"/>
      <c r="AB63" s="81"/>
      <c r="AC63" s="81"/>
      <c r="AD63" s="81"/>
      <c r="AE63" s="82"/>
      <c r="AF63" s="81"/>
      <c r="AG63" s="81"/>
      <c r="AH63" s="81"/>
      <c r="AI63" s="82"/>
      <c r="AJ63" s="81"/>
      <c r="AK63" s="81"/>
      <c r="AL63" s="81"/>
      <c r="AM63" s="82"/>
      <c r="AN63" s="81"/>
      <c r="AO63" s="81"/>
      <c r="AP63" s="82"/>
      <c r="AQ63" s="82"/>
      <c r="AR63" s="82"/>
      <c r="AS63" s="230"/>
      <c r="AT63" s="230"/>
      <c r="AU63" s="230"/>
      <c r="AV63" s="230"/>
      <c r="AW63" s="230"/>
      <c r="AX63" s="230"/>
      <c r="AY63" s="230"/>
      <c r="BA63" s="99"/>
      <c r="BB63" s="83"/>
      <c r="BC63" s="83"/>
      <c r="BD63" s="83"/>
      <c r="BE63" s="83"/>
      <c r="BF63" s="83"/>
      <c r="BG63" s="83"/>
      <c r="BH63" s="83"/>
      <c r="BI63" s="83"/>
      <c r="BJ63" s="83"/>
      <c r="BK63" s="83"/>
      <c r="BL63" s="83"/>
    </row>
    <row r="64" spans="1:64" x14ac:dyDescent="0.35">
      <c r="A64" s="114" t="s">
        <v>303</v>
      </c>
      <c r="B64" s="188"/>
      <c r="C64" s="188"/>
      <c r="D64" s="97"/>
      <c r="E64" s="97"/>
      <c r="F64" s="97"/>
      <c r="G64" s="98"/>
      <c r="H64" s="81"/>
      <c r="I64" s="81"/>
      <c r="J64" s="81"/>
      <c r="K64" s="82"/>
      <c r="L64" s="81"/>
      <c r="M64" s="81"/>
      <c r="N64" s="81"/>
      <c r="O64" s="82"/>
      <c r="P64" s="81"/>
      <c r="Q64" s="81"/>
      <c r="R64" s="81"/>
      <c r="S64" s="82"/>
      <c r="T64" s="81"/>
      <c r="U64" s="81"/>
      <c r="V64" s="81"/>
      <c r="W64" s="82"/>
      <c r="X64" s="81"/>
      <c r="Y64" s="81"/>
      <c r="Z64" s="81"/>
      <c r="AA64" s="82"/>
      <c r="AB64" s="81"/>
      <c r="AC64" s="81"/>
      <c r="AD64" s="81"/>
      <c r="AE64" s="82"/>
      <c r="AF64" s="81"/>
      <c r="AG64" s="81"/>
      <c r="AH64" s="81"/>
      <c r="AI64" s="82"/>
      <c r="AJ64" s="81"/>
      <c r="AK64" s="81"/>
      <c r="AL64" s="81"/>
      <c r="AM64" s="82"/>
      <c r="AN64" s="81"/>
      <c r="AO64" s="81"/>
      <c r="AP64" s="82"/>
      <c r="AQ64" s="82"/>
      <c r="AR64" s="82"/>
      <c r="AS64" s="230"/>
      <c r="AT64" s="230"/>
      <c r="AU64" s="230"/>
      <c r="AV64" s="230"/>
      <c r="AW64" s="230"/>
      <c r="AX64" s="230"/>
      <c r="AY64" s="230"/>
      <c r="BA64" s="99"/>
      <c r="BB64" s="83"/>
      <c r="BC64" s="83"/>
      <c r="BD64" s="83"/>
      <c r="BE64" s="83"/>
      <c r="BF64" s="83"/>
      <c r="BG64" s="83"/>
      <c r="BH64" s="83"/>
      <c r="BI64" s="83"/>
      <c r="BJ64" s="83"/>
      <c r="BK64" s="83"/>
      <c r="BL64" s="83"/>
    </row>
    <row r="65" spans="1:64" x14ac:dyDescent="0.35">
      <c r="A65" s="115" t="s">
        <v>299</v>
      </c>
      <c r="B65" s="194" t="s">
        <v>792</v>
      </c>
      <c r="C65" s="193" t="s">
        <v>232</v>
      </c>
      <c r="D65" s="97"/>
      <c r="E65" s="97"/>
      <c r="F65" s="97"/>
      <c r="G65" s="98"/>
      <c r="H65" s="81"/>
      <c r="I65" s="81"/>
      <c r="J65" s="81"/>
      <c r="K65" s="82"/>
      <c r="L65" s="81"/>
      <c r="M65" s="81"/>
      <c r="N65" s="81"/>
      <c r="O65" s="82"/>
      <c r="P65" s="81"/>
      <c r="Q65" s="81"/>
      <c r="R65" s="81"/>
      <c r="S65" s="82"/>
      <c r="T65" s="81"/>
      <c r="U65" s="81"/>
      <c r="V65" s="81"/>
      <c r="W65" s="82"/>
      <c r="X65" s="81"/>
      <c r="Y65" s="81"/>
      <c r="Z65" s="81"/>
      <c r="AA65" s="82"/>
      <c r="AB65" s="81"/>
      <c r="AC65" s="81"/>
      <c r="AD65" s="81"/>
      <c r="AE65" s="82"/>
      <c r="AF65" s="81"/>
      <c r="AG65" s="81"/>
      <c r="AH65" s="81"/>
      <c r="AI65" s="82"/>
      <c r="AJ65" s="81"/>
      <c r="AK65" s="81"/>
      <c r="AL65" s="81"/>
      <c r="AM65" s="92">
        <v>0.14000000000000001</v>
      </c>
      <c r="AN65" s="81"/>
      <c r="AO65" s="93">
        <v>0.14000000000000001</v>
      </c>
      <c r="AP65" s="82"/>
      <c r="AQ65" s="82"/>
      <c r="AR65" s="82"/>
      <c r="AS65" s="230"/>
      <c r="AT65" s="230"/>
      <c r="AU65" s="230"/>
      <c r="AV65" s="230"/>
      <c r="AW65" s="230"/>
      <c r="AX65" s="230"/>
      <c r="AY65" s="230"/>
      <c r="BA65" s="99"/>
      <c r="BB65" s="83"/>
      <c r="BC65" s="83"/>
      <c r="BD65" s="83"/>
      <c r="BE65" s="83"/>
      <c r="BF65" s="83"/>
      <c r="BG65" s="83"/>
      <c r="BH65" s="83"/>
      <c r="BI65" s="83"/>
      <c r="BJ65" s="83"/>
      <c r="BK65" s="83"/>
      <c r="BL65" s="83"/>
    </row>
    <row r="66" spans="1:64" x14ac:dyDescent="0.35">
      <c r="A66" s="115" t="s">
        <v>300</v>
      </c>
      <c r="B66" s="194" t="s">
        <v>792</v>
      </c>
      <c r="C66" s="193" t="s">
        <v>232</v>
      </c>
      <c r="D66" s="97"/>
      <c r="E66" s="97"/>
      <c r="F66" s="97"/>
      <c r="G66" s="98"/>
      <c r="H66" s="81"/>
      <c r="I66" s="81"/>
      <c r="J66" s="81"/>
      <c r="K66" s="82"/>
      <c r="L66" s="81"/>
      <c r="M66" s="81"/>
      <c r="N66" s="81"/>
      <c r="O66" s="82"/>
      <c r="P66" s="81"/>
      <c r="Q66" s="81"/>
      <c r="R66" s="81"/>
      <c r="S66" s="82"/>
      <c r="T66" s="81"/>
      <c r="U66" s="81"/>
      <c r="V66" s="81"/>
      <c r="W66" s="82"/>
      <c r="X66" s="81"/>
      <c r="Y66" s="81"/>
      <c r="Z66" s="81"/>
      <c r="AA66" s="82"/>
      <c r="AB66" s="81"/>
      <c r="AC66" s="81"/>
      <c r="AD66" s="81"/>
      <c r="AE66" s="82"/>
      <c r="AF66" s="81"/>
      <c r="AG66" s="81"/>
      <c r="AH66" s="81"/>
      <c r="AI66" s="82"/>
      <c r="AJ66" s="81"/>
      <c r="AK66" s="81"/>
      <c r="AL66" s="81"/>
      <c r="AM66" s="92">
        <v>0.02</v>
      </c>
      <c r="AN66" s="81"/>
      <c r="AO66" s="93">
        <v>0.02</v>
      </c>
      <c r="AP66" s="82"/>
      <c r="AQ66" s="82"/>
      <c r="AR66" s="82"/>
      <c r="AS66" s="230"/>
      <c r="AT66" s="230"/>
      <c r="AU66" s="230"/>
      <c r="AV66" s="230"/>
      <c r="AW66" s="230"/>
      <c r="AX66" s="230"/>
      <c r="AY66" s="230"/>
      <c r="BA66" s="99"/>
      <c r="BB66" s="83"/>
      <c r="BC66" s="83"/>
      <c r="BD66" s="83"/>
      <c r="BE66" s="83"/>
      <c r="BF66" s="83"/>
      <c r="BG66" s="83"/>
      <c r="BH66" s="83"/>
      <c r="BI66" s="83"/>
      <c r="BJ66" s="83"/>
      <c r="BK66" s="83"/>
      <c r="BL66" s="83"/>
    </row>
    <row r="67" spans="1:64" x14ac:dyDescent="0.35">
      <c r="A67" s="115" t="s">
        <v>301</v>
      </c>
      <c r="B67" s="194" t="s">
        <v>792</v>
      </c>
      <c r="C67" s="193" t="s">
        <v>232</v>
      </c>
      <c r="D67" s="97"/>
      <c r="E67" s="97"/>
      <c r="F67" s="97"/>
      <c r="G67" s="98"/>
      <c r="H67" s="81"/>
      <c r="I67" s="81"/>
      <c r="J67" s="81"/>
      <c r="K67" s="82"/>
      <c r="L67" s="81"/>
      <c r="M67" s="81"/>
      <c r="N67" s="81"/>
      <c r="O67" s="82"/>
      <c r="P67" s="81"/>
      <c r="Q67" s="81"/>
      <c r="R67" s="81"/>
      <c r="S67" s="82"/>
      <c r="T67" s="81"/>
      <c r="U67" s="81"/>
      <c r="V67" s="81"/>
      <c r="W67" s="82"/>
      <c r="X67" s="81"/>
      <c r="Y67" s="81"/>
      <c r="Z67" s="81"/>
      <c r="AA67" s="82"/>
      <c r="AB67" s="81"/>
      <c r="AC67" s="81"/>
      <c r="AD67" s="81"/>
      <c r="AE67" s="82"/>
      <c r="AF67" s="81"/>
      <c r="AG67" s="81"/>
      <c r="AH67" s="81"/>
      <c r="AI67" s="82"/>
      <c r="AJ67" s="81"/>
      <c r="AK67" s="81"/>
      <c r="AL67" s="81"/>
      <c r="AM67" s="92">
        <v>0.01</v>
      </c>
      <c r="AN67" s="81"/>
      <c r="AO67" s="93">
        <v>0.01</v>
      </c>
      <c r="AP67" s="82"/>
      <c r="AQ67" s="82"/>
      <c r="AR67" s="82"/>
      <c r="AS67" s="230"/>
      <c r="AT67" s="230"/>
      <c r="AU67" s="230"/>
      <c r="AV67" s="230"/>
      <c r="AW67" s="230"/>
      <c r="AX67" s="230"/>
      <c r="AY67" s="230"/>
      <c r="BA67" s="99"/>
      <c r="BB67" s="83"/>
      <c r="BC67" s="83"/>
      <c r="BD67" s="83"/>
      <c r="BE67" s="83"/>
      <c r="BF67" s="83"/>
      <c r="BG67" s="83"/>
      <c r="BH67" s="83"/>
      <c r="BI67" s="83"/>
      <c r="BJ67" s="83"/>
      <c r="BK67" s="83"/>
      <c r="BL67" s="83"/>
    </row>
    <row r="68" spans="1:64" x14ac:dyDescent="0.35">
      <c r="A68" s="116" t="s">
        <v>302</v>
      </c>
      <c r="B68" s="192" t="s">
        <v>792</v>
      </c>
      <c r="C68" s="191" t="s">
        <v>232</v>
      </c>
      <c r="D68" s="102"/>
      <c r="E68" s="102"/>
      <c r="F68" s="102"/>
      <c r="G68" s="103"/>
      <c r="H68" s="104"/>
      <c r="I68" s="104"/>
      <c r="J68" s="104"/>
      <c r="K68" s="105"/>
      <c r="L68" s="104"/>
      <c r="M68" s="104"/>
      <c r="N68" s="104"/>
      <c r="O68" s="105"/>
      <c r="P68" s="104"/>
      <c r="Q68" s="104"/>
      <c r="R68" s="104"/>
      <c r="S68" s="105"/>
      <c r="T68" s="104"/>
      <c r="U68" s="104"/>
      <c r="V68" s="104"/>
      <c r="W68" s="105"/>
      <c r="X68" s="104"/>
      <c r="Y68" s="104"/>
      <c r="Z68" s="104"/>
      <c r="AA68" s="105"/>
      <c r="AB68" s="104"/>
      <c r="AC68" s="104"/>
      <c r="AD68" s="104"/>
      <c r="AE68" s="105"/>
      <c r="AF68" s="104"/>
      <c r="AG68" s="104"/>
      <c r="AH68" s="104"/>
      <c r="AI68" s="105"/>
      <c r="AJ68" s="104"/>
      <c r="AK68" s="104"/>
      <c r="AL68" s="104"/>
      <c r="AM68" s="110">
        <f>SUM(AM65:AM67)</f>
        <v>0.17</v>
      </c>
      <c r="AN68" s="102"/>
      <c r="AO68" s="113">
        <f>SUM(AO65:AO67)</f>
        <v>0.17</v>
      </c>
      <c r="AP68" s="103"/>
      <c r="AQ68" s="103"/>
      <c r="AR68" s="103"/>
      <c r="AS68" s="233"/>
      <c r="AT68" s="233"/>
      <c r="AU68" s="233"/>
      <c r="AV68" s="233"/>
      <c r="AW68" s="233"/>
      <c r="AX68" s="233"/>
      <c r="AY68" s="233"/>
      <c r="BA68" s="108"/>
      <c r="BB68" s="109"/>
      <c r="BC68" s="109"/>
      <c r="BD68" s="109"/>
      <c r="BE68" s="109"/>
      <c r="BF68" s="109"/>
      <c r="BG68" s="109"/>
      <c r="BH68" s="109"/>
      <c r="BI68" s="108"/>
      <c r="BJ68" s="108"/>
      <c r="BK68" s="108"/>
      <c r="BL68" s="108"/>
    </row>
    <row r="69" spans="1:64" x14ac:dyDescent="0.35">
      <c r="B69" s="186"/>
      <c r="C69" s="186"/>
      <c r="D69" s="97"/>
      <c r="E69" s="97"/>
      <c r="F69" s="97"/>
      <c r="G69" s="98"/>
      <c r="H69" s="81"/>
      <c r="I69" s="81"/>
      <c r="J69" s="81"/>
      <c r="K69" s="82"/>
      <c r="L69" s="81"/>
      <c r="M69" s="81"/>
      <c r="N69" s="81"/>
      <c r="O69" s="82"/>
      <c r="P69" s="81"/>
      <c r="Q69" s="81"/>
      <c r="R69" s="81"/>
      <c r="S69" s="82"/>
      <c r="T69" s="81"/>
      <c r="U69" s="81"/>
      <c r="V69" s="81"/>
      <c r="W69" s="82"/>
      <c r="X69" s="81"/>
      <c r="Y69" s="81"/>
      <c r="Z69" s="81"/>
      <c r="AA69" s="82"/>
      <c r="AB69" s="81"/>
      <c r="AC69" s="81"/>
      <c r="AD69" s="81"/>
      <c r="AE69" s="82"/>
      <c r="AF69" s="81"/>
      <c r="AG69" s="81"/>
      <c r="AH69" s="81"/>
      <c r="AI69" s="82"/>
      <c r="AJ69" s="81"/>
      <c r="AK69" s="81"/>
      <c r="AL69" s="81"/>
      <c r="AM69" s="82"/>
      <c r="AN69" s="81"/>
      <c r="AO69" s="81"/>
      <c r="AP69" s="82"/>
      <c r="AQ69" s="82"/>
      <c r="AR69" s="82"/>
      <c r="AS69" s="230"/>
      <c r="AT69" s="230"/>
      <c r="AU69" s="230"/>
      <c r="AV69" s="230"/>
      <c r="AW69" s="230"/>
      <c r="AX69" s="230"/>
      <c r="AY69" s="230"/>
      <c r="BA69" s="99"/>
      <c r="BB69" s="83"/>
      <c r="BC69" s="83"/>
      <c r="BD69" s="83"/>
      <c r="BE69" s="83"/>
      <c r="BF69" s="83"/>
      <c r="BG69" s="83"/>
      <c r="BH69" s="83"/>
      <c r="BI69" s="83"/>
      <c r="BJ69" s="83"/>
      <c r="BK69" s="83"/>
      <c r="BL69" s="83"/>
    </row>
    <row r="70" spans="1:64" x14ac:dyDescent="0.35">
      <c r="A70" s="114" t="s">
        <v>304</v>
      </c>
      <c r="B70" s="188"/>
      <c r="C70" s="188"/>
      <c r="D70" s="97"/>
      <c r="E70" s="97"/>
      <c r="F70" s="97"/>
      <c r="G70" s="98"/>
      <c r="H70" s="81"/>
      <c r="I70" s="81"/>
      <c r="J70" s="81"/>
      <c r="K70" s="82"/>
      <c r="L70" s="81"/>
      <c r="M70" s="81"/>
      <c r="N70" s="81"/>
      <c r="O70" s="82"/>
      <c r="P70" s="81"/>
      <c r="Q70" s="81"/>
      <c r="R70" s="81"/>
      <c r="S70" s="82"/>
      <c r="T70" s="81"/>
      <c r="U70" s="81"/>
      <c r="V70" s="81"/>
      <c r="W70" s="82"/>
      <c r="X70" s="81"/>
      <c r="Y70" s="81"/>
      <c r="Z70" s="81"/>
      <c r="AA70" s="82"/>
      <c r="AB70" s="81"/>
      <c r="AC70" s="81"/>
      <c r="AD70" s="81"/>
      <c r="AE70" s="82"/>
      <c r="AF70" s="81"/>
      <c r="AG70" s="81"/>
      <c r="AH70" s="81"/>
      <c r="AI70" s="82"/>
      <c r="AJ70" s="81"/>
      <c r="AK70" s="81"/>
      <c r="AL70" s="81"/>
      <c r="AM70" s="82"/>
      <c r="AN70" s="81"/>
      <c r="AO70" s="81"/>
      <c r="AP70" s="82"/>
      <c r="AQ70" s="82"/>
      <c r="AR70" s="82"/>
      <c r="AS70" s="230"/>
      <c r="AT70" s="230"/>
      <c r="AU70" s="230"/>
      <c r="AV70" s="230"/>
      <c r="AW70" s="230"/>
      <c r="AX70" s="230"/>
      <c r="AY70" s="230"/>
      <c r="BA70" s="99"/>
      <c r="BB70" s="83"/>
      <c r="BC70" s="83"/>
      <c r="BD70" s="83"/>
      <c r="BE70" s="83"/>
      <c r="BF70" s="83"/>
      <c r="BG70" s="83"/>
      <c r="BH70" s="83"/>
      <c r="BI70" s="83"/>
      <c r="BJ70" s="83"/>
      <c r="BK70" s="83"/>
      <c r="BL70" s="83"/>
    </row>
    <row r="71" spans="1:64" x14ac:dyDescent="0.35">
      <c r="A71" s="115" t="s">
        <v>299</v>
      </c>
      <c r="B71" s="194" t="s">
        <v>792</v>
      </c>
      <c r="C71" s="193" t="s">
        <v>232</v>
      </c>
      <c r="D71" s="97"/>
      <c r="E71" s="97"/>
      <c r="F71" s="97"/>
      <c r="G71" s="98"/>
      <c r="H71" s="81"/>
      <c r="I71" s="81"/>
      <c r="J71" s="81"/>
      <c r="K71" s="82"/>
      <c r="L71" s="81"/>
      <c r="M71" s="81"/>
      <c r="N71" s="81"/>
      <c r="O71" s="82"/>
      <c r="P71" s="81"/>
      <c r="Q71" s="81"/>
      <c r="R71" s="81"/>
      <c r="S71" s="82"/>
      <c r="T71" s="81"/>
      <c r="U71" s="81"/>
      <c r="V71" s="81"/>
      <c r="W71" s="82"/>
      <c r="X71" s="81"/>
      <c r="Y71" s="81"/>
      <c r="Z71" s="81"/>
      <c r="AA71" s="82"/>
      <c r="AB71" s="81"/>
      <c r="AC71" s="81"/>
      <c r="AD71" s="81"/>
      <c r="AE71" s="82"/>
      <c r="AF71" s="81"/>
      <c r="AG71" s="81"/>
      <c r="AH71" s="81"/>
      <c r="AI71" s="82"/>
      <c r="AJ71" s="81"/>
      <c r="AK71" s="81"/>
      <c r="AL71" s="81"/>
      <c r="AM71" s="92">
        <v>0.16</v>
      </c>
      <c r="AN71" s="81"/>
      <c r="AO71" s="93">
        <v>0.15</v>
      </c>
      <c r="AP71" s="82"/>
      <c r="AQ71" s="82"/>
      <c r="AR71" s="82"/>
      <c r="AS71" s="230"/>
      <c r="AT71" s="230"/>
      <c r="AU71" s="230"/>
      <c r="AV71" s="230"/>
      <c r="AW71" s="230"/>
      <c r="AX71" s="230"/>
      <c r="AY71" s="230"/>
      <c r="BA71" s="99"/>
      <c r="BB71" s="83"/>
      <c r="BC71" s="83"/>
      <c r="BD71" s="83"/>
      <c r="BE71" s="83"/>
      <c r="BF71" s="83"/>
      <c r="BG71" s="83"/>
      <c r="BH71" s="83"/>
      <c r="BI71" s="83"/>
      <c r="BJ71" s="83"/>
      <c r="BK71" s="83"/>
      <c r="BL71" s="83"/>
    </row>
    <row r="72" spans="1:64" x14ac:dyDescent="0.35">
      <c r="A72" s="115" t="s">
        <v>300</v>
      </c>
      <c r="B72" s="194" t="s">
        <v>792</v>
      </c>
      <c r="C72" s="193" t="s">
        <v>232</v>
      </c>
      <c r="D72" s="97"/>
      <c r="E72" s="97"/>
      <c r="F72" s="97"/>
      <c r="G72" s="98"/>
      <c r="H72" s="81"/>
      <c r="I72" s="81"/>
      <c r="J72" s="81"/>
      <c r="K72" s="82"/>
      <c r="L72" s="81"/>
      <c r="M72" s="81"/>
      <c r="N72" s="81"/>
      <c r="O72" s="82"/>
      <c r="P72" s="81"/>
      <c r="Q72" s="81"/>
      <c r="R72" s="81"/>
      <c r="S72" s="82"/>
      <c r="T72" s="81"/>
      <c r="U72" s="81"/>
      <c r="V72" s="81"/>
      <c r="W72" s="82"/>
      <c r="X72" s="81"/>
      <c r="Y72" s="81"/>
      <c r="Z72" s="81"/>
      <c r="AA72" s="82"/>
      <c r="AB72" s="81"/>
      <c r="AC72" s="81"/>
      <c r="AD72" s="81"/>
      <c r="AE72" s="82"/>
      <c r="AF72" s="81"/>
      <c r="AG72" s="81"/>
      <c r="AH72" s="81"/>
      <c r="AI72" s="82"/>
      <c r="AJ72" s="81"/>
      <c r="AK72" s="81"/>
      <c r="AL72" s="81"/>
      <c r="AM72" s="92">
        <v>0.02</v>
      </c>
      <c r="AN72" s="81"/>
      <c r="AO72" s="93">
        <v>0.02</v>
      </c>
      <c r="AP72" s="82"/>
      <c r="AQ72" s="82"/>
      <c r="AR72" s="82"/>
      <c r="AS72" s="230"/>
      <c r="AT72" s="230"/>
      <c r="AU72" s="230"/>
      <c r="AV72" s="230"/>
      <c r="AW72" s="230"/>
      <c r="AX72" s="230"/>
      <c r="AY72" s="230"/>
      <c r="BA72" s="99"/>
      <c r="BB72" s="83"/>
      <c r="BC72" s="83"/>
      <c r="BD72" s="83"/>
      <c r="BE72" s="83"/>
      <c r="BF72" s="83"/>
      <c r="BG72" s="83"/>
      <c r="BH72" s="83"/>
      <c r="BI72" s="83"/>
      <c r="BJ72" s="83"/>
      <c r="BK72" s="83"/>
      <c r="BL72" s="83"/>
    </row>
    <row r="73" spans="1:64" x14ac:dyDescent="0.35">
      <c r="A73" s="115" t="s">
        <v>301</v>
      </c>
      <c r="B73" s="194" t="s">
        <v>792</v>
      </c>
      <c r="C73" s="193" t="s">
        <v>232</v>
      </c>
      <c r="D73" s="97"/>
      <c r="E73" s="97"/>
      <c r="F73" s="97"/>
      <c r="G73" s="98"/>
      <c r="H73" s="81"/>
      <c r="I73" s="81"/>
      <c r="J73" s="81"/>
      <c r="K73" s="82"/>
      <c r="L73" s="81"/>
      <c r="M73" s="81"/>
      <c r="N73" s="81"/>
      <c r="O73" s="82"/>
      <c r="P73" s="81"/>
      <c r="Q73" s="81"/>
      <c r="R73" s="81"/>
      <c r="S73" s="82"/>
      <c r="T73" s="81"/>
      <c r="U73" s="81"/>
      <c r="V73" s="81"/>
      <c r="W73" s="82"/>
      <c r="X73" s="81"/>
      <c r="Y73" s="81"/>
      <c r="Z73" s="81"/>
      <c r="AA73" s="82"/>
      <c r="AB73" s="81"/>
      <c r="AC73" s="81"/>
      <c r="AD73" s="81"/>
      <c r="AE73" s="82"/>
      <c r="AF73" s="81"/>
      <c r="AG73" s="81"/>
      <c r="AH73" s="81"/>
      <c r="AI73" s="82"/>
      <c r="AJ73" s="81"/>
      <c r="AK73" s="81"/>
      <c r="AL73" s="81"/>
      <c r="AM73" s="92">
        <v>0.01</v>
      </c>
      <c r="AN73" s="81"/>
      <c r="AO73" s="93">
        <v>0.02</v>
      </c>
      <c r="AP73" s="82"/>
      <c r="AQ73" s="82"/>
      <c r="AR73" s="82"/>
      <c r="AS73" s="230"/>
      <c r="AT73" s="230"/>
      <c r="AU73" s="230"/>
      <c r="AV73" s="230"/>
      <c r="AW73" s="230"/>
      <c r="AX73" s="230"/>
      <c r="AY73" s="230"/>
      <c r="BA73" s="99"/>
      <c r="BB73" s="83"/>
      <c r="BC73" s="83"/>
      <c r="BD73" s="83"/>
      <c r="BE73" s="83"/>
      <c r="BF73" s="83"/>
      <c r="BG73" s="83"/>
      <c r="BH73" s="83"/>
      <c r="BI73" s="83"/>
      <c r="BJ73" s="83"/>
      <c r="BK73" s="83"/>
      <c r="BL73" s="83"/>
    </row>
    <row r="74" spans="1:64" x14ac:dyDescent="0.35">
      <c r="A74" s="116" t="s">
        <v>302</v>
      </c>
      <c r="B74" s="192" t="s">
        <v>792</v>
      </c>
      <c r="C74" s="191" t="s">
        <v>232</v>
      </c>
      <c r="D74" s="102"/>
      <c r="E74" s="102"/>
      <c r="F74" s="102"/>
      <c r="G74" s="103"/>
      <c r="H74" s="104"/>
      <c r="I74" s="104"/>
      <c r="J74" s="104"/>
      <c r="K74" s="105"/>
      <c r="L74" s="104"/>
      <c r="M74" s="104"/>
      <c r="N74" s="104"/>
      <c r="O74" s="105"/>
      <c r="P74" s="104"/>
      <c r="Q74" s="104"/>
      <c r="R74" s="104"/>
      <c r="S74" s="105"/>
      <c r="T74" s="104"/>
      <c r="U74" s="104"/>
      <c r="V74" s="104"/>
      <c r="W74" s="105"/>
      <c r="X74" s="104"/>
      <c r="Y74" s="104"/>
      <c r="Z74" s="104"/>
      <c r="AA74" s="105"/>
      <c r="AB74" s="104"/>
      <c r="AC74" s="104"/>
      <c r="AD74" s="104"/>
      <c r="AE74" s="105"/>
      <c r="AF74" s="104"/>
      <c r="AG74" s="104"/>
      <c r="AH74" s="104"/>
      <c r="AI74" s="105"/>
      <c r="AJ74" s="104"/>
      <c r="AK74" s="104"/>
      <c r="AL74" s="104"/>
      <c r="AM74" s="110">
        <f>SUM(AM71:AM73)</f>
        <v>0.19</v>
      </c>
      <c r="AN74" s="102"/>
      <c r="AO74" s="111">
        <v>0.19</v>
      </c>
      <c r="AP74" s="103"/>
      <c r="AQ74" s="103"/>
      <c r="AR74" s="103"/>
      <c r="AS74" s="233"/>
      <c r="AT74" s="233"/>
      <c r="AU74" s="233"/>
      <c r="AV74" s="233"/>
      <c r="AW74" s="233"/>
      <c r="AX74" s="233"/>
      <c r="AY74" s="233"/>
      <c r="BA74" s="108"/>
      <c r="BB74" s="109"/>
      <c r="BC74" s="109"/>
      <c r="BD74" s="109"/>
      <c r="BE74" s="109"/>
      <c r="BF74" s="109"/>
      <c r="BG74" s="109"/>
      <c r="BH74" s="109"/>
      <c r="BI74" s="108"/>
      <c r="BJ74" s="108"/>
      <c r="BK74" s="108"/>
      <c r="BL74" s="108"/>
    </row>
    <row r="75" spans="1:64" x14ac:dyDescent="0.35">
      <c r="A75" s="88"/>
      <c r="B75" s="187"/>
      <c r="C75" s="187"/>
      <c r="D75" s="81"/>
      <c r="E75" s="81"/>
      <c r="F75" s="81"/>
      <c r="G75" s="82"/>
      <c r="H75" s="81"/>
      <c r="I75" s="81"/>
      <c r="J75" s="81"/>
      <c r="K75" s="82"/>
      <c r="L75" s="81"/>
      <c r="M75" s="81"/>
      <c r="N75" s="81"/>
      <c r="O75" s="82"/>
      <c r="P75" s="81"/>
      <c r="Q75" s="81"/>
      <c r="R75" s="81"/>
      <c r="S75" s="82"/>
      <c r="T75" s="81"/>
      <c r="U75" s="81"/>
      <c r="V75" s="81"/>
      <c r="W75" s="82"/>
      <c r="X75" s="81"/>
      <c r="Y75" s="81"/>
      <c r="Z75" s="81"/>
      <c r="AA75" s="82"/>
      <c r="AB75" s="81"/>
      <c r="AC75" s="81"/>
      <c r="AD75" s="81"/>
      <c r="AE75" s="82"/>
      <c r="AF75" s="81"/>
      <c r="AG75" s="81"/>
      <c r="AH75" s="81"/>
      <c r="AI75" s="82"/>
      <c r="AJ75" s="81"/>
      <c r="AK75" s="81"/>
      <c r="AL75" s="81"/>
      <c r="AM75" s="82"/>
      <c r="AN75" s="81"/>
      <c r="AO75" s="81"/>
      <c r="AP75" s="82"/>
      <c r="AQ75" s="82"/>
      <c r="AR75" s="82"/>
      <c r="AS75" s="230"/>
      <c r="AT75" s="230"/>
      <c r="AU75" s="230"/>
      <c r="AV75" s="230"/>
      <c r="AW75" s="230"/>
      <c r="AX75" s="230"/>
      <c r="AY75" s="230"/>
      <c r="BA75" s="83"/>
      <c r="BB75" s="83"/>
      <c r="BC75" s="83"/>
      <c r="BD75" s="83"/>
      <c r="BE75" s="83"/>
      <c r="BF75" s="83"/>
      <c r="BG75" s="83"/>
      <c r="BH75" s="83"/>
      <c r="BI75" s="83"/>
      <c r="BJ75" s="83"/>
      <c r="BK75" s="83"/>
      <c r="BL75" s="83"/>
    </row>
    <row r="76" spans="1:64" x14ac:dyDescent="0.35">
      <c r="A76" s="87" t="s">
        <v>305</v>
      </c>
      <c r="B76" s="185"/>
      <c r="C76" s="185"/>
      <c r="D76" s="81"/>
      <c r="E76" s="81"/>
      <c r="F76" s="81"/>
      <c r="G76" s="82"/>
      <c r="H76" s="81"/>
      <c r="I76" s="81"/>
      <c r="J76" s="81"/>
      <c r="K76" s="82"/>
      <c r="L76" s="81"/>
      <c r="M76" s="81"/>
      <c r="N76" s="81"/>
      <c r="O76" s="82"/>
      <c r="P76" s="81"/>
      <c r="Q76" s="81"/>
      <c r="R76" s="81"/>
      <c r="S76" s="82"/>
      <c r="T76" s="81"/>
      <c r="U76" s="81"/>
      <c r="V76" s="81"/>
      <c r="W76" s="82"/>
      <c r="X76" s="81"/>
      <c r="Y76" s="81"/>
      <c r="Z76" s="81"/>
      <c r="AA76" s="82"/>
      <c r="AB76" s="81"/>
      <c r="AC76" s="81"/>
      <c r="AD76" s="81"/>
      <c r="AE76" s="82"/>
      <c r="AF76" s="81"/>
      <c r="AG76" s="81"/>
      <c r="AH76" s="81"/>
      <c r="AI76" s="82"/>
      <c r="AJ76" s="81"/>
      <c r="AK76" s="81"/>
      <c r="AL76" s="81"/>
      <c r="AM76" s="82"/>
      <c r="AN76" s="81"/>
      <c r="AO76" s="81"/>
      <c r="AP76" s="82"/>
      <c r="AQ76" s="82"/>
      <c r="AR76" s="82"/>
      <c r="AS76" s="230"/>
      <c r="AT76" s="230"/>
      <c r="AU76" s="230"/>
      <c r="AV76" s="230"/>
      <c r="AW76" s="230"/>
      <c r="AX76" s="230"/>
      <c r="AY76" s="230"/>
      <c r="BA76" s="83"/>
      <c r="BB76" s="83"/>
      <c r="BC76" s="83"/>
      <c r="BD76" s="83"/>
      <c r="BE76" s="83"/>
      <c r="BF76" s="83"/>
      <c r="BG76" s="83"/>
      <c r="BH76" s="83"/>
      <c r="BI76" s="83"/>
      <c r="BJ76" s="83"/>
      <c r="BK76" s="83"/>
      <c r="BL76" s="83"/>
    </row>
    <row r="77" spans="1:64" x14ac:dyDescent="0.35">
      <c r="A77" s="88" t="s">
        <v>306</v>
      </c>
      <c r="B77" s="194" t="s">
        <v>798</v>
      </c>
      <c r="C77" s="193" t="s">
        <v>232</v>
      </c>
      <c r="D77" s="81"/>
      <c r="E77" s="81"/>
      <c r="F77" s="81"/>
      <c r="G77" s="82"/>
      <c r="H77" s="81"/>
      <c r="I77" s="81"/>
      <c r="J77" s="81"/>
      <c r="K77" s="82"/>
      <c r="L77" s="81"/>
      <c r="M77" s="81"/>
      <c r="N77" s="81"/>
      <c r="O77" s="82"/>
      <c r="P77" s="81"/>
      <c r="Q77" s="81"/>
      <c r="R77" s="81"/>
      <c r="S77" s="89">
        <v>1.625</v>
      </c>
      <c r="T77" s="81"/>
      <c r="U77" s="81"/>
      <c r="V77" s="81"/>
      <c r="W77" s="82"/>
      <c r="X77" s="81"/>
      <c r="Y77" s="81"/>
      <c r="Z77" s="81"/>
      <c r="AA77" s="89">
        <v>2.54</v>
      </c>
      <c r="AB77" s="90">
        <v>2.7</v>
      </c>
      <c r="AC77" s="90">
        <v>2.8</v>
      </c>
      <c r="AD77" s="90">
        <v>2.97</v>
      </c>
      <c r="AE77" s="89">
        <v>3.04</v>
      </c>
      <c r="AF77" s="90">
        <v>3.1749999999999998</v>
      </c>
      <c r="AG77" s="90">
        <v>3.15</v>
      </c>
      <c r="AH77" s="90">
        <v>3.35</v>
      </c>
      <c r="AI77" s="89">
        <v>3.75</v>
      </c>
      <c r="AJ77" s="90">
        <v>3.72</v>
      </c>
      <c r="AK77" s="90">
        <v>3.88</v>
      </c>
      <c r="AL77" s="90">
        <v>4.07</v>
      </c>
      <c r="AM77" s="89">
        <v>4.2300000000000004</v>
      </c>
      <c r="AN77" s="90">
        <v>4.34</v>
      </c>
      <c r="AO77" s="90">
        <v>4.43</v>
      </c>
      <c r="AP77" s="89">
        <v>4.5199999999999996</v>
      </c>
      <c r="AQ77" s="89"/>
      <c r="AR77" s="89"/>
      <c r="AS77" s="234"/>
      <c r="AT77" s="234"/>
      <c r="AU77" s="234"/>
      <c r="AV77" s="234"/>
      <c r="AW77" s="234"/>
      <c r="AX77" s="234"/>
      <c r="AY77" s="234"/>
      <c r="BA77" s="83"/>
      <c r="BB77" s="83"/>
      <c r="BC77" s="83"/>
      <c r="BD77" s="83"/>
      <c r="BE77" s="83"/>
      <c r="BF77" s="83"/>
      <c r="BG77" s="83"/>
      <c r="BH77" s="83"/>
      <c r="BI77" s="83"/>
      <c r="BJ77" s="83"/>
      <c r="BK77" s="83"/>
      <c r="BL77" s="83"/>
    </row>
    <row r="78" spans="1:64" x14ac:dyDescent="0.35">
      <c r="A78" s="88" t="s">
        <v>307</v>
      </c>
      <c r="B78" s="194" t="s">
        <v>794</v>
      </c>
      <c r="C78" s="193" t="s">
        <v>232</v>
      </c>
      <c r="D78" s="81"/>
      <c r="E78" s="81"/>
      <c r="F78" s="81"/>
      <c r="G78" s="82"/>
      <c r="H78" s="81"/>
      <c r="I78" s="81"/>
      <c r="J78" s="81"/>
      <c r="K78" s="82"/>
      <c r="L78" s="81"/>
      <c r="M78" s="81"/>
      <c r="N78" s="81"/>
      <c r="O78" s="82"/>
      <c r="P78" s="81"/>
      <c r="Q78" s="81"/>
      <c r="R78" s="81"/>
      <c r="S78" s="82"/>
      <c r="T78" s="81"/>
      <c r="U78" s="81"/>
      <c r="V78" s="81"/>
      <c r="W78" s="82"/>
      <c r="X78" s="81"/>
      <c r="Y78" s="81"/>
      <c r="Z78" s="81"/>
      <c r="AA78" s="89">
        <v>330</v>
      </c>
      <c r="AB78" s="90">
        <v>370</v>
      </c>
      <c r="AC78" s="90">
        <v>360</v>
      </c>
      <c r="AD78" s="90">
        <v>450</v>
      </c>
      <c r="AE78" s="89">
        <v>360</v>
      </c>
      <c r="AF78" s="90">
        <v>385</v>
      </c>
      <c r="AG78" s="90">
        <v>340</v>
      </c>
      <c r="AH78" s="90">
        <v>540</v>
      </c>
      <c r="AI78" s="89">
        <v>410</v>
      </c>
      <c r="AJ78" s="90">
        <v>450</v>
      </c>
      <c r="AK78" s="90">
        <v>440</v>
      </c>
      <c r="AL78" s="90">
        <v>550</v>
      </c>
      <c r="AM78" s="89">
        <v>400</v>
      </c>
      <c r="AN78" s="90">
        <v>440</v>
      </c>
      <c r="AO78" s="90">
        <v>430</v>
      </c>
      <c r="AP78" s="89">
        <v>550</v>
      </c>
      <c r="AQ78" s="89">
        <v>375</v>
      </c>
      <c r="AR78" s="250">
        <v>420</v>
      </c>
      <c r="AS78" s="265">
        <v>410</v>
      </c>
      <c r="AT78" s="265">
        <v>520</v>
      </c>
      <c r="AU78" s="265">
        <v>410</v>
      </c>
      <c r="AV78" s="265">
        <v>440</v>
      </c>
      <c r="AW78" s="265">
        <v>460</v>
      </c>
      <c r="AX78" s="265">
        <v>550</v>
      </c>
      <c r="AY78" s="234"/>
      <c r="BA78" s="83"/>
      <c r="BB78" s="83"/>
      <c r="BC78" s="83"/>
      <c r="BD78" s="83"/>
      <c r="BE78" s="83"/>
      <c r="BF78" s="83"/>
      <c r="BG78" s="83"/>
      <c r="BH78" s="83"/>
      <c r="BI78" s="83"/>
      <c r="BJ78" s="83"/>
      <c r="BK78" s="83"/>
      <c r="BL78" s="83"/>
    </row>
    <row r="79" spans="1:64" x14ac:dyDescent="0.35">
      <c r="A79" s="88" t="s">
        <v>308</v>
      </c>
      <c r="B79" s="194" t="s">
        <v>792</v>
      </c>
      <c r="C79" s="193" t="s">
        <v>232</v>
      </c>
      <c r="D79" s="81"/>
      <c r="E79" s="81"/>
      <c r="F79" s="81"/>
      <c r="G79" s="82"/>
      <c r="H79" s="81"/>
      <c r="I79" s="81"/>
      <c r="J79" s="81"/>
      <c r="K79" s="82"/>
      <c r="L79" s="81"/>
      <c r="M79" s="81"/>
      <c r="N79" s="81"/>
      <c r="O79" s="82"/>
      <c r="P79" s="81"/>
      <c r="Q79" s="81"/>
      <c r="R79" s="81"/>
      <c r="S79" s="82"/>
      <c r="T79" s="81"/>
      <c r="U79" s="81"/>
      <c r="V79" s="81"/>
      <c r="W79" s="82"/>
      <c r="X79" s="81"/>
      <c r="Y79" s="81"/>
      <c r="Z79" s="81"/>
      <c r="AA79" s="92">
        <v>0.2</v>
      </c>
      <c r="AB79" s="93">
        <v>0.2</v>
      </c>
      <c r="AC79" s="93">
        <v>0.2</v>
      </c>
      <c r="AD79" s="93">
        <v>0.2</v>
      </c>
      <c r="AE79" s="92">
        <v>0.19</v>
      </c>
      <c r="AF79" s="93">
        <v>0.19</v>
      </c>
      <c r="AG79" s="93">
        <v>0.16</v>
      </c>
      <c r="AH79" s="93">
        <v>0.18</v>
      </c>
      <c r="AI79" s="92">
        <v>0.26</v>
      </c>
      <c r="AJ79" s="93">
        <v>0.21</v>
      </c>
      <c r="AK79" s="93">
        <v>0.22</v>
      </c>
      <c r="AL79" s="93">
        <v>0.2</v>
      </c>
      <c r="AM79" s="92">
        <v>0.08</v>
      </c>
      <c r="AN79" s="93">
        <v>0.13</v>
      </c>
      <c r="AO79" s="93">
        <v>0.13</v>
      </c>
      <c r="AP79" s="92">
        <v>0.1</v>
      </c>
      <c r="AQ79" s="92"/>
      <c r="AR79" s="92"/>
      <c r="AS79" s="235"/>
      <c r="AT79" s="235"/>
      <c r="AU79" s="235"/>
      <c r="AV79" s="235"/>
      <c r="AW79" s="235"/>
      <c r="AX79" s="235"/>
      <c r="AY79" s="235"/>
      <c r="BA79" s="83"/>
      <c r="BB79" s="83"/>
      <c r="BC79" s="83"/>
      <c r="BD79" s="83"/>
      <c r="BE79" s="83"/>
      <c r="BF79" s="83"/>
      <c r="BG79" s="83"/>
      <c r="BH79" s="83"/>
      <c r="BI79" s="83"/>
      <c r="BJ79" s="83"/>
      <c r="BK79" s="83"/>
      <c r="BL79" s="83"/>
    </row>
    <row r="80" spans="1:64" x14ac:dyDescent="0.35">
      <c r="A80" s="88" t="s">
        <v>309</v>
      </c>
      <c r="B80" s="194" t="s">
        <v>792</v>
      </c>
      <c r="C80" s="193" t="s">
        <v>232</v>
      </c>
      <c r="D80" s="81"/>
      <c r="E80" s="81"/>
      <c r="F80" s="81"/>
      <c r="G80" s="82"/>
      <c r="H80" s="81"/>
      <c r="I80" s="81"/>
      <c r="J80" s="81"/>
      <c r="K80" s="82"/>
      <c r="L80" s="81"/>
      <c r="M80" s="81"/>
      <c r="N80" s="81"/>
      <c r="O80" s="82"/>
      <c r="P80" s="81"/>
      <c r="Q80" s="81"/>
      <c r="R80" s="81"/>
      <c r="S80" s="82"/>
      <c r="T80" s="81"/>
      <c r="U80" s="81"/>
      <c r="V80" s="81"/>
      <c r="W80" s="82"/>
      <c r="X80" s="81"/>
      <c r="Y80" s="81"/>
      <c r="Z80" s="81"/>
      <c r="AA80" s="82"/>
      <c r="AB80" s="81"/>
      <c r="AC80" s="81"/>
      <c r="AD80" s="81"/>
      <c r="AE80" s="82"/>
      <c r="AF80" s="81"/>
      <c r="AG80" s="81"/>
      <c r="AH80" s="81"/>
      <c r="AI80" s="82"/>
      <c r="AJ80" s="81"/>
      <c r="AK80" s="81"/>
      <c r="AL80" s="81"/>
      <c r="AM80" s="92">
        <v>0.17</v>
      </c>
      <c r="AN80" s="93">
        <v>0.14000000000000001</v>
      </c>
      <c r="AO80" s="93">
        <v>0.16</v>
      </c>
      <c r="AP80" s="92">
        <v>0.14000000000000001</v>
      </c>
      <c r="AQ80" s="92"/>
      <c r="AR80" s="92"/>
      <c r="AS80" s="235"/>
      <c r="AT80" s="235"/>
      <c r="AU80" s="235"/>
      <c r="AV80" s="235"/>
      <c r="AW80" s="235"/>
      <c r="AX80" s="235"/>
      <c r="AY80" s="235"/>
      <c r="BA80" s="83"/>
      <c r="BB80" s="83"/>
      <c r="BC80" s="83"/>
      <c r="BD80" s="83"/>
      <c r="BE80" s="83"/>
      <c r="BF80" s="83"/>
      <c r="BG80" s="83"/>
      <c r="BH80" s="83"/>
      <c r="BI80" s="83"/>
      <c r="BJ80" s="83"/>
      <c r="BK80" s="83"/>
      <c r="BL80" s="83"/>
    </row>
    <row r="81" spans="1:64" x14ac:dyDescent="0.35">
      <c r="A81" s="88" t="s">
        <v>310</v>
      </c>
      <c r="B81" s="194" t="s">
        <v>792</v>
      </c>
      <c r="C81" s="193" t="s">
        <v>232</v>
      </c>
      <c r="D81" s="81"/>
      <c r="E81" s="81"/>
      <c r="F81" s="81"/>
      <c r="G81" s="82"/>
      <c r="H81" s="81"/>
      <c r="I81" s="81"/>
      <c r="J81" s="81"/>
      <c r="K81" s="82"/>
      <c r="L81" s="81"/>
      <c r="M81" s="81"/>
      <c r="N81" s="81"/>
      <c r="O81" s="82"/>
      <c r="P81" s="81"/>
      <c r="Q81" s="81"/>
      <c r="R81" s="81"/>
      <c r="S81" s="82"/>
      <c r="T81" s="81"/>
      <c r="U81" s="81"/>
      <c r="V81" s="81"/>
      <c r="W81" s="82"/>
      <c r="X81" s="81"/>
      <c r="Y81" s="81"/>
      <c r="Z81" s="81"/>
      <c r="AA81" s="92">
        <v>0.31</v>
      </c>
      <c r="AB81" s="93">
        <v>0.32</v>
      </c>
      <c r="AC81" s="93">
        <v>0.34</v>
      </c>
      <c r="AD81" s="93">
        <v>0.23</v>
      </c>
      <c r="AE81" s="92">
        <v>0.15</v>
      </c>
      <c r="AF81" s="93">
        <v>0.12</v>
      </c>
      <c r="AG81" s="81"/>
      <c r="AH81" s="81"/>
      <c r="AI81" s="92">
        <v>0.19</v>
      </c>
      <c r="AJ81" s="93">
        <v>0.18</v>
      </c>
      <c r="AK81" s="93">
        <v>0.21</v>
      </c>
      <c r="AL81" s="93">
        <v>0.22</v>
      </c>
      <c r="AM81" s="92">
        <v>0.11</v>
      </c>
      <c r="AN81" s="93">
        <v>0.15</v>
      </c>
      <c r="AO81" s="93">
        <v>0.12</v>
      </c>
      <c r="AP81" s="92">
        <v>0.13</v>
      </c>
      <c r="AQ81" s="92"/>
      <c r="AR81" s="92"/>
      <c r="AS81" s="235"/>
      <c r="AT81" s="235"/>
      <c r="AU81" s="235"/>
      <c r="AV81" s="235"/>
      <c r="AW81" s="235"/>
      <c r="AX81" s="235"/>
      <c r="AY81" s="235"/>
      <c r="BA81" s="83"/>
      <c r="BB81" s="83"/>
      <c r="BC81" s="83"/>
      <c r="BD81" s="83"/>
      <c r="BE81" s="83"/>
      <c r="BF81" s="83"/>
      <c r="BG81" s="83"/>
      <c r="BH81" s="83"/>
      <c r="BI81" s="83"/>
      <c r="BJ81" s="83"/>
      <c r="BK81" s="83"/>
      <c r="BL81" s="83"/>
    </row>
    <row r="82" spans="1:64" x14ac:dyDescent="0.35">
      <c r="A82" s="88" t="s">
        <v>311</v>
      </c>
      <c r="B82" s="194" t="s">
        <v>792</v>
      </c>
      <c r="C82" s="193" t="s">
        <v>232</v>
      </c>
      <c r="D82" s="81"/>
      <c r="E82" s="81"/>
      <c r="F82" s="81"/>
      <c r="G82" s="82"/>
      <c r="H82" s="81"/>
      <c r="I82" s="81"/>
      <c r="J82" s="81"/>
      <c r="K82" s="82"/>
      <c r="L82" s="81"/>
      <c r="M82" s="81"/>
      <c r="N82" s="81"/>
      <c r="O82" s="82"/>
      <c r="P82" s="81"/>
      <c r="Q82" s="81"/>
      <c r="R82" s="81"/>
      <c r="S82" s="82"/>
      <c r="T82" s="81"/>
      <c r="U82" s="81"/>
      <c r="V82" s="81"/>
      <c r="W82" s="82"/>
      <c r="X82" s="81"/>
      <c r="Y82" s="81"/>
      <c r="Z82" s="81"/>
      <c r="AA82" s="82"/>
      <c r="AB82" s="81"/>
      <c r="AC82" s="81"/>
      <c r="AD82" s="81"/>
      <c r="AE82" s="82"/>
      <c r="AF82" s="81"/>
      <c r="AG82" s="81"/>
      <c r="AH82" s="81"/>
      <c r="AI82" s="82"/>
      <c r="AJ82" s="81"/>
      <c r="AK82" s="81"/>
      <c r="AL82" s="81"/>
      <c r="AM82" s="92">
        <v>0.18</v>
      </c>
      <c r="AN82" s="93">
        <v>0.16</v>
      </c>
      <c r="AO82" s="93">
        <v>0.14000000000000001</v>
      </c>
      <c r="AP82" s="92">
        <v>0.15</v>
      </c>
      <c r="AQ82" s="92"/>
      <c r="AR82" s="92"/>
      <c r="AS82" s="235"/>
      <c r="AT82" s="235"/>
      <c r="AU82" s="235"/>
      <c r="AV82" s="235"/>
      <c r="AW82" s="235"/>
      <c r="AX82" s="235"/>
      <c r="AY82" s="235"/>
      <c r="BA82" s="83"/>
      <c r="BB82" s="83"/>
      <c r="BC82" s="83"/>
      <c r="BD82" s="83"/>
      <c r="BE82" s="83"/>
      <c r="BF82" s="83"/>
      <c r="BG82" s="83"/>
      <c r="BH82" s="83"/>
      <c r="BI82" s="83"/>
      <c r="BJ82" s="83"/>
      <c r="BK82" s="83"/>
      <c r="BL82" s="83"/>
    </row>
    <row r="83" spans="1:64" x14ac:dyDescent="0.35">
      <c r="A83" s="88" t="s">
        <v>312</v>
      </c>
      <c r="B83" s="194" t="s">
        <v>792</v>
      </c>
      <c r="C83" s="193" t="s">
        <v>232</v>
      </c>
      <c r="D83" s="81"/>
      <c r="E83" s="81"/>
      <c r="F83" s="81"/>
      <c r="G83" s="82"/>
      <c r="H83" s="81"/>
      <c r="I83" s="81"/>
      <c r="J83" s="81"/>
      <c r="K83" s="82"/>
      <c r="L83" s="81"/>
      <c r="M83" s="81"/>
      <c r="N83" s="81"/>
      <c r="O83" s="82"/>
      <c r="P83" s="81"/>
      <c r="Q83" s="81"/>
      <c r="R83" s="81"/>
      <c r="S83" s="82"/>
      <c r="T83" s="81"/>
      <c r="U83" s="81"/>
      <c r="V83" s="81"/>
      <c r="W83" s="82"/>
      <c r="X83" s="81"/>
      <c r="Y83" s="81"/>
      <c r="Z83" s="81"/>
      <c r="AA83" s="82"/>
      <c r="AB83" s="81"/>
      <c r="AC83" s="81"/>
      <c r="AD83" s="81"/>
      <c r="AE83" s="82"/>
      <c r="AF83" s="81"/>
      <c r="AG83" s="93">
        <v>0.14000000000000001</v>
      </c>
      <c r="AH83" s="93">
        <v>0.12</v>
      </c>
      <c r="AI83" s="82"/>
      <c r="AJ83" s="81"/>
      <c r="AK83" s="81"/>
      <c r="AL83" s="81"/>
      <c r="AM83" s="82"/>
      <c r="AN83" s="81"/>
      <c r="AO83" s="81"/>
      <c r="AP83" s="82"/>
      <c r="AQ83" s="82"/>
      <c r="AR83" s="82"/>
      <c r="AS83" s="230"/>
      <c r="AT83" s="230"/>
      <c r="AU83" s="230"/>
      <c r="AV83" s="230"/>
      <c r="AW83" s="230"/>
      <c r="AX83" s="230"/>
      <c r="AY83" s="230"/>
      <c r="BA83" s="83"/>
      <c r="BB83" s="83"/>
      <c r="BC83" s="83"/>
      <c r="BD83" s="83"/>
      <c r="BE83" s="83"/>
      <c r="BF83" s="83"/>
      <c r="BG83" s="83"/>
      <c r="BH83" s="83"/>
      <c r="BI83" s="83"/>
      <c r="BJ83" s="83"/>
      <c r="BK83" s="83"/>
      <c r="BL83" s="83"/>
    </row>
    <row r="84" spans="1:64" x14ac:dyDescent="0.35">
      <c r="A84" s="88" t="s">
        <v>313</v>
      </c>
      <c r="B84" s="194" t="s">
        <v>792</v>
      </c>
      <c r="C84" s="193" t="s">
        <v>232</v>
      </c>
      <c r="D84" s="81"/>
      <c r="E84" s="81"/>
      <c r="F84" s="81"/>
      <c r="G84" s="82"/>
      <c r="H84" s="81"/>
      <c r="I84" s="81"/>
      <c r="J84" s="81"/>
      <c r="K84" s="82"/>
      <c r="L84" s="81"/>
      <c r="M84" s="81"/>
      <c r="N84" s="81"/>
      <c r="O84" s="82"/>
      <c r="P84" s="81"/>
      <c r="Q84" s="81"/>
      <c r="R84" s="81"/>
      <c r="S84" s="82"/>
      <c r="T84" s="81"/>
      <c r="U84" s="81"/>
      <c r="V84" s="81"/>
      <c r="W84" s="82"/>
      <c r="X84" s="81"/>
      <c r="Y84" s="81"/>
      <c r="Z84" s="81"/>
      <c r="AA84" s="82"/>
      <c r="AB84" s="81"/>
      <c r="AC84" s="81"/>
      <c r="AD84" s="81"/>
      <c r="AE84" s="82"/>
      <c r="AF84" s="81"/>
      <c r="AG84" s="93">
        <v>0.05</v>
      </c>
      <c r="AH84" s="93">
        <v>0.01</v>
      </c>
      <c r="AI84" s="92">
        <v>0.22</v>
      </c>
      <c r="AJ84" s="93">
        <v>0.2</v>
      </c>
      <c r="AK84" s="93">
        <v>0.25</v>
      </c>
      <c r="AL84" s="93">
        <v>0.26</v>
      </c>
      <c r="AM84" s="92">
        <v>0.13</v>
      </c>
      <c r="AN84" s="93">
        <v>0.17</v>
      </c>
      <c r="AO84" s="93">
        <v>0.13</v>
      </c>
      <c r="AP84" s="92">
        <v>0.13</v>
      </c>
      <c r="AQ84" s="92"/>
      <c r="AR84" s="92"/>
      <c r="AS84" s="235"/>
      <c r="AT84" s="235"/>
      <c r="AU84" s="235"/>
      <c r="AV84" s="235"/>
      <c r="AW84" s="235"/>
      <c r="AX84" s="235"/>
      <c r="AY84" s="235"/>
      <c r="BA84" s="83"/>
      <c r="BB84" s="83"/>
      <c r="BC84" s="83"/>
      <c r="BD84" s="83"/>
      <c r="BE84" s="83"/>
      <c r="BF84" s="83"/>
      <c r="BG84" s="83"/>
      <c r="BH84" s="83"/>
      <c r="BI84" s="83"/>
      <c r="BJ84" s="83"/>
      <c r="BK84" s="83"/>
      <c r="BL84" s="83"/>
    </row>
    <row r="85" spans="1:64" x14ac:dyDescent="0.35">
      <c r="A85" s="88" t="s">
        <v>314</v>
      </c>
      <c r="B85" s="194" t="s">
        <v>792</v>
      </c>
      <c r="C85" s="193" t="s">
        <v>232</v>
      </c>
      <c r="D85" s="81"/>
      <c r="E85" s="81"/>
      <c r="F85" s="81"/>
      <c r="G85" s="82"/>
      <c r="H85" s="81"/>
      <c r="I85" s="81"/>
      <c r="J85" s="81"/>
      <c r="K85" s="82"/>
      <c r="L85" s="81"/>
      <c r="M85" s="81"/>
      <c r="N85" s="81"/>
      <c r="O85" s="82"/>
      <c r="P85" s="81"/>
      <c r="Q85" s="81"/>
      <c r="R85" s="81"/>
      <c r="S85" s="82"/>
      <c r="T85" s="81"/>
      <c r="U85" s="81"/>
      <c r="V85" s="81"/>
      <c r="W85" s="82"/>
      <c r="X85" s="81"/>
      <c r="Y85" s="81"/>
      <c r="Z85" s="81"/>
      <c r="AA85" s="82"/>
      <c r="AB85" s="81"/>
      <c r="AC85" s="81"/>
      <c r="AD85" s="81"/>
      <c r="AE85" s="82"/>
      <c r="AF85" s="81"/>
      <c r="AG85" s="81"/>
      <c r="AH85" s="81"/>
      <c r="AI85" s="82"/>
      <c r="AJ85" s="81"/>
      <c r="AK85" s="81"/>
      <c r="AL85" s="81"/>
      <c r="AM85" s="92">
        <v>0.2</v>
      </c>
      <c r="AN85" s="93">
        <v>0.18</v>
      </c>
      <c r="AO85" s="93">
        <v>0.15</v>
      </c>
      <c r="AP85" s="92">
        <v>0.15</v>
      </c>
      <c r="AQ85" s="92"/>
      <c r="AR85" s="92"/>
      <c r="AS85" s="235"/>
      <c r="AT85" s="235"/>
      <c r="AU85" s="235"/>
      <c r="AV85" s="235"/>
      <c r="AW85" s="235"/>
      <c r="AX85" s="235"/>
      <c r="AY85" s="235"/>
      <c r="BA85" s="83"/>
      <c r="BB85" s="83"/>
      <c r="BC85" s="83"/>
      <c r="BD85" s="83"/>
      <c r="BE85" s="83"/>
      <c r="BF85" s="83"/>
      <c r="BG85" s="83"/>
      <c r="BH85" s="83"/>
      <c r="BI85" s="83"/>
      <c r="BJ85" s="83"/>
      <c r="BK85" s="83"/>
      <c r="BL85" s="83"/>
    </row>
    <row r="86" spans="1:64" x14ac:dyDescent="0.35">
      <c r="A86" s="88" t="s">
        <v>315</v>
      </c>
      <c r="B86" s="194" t="s">
        <v>794</v>
      </c>
      <c r="C86" s="193" t="s">
        <v>232</v>
      </c>
      <c r="D86" s="81"/>
      <c r="E86" s="81"/>
      <c r="F86" s="81"/>
      <c r="G86" s="82"/>
      <c r="H86" s="81"/>
      <c r="I86" s="81"/>
      <c r="J86" s="81"/>
      <c r="K86" s="82"/>
      <c r="L86" s="81"/>
      <c r="M86" s="81"/>
      <c r="N86" s="81"/>
      <c r="O86" s="82"/>
      <c r="P86" s="81"/>
      <c r="Q86" s="81"/>
      <c r="R86" s="81"/>
      <c r="S86" s="82"/>
      <c r="T86" s="81"/>
      <c r="U86" s="81"/>
      <c r="V86" s="81"/>
      <c r="W86" s="82"/>
      <c r="X86" s="81"/>
      <c r="Y86" s="81"/>
      <c r="Z86" s="81"/>
      <c r="AA86" s="89">
        <v>39</v>
      </c>
      <c r="AB86" s="81"/>
      <c r="AC86" s="81"/>
      <c r="AD86" s="81"/>
      <c r="AE86" s="82"/>
      <c r="AF86" s="81"/>
      <c r="AG86" s="81"/>
      <c r="AH86" s="81"/>
      <c r="AI86" s="82"/>
      <c r="AJ86" s="81"/>
      <c r="AK86" s="81"/>
      <c r="AL86" s="81"/>
      <c r="AM86" s="82"/>
      <c r="AN86" s="81"/>
      <c r="AO86" s="81"/>
      <c r="AP86" s="82"/>
      <c r="AQ86" s="82"/>
      <c r="AR86" s="82"/>
      <c r="AS86" s="230"/>
      <c r="AT86" s="230"/>
      <c r="AU86" s="230"/>
      <c r="AV86" s="230"/>
      <c r="AW86" s="230"/>
      <c r="AX86" s="230"/>
      <c r="AY86" s="230"/>
      <c r="BA86" s="83"/>
      <c r="BB86" s="83"/>
      <c r="BC86" s="83"/>
      <c r="BD86" s="83"/>
      <c r="BE86" s="83"/>
      <c r="BF86" s="83"/>
      <c r="BG86" s="83"/>
      <c r="BH86" s="83"/>
      <c r="BI86" s="83"/>
      <c r="BJ86" s="83"/>
      <c r="BK86" s="83"/>
      <c r="BL86" s="83"/>
    </row>
    <row r="87" spans="1:64" x14ac:dyDescent="0.35">
      <c r="A87" s="88" t="s">
        <v>316</v>
      </c>
      <c r="B87" s="194" t="s">
        <v>792</v>
      </c>
      <c r="C87" s="193" t="s">
        <v>232</v>
      </c>
      <c r="D87" s="81"/>
      <c r="E87" s="81"/>
      <c r="F87" s="81"/>
      <c r="G87" s="82"/>
      <c r="H87" s="81"/>
      <c r="I87" s="81"/>
      <c r="J87" s="81"/>
      <c r="K87" s="82"/>
      <c r="L87" s="81"/>
      <c r="M87" s="81"/>
      <c r="N87" s="81"/>
      <c r="O87" s="82"/>
      <c r="P87" s="81"/>
      <c r="Q87" s="81"/>
      <c r="R87" s="81"/>
      <c r="S87" s="92">
        <v>0.15</v>
      </c>
      <c r="T87" s="81"/>
      <c r="U87" s="81"/>
      <c r="V87" s="81"/>
      <c r="W87" s="82"/>
      <c r="X87" s="81"/>
      <c r="Y87" s="81"/>
      <c r="Z87" s="81"/>
      <c r="AA87" s="92">
        <v>0.03</v>
      </c>
      <c r="AB87" s="93">
        <v>0.12</v>
      </c>
      <c r="AC87" s="93">
        <v>0.11</v>
      </c>
      <c r="AD87" s="93">
        <v>0.11</v>
      </c>
      <c r="AE87" s="92">
        <v>0.05</v>
      </c>
      <c r="AF87" s="93">
        <v>-0.1</v>
      </c>
      <c r="AG87" s="93">
        <v>0.1</v>
      </c>
      <c r="AH87" s="93">
        <v>-0.9</v>
      </c>
      <c r="AI87" s="92">
        <v>0.155</v>
      </c>
      <c r="AJ87" s="93">
        <v>0.19500000000000001</v>
      </c>
      <c r="AK87" s="93">
        <v>0.19</v>
      </c>
      <c r="AL87" s="93">
        <v>0.17</v>
      </c>
      <c r="AM87" s="92">
        <v>0.16</v>
      </c>
      <c r="AN87" s="93">
        <v>0.2</v>
      </c>
      <c r="AO87" s="93">
        <v>0.22500000000000001</v>
      </c>
      <c r="AP87" s="92">
        <v>0.23</v>
      </c>
      <c r="AQ87" s="92">
        <v>0.22</v>
      </c>
      <c r="AR87" s="251">
        <v>0.215</v>
      </c>
      <c r="AS87" s="266">
        <v>0.215</v>
      </c>
      <c r="AT87" s="266">
        <v>0.18</v>
      </c>
      <c r="AU87" s="266">
        <v>0.18</v>
      </c>
      <c r="AV87" s="266">
        <v>0.185</v>
      </c>
      <c r="AW87" s="266">
        <v>0.18</v>
      </c>
      <c r="AX87" s="266">
        <v>0.16</v>
      </c>
      <c r="AY87" s="235"/>
      <c r="BA87" s="83"/>
      <c r="BB87" s="83"/>
      <c r="BC87" s="83"/>
      <c r="BD87" s="83"/>
      <c r="BE87" s="83"/>
      <c r="BF87" s="83"/>
      <c r="BG87" s="83"/>
      <c r="BH87" s="83"/>
      <c r="BI87" s="83"/>
      <c r="BJ87" s="83"/>
      <c r="BK87" s="83"/>
      <c r="BL87" s="83"/>
    </row>
    <row r="88" spans="1:64" x14ac:dyDescent="0.35">
      <c r="A88" s="88" t="s">
        <v>317</v>
      </c>
      <c r="B88" s="194" t="s">
        <v>792</v>
      </c>
      <c r="C88" s="193" t="s">
        <v>232</v>
      </c>
      <c r="D88" s="81"/>
      <c r="E88" s="81"/>
      <c r="F88" s="81"/>
      <c r="G88" s="82"/>
      <c r="H88" s="81"/>
      <c r="I88" s="81"/>
      <c r="J88" s="81"/>
      <c r="K88" s="82"/>
      <c r="L88" s="81"/>
      <c r="M88" s="81"/>
      <c r="N88" s="81"/>
      <c r="O88" s="82"/>
      <c r="P88" s="81"/>
      <c r="Q88" s="81"/>
      <c r="R88" s="81"/>
      <c r="S88" s="92">
        <v>0.21</v>
      </c>
      <c r="T88" s="81"/>
      <c r="U88" s="81"/>
      <c r="V88" s="81"/>
      <c r="W88" s="82"/>
      <c r="X88" s="81"/>
      <c r="Y88" s="81"/>
      <c r="Z88" s="81"/>
      <c r="AA88" s="92">
        <v>0.11</v>
      </c>
      <c r="AB88" s="93">
        <v>0.11</v>
      </c>
      <c r="AC88" s="93">
        <v>0.11</v>
      </c>
      <c r="AD88" s="93">
        <v>0.11</v>
      </c>
      <c r="AE88" s="92">
        <v>0.11</v>
      </c>
      <c r="AF88" s="93">
        <v>0.1</v>
      </c>
      <c r="AG88" s="93">
        <v>0.1</v>
      </c>
      <c r="AH88" s="93">
        <v>0.1</v>
      </c>
      <c r="AI88" s="92">
        <v>0.17499999999999999</v>
      </c>
      <c r="AJ88" s="93">
        <v>0.16</v>
      </c>
      <c r="AK88" s="93">
        <v>0.16</v>
      </c>
      <c r="AL88" s="93">
        <v>0.16</v>
      </c>
      <c r="AM88" s="92">
        <v>0.17</v>
      </c>
      <c r="AN88" s="93">
        <v>0.185</v>
      </c>
      <c r="AO88" s="93">
        <v>0.185</v>
      </c>
      <c r="AP88" s="92">
        <v>0.17499999999999999</v>
      </c>
      <c r="AQ88" s="92">
        <v>0.185</v>
      </c>
      <c r="AR88" s="251">
        <v>0.185</v>
      </c>
      <c r="AS88" s="266">
        <v>0.185</v>
      </c>
      <c r="AT88" s="266">
        <v>0.185</v>
      </c>
      <c r="AU88" s="266">
        <v>0.185</v>
      </c>
      <c r="AV88" s="266">
        <v>0.185</v>
      </c>
      <c r="AW88" s="266">
        <v>0.185</v>
      </c>
      <c r="AX88" s="266">
        <v>0.185</v>
      </c>
      <c r="AY88" s="266">
        <v>0.185</v>
      </c>
      <c r="BA88" s="83"/>
      <c r="BB88" s="83"/>
      <c r="BC88" s="83"/>
      <c r="BD88" s="83"/>
      <c r="BE88" s="83"/>
      <c r="BF88" s="83"/>
      <c r="BG88" s="83"/>
      <c r="BH88" s="83"/>
      <c r="BI88" s="83"/>
      <c r="BJ88" s="83"/>
      <c r="BK88" s="83"/>
      <c r="BL88" s="83"/>
    </row>
    <row r="89" spans="1:64" x14ac:dyDescent="0.35">
      <c r="A89" s="88" t="s">
        <v>280</v>
      </c>
      <c r="B89" s="194" t="s">
        <v>794</v>
      </c>
      <c r="C89" s="193" t="s">
        <v>232</v>
      </c>
      <c r="D89" s="81"/>
      <c r="E89" s="81"/>
      <c r="F89" s="81"/>
      <c r="G89" s="82"/>
      <c r="H89" s="81"/>
      <c r="I89" s="81"/>
      <c r="J89" s="81"/>
      <c r="K89" s="82"/>
      <c r="L89" s="81"/>
      <c r="M89" s="81"/>
      <c r="N89" s="81"/>
      <c r="O89" s="82"/>
      <c r="P89" s="81"/>
      <c r="Q89" s="81"/>
      <c r="R89" s="81"/>
      <c r="S89" s="89">
        <v>501</v>
      </c>
      <c r="T89" s="81"/>
      <c r="U89" s="81"/>
      <c r="V89" s="81"/>
      <c r="W89" s="82"/>
      <c r="X89" s="81"/>
      <c r="Y89" s="81"/>
      <c r="Z89" s="81"/>
      <c r="AA89" s="89">
        <v>495</v>
      </c>
      <c r="AB89" s="90">
        <v>495</v>
      </c>
      <c r="AC89" s="90">
        <v>491</v>
      </c>
      <c r="AD89" s="90">
        <v>490</v>
      </c>
      <c r="AE89" s="89">
        <v>489</v>
      </c>
      <c r="AF89" s="90">
        <v>486</v>
      </c>
      <c r="AG89" s="90">
        <v>485</v>
      </c>
      <c r="AH89" s="90">
        <v>485</v>
      </c>
      <c r="AI89" s="89">
        <v>484</v>
      </c>
      <c r="AJ89" s="90">
        <v>482</v>
      </c>
      <c r="AK89" s="90">
        <v>480</v>
      </c>
      <c r="AL89" s="90">
        <v>480</v>
      </c>
      <c r="AM89" s="82"/>
      <c r="AN89" s="81"/>
      <c r="AO89" s="81"/>
      <c r="AP89" s="82"/>
      <c r="AQ89" s="82"/>
      <c r="AR89" s="82"/>
      <c r="AS89" s="230"/>
      <c r="AT89" s="230"/>
      <c r="AU89" s="230"/>
      <c r="AV89" s="230"/>
      <c r="AW89" s="230"/>
      <c r="AX89" s="230"/>
      <c r="AY89" s="230"/>
      <c r="BA89" s="83"/>
      <c r="BB89" s="83"/>
      <c r="BC89" s="83"/>
      <c r="BD89" s="83"/>
      <c r="BE89" s="83"/>
      <c r="BF89" s="83"/>
      <c r="BG89" s="83"/>
      <c r="BH89" s="83"/>
      <c r="BI89" s="83"/>
      <c r="BJ89" s="83"/>
      <c r="BK89" s="83"/>
      <c r="BL89" s="83"/>
    </row>
    <row r="90" spans="1:64" x14ac:dyDescent="0.35">
      <c r="A90" s="88" t="s">
        <v>281</v>
      </c>
      <c r="B90" s="194" t="s">
        <v>793</v>
      </c>
      <c r="C90" s="193" t="s">
        <v>232</v>
      </c>
      <c r="D90" s="81"/>
      <c r="E90" s="81"/>
      <c r="F90" s="81"/>
      <c r="G90" s="82"/>
      <c r="H90" s="81"/>
      <c r="I90" s="81"/>
      <c r="J90" s="81"/>
      <c r="K90" s="82"/>
      <c r="L90" s="81"/>
      <c r="M90" s="81"/>
      <c r="N90" s="81"/>
      <c r="O90" s="82"/>
      <c r="P90" s="81"/>
      <c r="Q90" s="81"/>
      <c r="R90" s="81"/>
      <c r="S90" s="94">
        <v>0.71</v>
      </c>
      <c r="T90" s="81"/>
      <c r="U90" s="81"/>
      <c r="V90" s="81"/>
      <c r="W90" s="82"/>
      <c r="X90" s="81"/>
      <c r="Y90" s="81"/>
      <c r="Z90" s="81"/>
      <c r="AA90" s="94">
        <v>1.1399999999999999</v>
      </c>
      <c r="AB90" s="95">
        <v>1.2</v>
      </c>
      <c r="AC90" s="95">
        <v>1.4</v>
      </c>
      <c r="AD90" s="95">
        <v>1.68</v>
      </c>
      <c r="AE90" s="94">
        <v>1.76</v>
      </c>
      <c r="AF90" s="95">
        <v>2.1</v>
      </c>
      <c r="AG90" s="95">
        <v>1.78</v>
      </c>
      <c r="AH90" s="95">
        <v>4.29</v>
      </c>
      <c r="AI90" s="94">
        <v>2.19</v>
      </c>
      <c r="AJ90" s="95">
        <v>2.09</v>
      </c>
      <c r="AK90" s="95">
        <v>2.27</v>
      </c>
      <c r="AL90" s="95">
        <v>2.52</v>
      </c>
      <c r="AM90" s="94">
        <v>2.63</v>
      </c>
      <c r="AN90" s="95">
        <v>2.44</v>
      </c>
      <c r="AO90" s="95">
        <v>2.35</v>
      </c>
      <c r="AP90" s="94">
        <v>2.44</v>
      </c>
      <c r="AQ90" s="94"/>
      <c r="AR90" s="94"/>
      <c r="AS90" s="236"/>
      <c r="AT90" s="236"/>
      <c r="AU90" s="236"/>
      <c r="AV90" s="236"/>
      <c r="AW90" s="236"/>
      <c r="AX90" s="236"/>
      <c r="AY90" s="236"/>
      <c r="BA90" s="83"/>
      <c r="BB90" s="83"/>
      <c r="BC90" s="83"/>
      <c r="BD90" s="83"/>
      <c r="BE90" s="83"/>
      <c r="BF90" s="83"/>
      <c r="BG90" s="83"/>
      <c r="BH90" s="83"/>
      <c r="BI90" s="83"/>
      <c r="BJ90" s="83"/>
      <c r="BK90" s="83"/>
      <c r="BL90" s="83"/>
    </row>
    <row r="91" spans="1:64" x14ac:dyDescent="0.35">
      <c r="A91" s="88" t="s">
        <v>318</v>
      </c>
      <c r="B91" s="194" t="s">
        <v>793</v>
      </c>
      <c r="C91" s="193" t="s">
        <v>232</v>
      </c>
      <c r="D91" s="81"/>
      <c r="E91" s="81"/>
      <c r="F91" s="81"/>
      <c r="G91" s="82"/>
      <c r="H91" s="81"/>
      <c r="I91" s="81"/>
      <c r="J91" s="81"/>
      <c r="K91" s="82"/>
      <c r="L91" s="81"/>
      <c r="M91" s="81"/>
      <c r="N91" s="81"/>
      <c r="O91" s="82"/>
      <c r="P91" s="81"/>
      <c r="Q91" s="81"/>
      <c r="R91" s="81"/>
      <c r="S91" s="94">
        <v>0.87</v>
      </c>
      <c r="T91" s="81"/>
      <c r="U91" s="81"/>
      <c r="V91" s="81"/>
      <c r="W91" s="82"/>
      <c r="X91" s="81"/>
      <c r="Y91" s="81"/>
      <c r="Z91" s="81"/>
      <c r="AA91" s="94">
        <v>1.6</v>
      </c>
      <c r="AB91" s="95">
        <v>1.77</v>
      </c>
      <c r="AC91" s="95">
        <v>1.95</v>
      </c>
      <c r="AD91" s="95">
        <v>2.25</v>
      </c>
      <c r="AE91" s="94">
        <v>2.23</v>
      </c>
      <c r="AF91" s="95">
        <v>2.35</v>
      </c>
      <c r="AG91" s="95">
        <v>2.4</v>
      </c>
      <c r="AH91" s="95">
        <v>2.64</v>
      </c>
      <c r="AI91" s="94">
        <v>2.78</v>
      </c>
      <c r="AJ91" s="95">
        <v>2.81</v>
      </c>
      <c r="AK91" s="95">
        <v>3</v>
      </c>
      <c r="AL91" s="95">
        <v>3.18</v>
      </c>
      <c r="AM91" s="94">
        <v>3.35</v>
      </c>
      <c r="AN91" s="95">
        <v>3.3</v>
      </c>
      <c r="AO91" s="95">
        <v>3.33</v>
      </c>
      <c r="AP91" s="94">
        <v>3.5</v>
      </c>
      <c r="AQ91" s="94"/>
      <c r="AR91" s="94"/>
      <c r="AS91" s="236"/>
      <c r="AT91" s="236"/>
      <c r="AU91" s="236"/>
      <c r="AV91" s="236"/>
      <c r="AW91" s="236"/>
      <c r="AX91" s="236"/>
      <c r="AY91" s="236"/>
      <c r="BA91" s="83"/>
      <c r="BB91" s="83"/>
      <c r="BC91" s="83"/>
      <c r="BD91" s="83"/>
      <c r="BE91" s="83"/>
      <c r="BF91" s="83"/>
      <c r="BG91" s="83"/>
      <c r="BH91" s="83"/>
      <c r="BI91" s="83"/>
      <c r="BJ91" s="83"/>
      <c r="BK91" s="83"/>
      <c r="BL91" s="83"/>
    </row>
    <row r="92" spans="1:64" x14ac:dyDescent="0.35">
      <c r="A92" s="88" t="s">
        <v>315</v>
      </c>
      <c r="B92" s="194" t="s">
        <v>794</v>
      </c>
      <c r="C92" s="193" t="s">
        <v>232</v>
      </c>
      <c r="D92" s="81"/>
      <c r="E92" s="81"/>
      <c r="F92" s="81"/>
      <c r="G92" s="82"/>
      <c r="H92" s="81"/>
      <c r="I92" s="81"/>
      <c r="J92" s="81"/>
      <c r="K92" s="82"/>
      <c r="L92" s="81"/>
      <c r="M92" s="81"/>
      <c r="N92" s="81"/>
      <c r="O92" s="82"/>
      <c r="P92" s="81"/>
      <c r="Q92" s="81"/>
      <c r="R92" s="81"/>
      <c r="S92" s="89">
        <v>13</v>
      </c>
      <c r="T92" s="81"/>
      <c r="U92" s="81"/>
      <c r="V92" s="81"/>
      <c r="W92" s="82"/>
      <c r="X92" s="81"/>
      <c r="Y92" s="81"/>
      <c r="Z92" s="81"/>
      <c r="AA92" s="82"/>
      <c r="AB92" s="90">
        <v>36</v>
      </c>
      <c r="AC92" s="81"/>
      <c r="AD92" s="81"/>
      <c r="AE92" s="82"/>
      <c r="AF92" s="81"/>
      <c r="AG92" s="81"/>
      <c r="AH92" s="81"/>
      <c r="AI92" s="82"/>
      <c r="AJ92" s="81"/>
      <c r="AK92" s="81"/>
      <c r="AL92" s="81"/>
      <c r="AM92" s="82"/>
      <c r="AN92" s="81"/>
      <c r="AO92" s="81"/>
      <c r="AP92" s="82"/>
      <c r="AQ92" s="82"/>
      <c r="AR92" s="82"/>
      <c r="AS92" s="230"/>
      <c r="AT92" s="230"/>
      <c r="AU92" s="230"/>
      <c r="AV92" s="230"/>
      <c r="AW92" s="230"/>
      <c r="AX92" s="230"/>
      <c r="AY92" s="230"/>
      <c r="BA92" s="83"/>
      <c r="BB92" s="83"/>
      <c r="BC92" s="83"/>
      <c r="BD92" s="83"/>
      <c r="BE92" s="83"/>
      <c r="BF92" s="83"/>
      <c r="BG92" s="83"/>
      <c r="BH92" s="83"/>
      <c r="BI92" s="83"/>
      <c r="BJ92" s="83"/>
      <c r="BK92" s="83"/>
      <c r="BL92" s="83"/>
    </row>
    <row r="93" spans="1:64" x14ac:dyDescent="0.35">
      <c r="A93" s="88"/>
      <c r="B93" s="187"/>
      <c r="C93" s="187"/>
      <c r="D93" s="81"/>
      <c r="E93" s="81"/>
      <c r="F93" s="81"/>
      <c r="G93" s="82"/>
      <c r="H93" s="81"/>
      <c r="I93" s="81"/>
      <c r="J93" s="81"/>
      <c r="K93" s="82"/>
      <c r="L93" s="81"/>
      <c r="M93" s="81"/>
      <c r="N93" s="81"/>
      <c r="O93" s="82"/>
      <c r="P93" s="81"/>
      <c r="Q93" s="81"/>
      <c r="R93" s="81"/>
      <c r="S93" s="82"/>
      <c r="T93" s="81"/>
      <c r="U93" s="81"/>
      <c r="V93" s="81"/>
      <c r="W93" s="82"/>
      <c r="X93" s="81"/>
      <c r="Y93" s="81"/>
      <c r="Z93" s="81"/>
      <c r="AA93" s="82"/>
      <c r="AB93" s="81"/>
      <c r="AC93" s="81"/>
      <c r="AD93" s="81"/>
      <c r="AE93" s="82"/>
      <c r="AF93" s="81"/>
      <c r="AG93" s="81"/>
      <c r="AH93" s="81"/>
      <c r="AI93" s="82"/>
      <c r="AJ93" s="81"/>
      <c r="AK93" s="81"/>
      <c r="AL93" s="81"/>
      <c r="AM93" s="82"/>
      <c r="AN93" s="81"/>
      <c r="AO93" s="81"/>
      <c r="AP93" s="82"/>
      <c r="AQ93" s="82"/>
      <c r="AR93" s="82"/>
      <c r="AS93" s="230"/>
      <c r="AT93" s="230"/>
      <c r="AU93" s="230"/>
      <c r="AV93" s="230"/>
      <c r="AW93" s="230"/>
      <c r="AX93" s="230"/>
      <c r="AY93" s="230"/>
      <c r="BA93" s="83"/>
      <c r="BB93" s="83"/>
      <c r="BC93" s="83"/>
      <c r="BD93" s="83"/>
      <c r="BE93" s="83"/>
      <c r="BF93" s="83"/>
      <c r="BG93" s="83"/>
      <c r="BH93" s="83"/>
      <c r="BI93" s="83"/>
      <c r="BJ93" s="83"/>
      <c r="BK93" s="83"/>
      <c r="BL93" s="83"/>
    </row>
    <row r="94" spans="1:64" x14ac:dyDescent="0.35">
      <c r="A94" s="96" t="s">
        <v>319</v>
      </c>
      <c r="B94" s="185"/>
      <c r="C94" s="185"/>
      <c r="D94" s="81"/>
      <c r="E94" s="81"/>
      <c r="F94" s="81"/>
      <c r="G94" s="82"/>
      <c r="H94" s="81"/>
      <c r="I94" s="81"/>
      <c r="J94" s="81"/>
      <c r="K94" s="82"/>
      <c r="L94" s="81"/>
      <c r="M94" s="81"/>
      <c r="N94" s="81"/>
      <c r="O94" s="82"/>
      <c r="P94" s="81"/>
      <c r="Q94" s="81"/>
      <c r="R94" s="81"/>
      <c r="S94" s="82"/>
      <c r="T94" s="81"/>
      <c r="U94" s="81"/>
      <c r="V94" s="81"/>
      <c r="W94" s="82"/>
      <c r="X94" s="81"/>
      <c r="Y94" s="81"/>
      <c r="Z94" s="81"/>
      <c r="AA94" s="82"/>
      <c r="AB94" s="81"/>
      <c r="AC94" s="81"/>
      <c r="AD94" s="81"/>
      <c r="AE94" s="82"/>
      <c r="AF94" s="81"/>
      <c r="AG94" s="81"/>
      <c r="AH94" s="81"/>
      <c r="AI94" s="82"/>
      <c r="AJ94" s="81"/>
      <c r="AK94" s="81"/>
      <c r="AL94" s="81"/>
      <c r="AM94" s="82"/>
      <c r="AN94" s="81"/>
      <c r="AO94" s="81"/>
      <c r="AP94" s="82"/>
      <c r="AQ94" s="82"/>
      <c r="AR94" s="82"/>
      <c r="AS94" s="230"/>
      <c r="AT94" s="230"/>
      <c r="AU94" s="230"/>
      <c r="AV94" s="230"/>
      <c r="AW94" s="230"/>
      <c r="AX94" s="230"/>
      <c r="AY94" s="230"/>
      <c r="BA94" s="83"/>
      <c r="BB94" s="83"/>
      <c r="BC94" s="83"/>
      <c r="BD94" s="83"/>
      <c r="BE94" s="83"/>
      <c r="BF94" s="83"/>
      <c r="BG94" s="83"/>
      <c r="BH94" s="83"/>
      <c r="BI94" s="83"/>
      <c r="BJ94" s="83"/>
      <c r="BK94" s="83"/>
      <c r="BL94" s="83"/>
    </row>
    <row r="95" spans="1:64" x14ac:dyDescent="0.35">
      <c r="A95" s="88" t="s">
        <v>288</v>
      </c>
      <c r="B95" s="194" t="s">
        <v>793</v>
      </c>
      <c r="C95" s="193" t="s">
        <v>232</v>
      </c>
      <c r="D95" s="81"/>
      <c r="E95" s="81"/>
      <c r="F95" s="81"/>
      <c r="G95" s="82"/>
      <c r="H95" s="81"/>
      <c r="I95" s="81"/>
      <c r="J95" s="81"/>
      <c r="K95" s="82"/>
      <c r="L95" s="81"/>
      <c r="M95" s="81"/>
      <c r="N95" s="81"/>
      <c r="O95" s="82"/>
      <c r="P95" s="81"/>
      <c r="Q95" s="81"/>
      <c r="R95" s="81"/>
      <c r="S95" s="94">
        <v>0.71</v>
      </c>
      <c r="T95" s="81"/>
      <c r="U95" s="81"/>
      <c r="V95" s="81"/>
      <c r="W95" s="82"/>
      <c r="X95" s="81"/>
      <c r="Y95" s="81"/>
      <c r="Z95" s="81"/>
      <c r="AA95" s="94">
        <v>1.1399999999999999</v>
      </c>
      <c r="AB95" s="95">
        <v>1.2</v>
      </c>
      <c r="AC95" s="95">
        <v>1.4</v>
      </c>
      <c r="AD95" s="95">
        <v>1.68</v>
      </c>
      <c r="AE95" s="94">
        <v>1.76</v>
      </c>
      <c r="AF95" s="95">
        <v>2.1</v>
      </c>
      <c r="AG95" s="95">
        <v>1.78</v>
      </c>
      <c r="AH95" s="95">
        <v>4.29</v>
      </c>
      <c r="AI95" s="94">
        <v>2.19</v>
      </c>
      <c r="AJ95" s="95">
        <v>2.09</v>
      </c>
      <c r="AK95" s="95">
        <v>2.27</v>
      </c>
      <c r="AL95" s="95">
        <v>2.52</v>
      </c>
      <c r="AM95" s="94">
        <v>2.63</v>
      </c>
      <c r="AN95" s="95">
        <v>2.44</v>
      </c>
      <c r="AO95" s="95">
        <v>2.35</v>
      </c>
      <c r="AP95" s="94">
        <v>2.44</v>
      </c>
      <c r="AQ95" s="94"/>
      <c r="AR95" s="94"/>
      <c r="AS95" s="236"/>
      <c r="AT95" s="236"/>
      <c r="AU95" s="236"/>
      <c r="AV95" s="236"/>
      <c r="AW95" s="236"/>
      <c r="AX95" s="236"/>
      <c r="AY95" s="236"/>
      <c r="BA95" s="83"/>
      <c r="BB95" s="83"/>
      <c r="BC95" s="83"/>
      <c r="BD95" s="83"/>
      <c r="BE95" s="83"/>
      <c r="BF95" s="83"/>
      <c r="BG95" s="83"/>
      <c r="BH95" s="83"/>
      <c r="BI95" s="83"/>
      <c r="BJ95" s="83"/>
      <c r="BK95" s="83"/>
      <c r="BL95" s="83"/>
    </row>
    <row r="96" spans="1:64" x14ac:dyDescent="0.35">
      <c r="A96" s="88" t="s">
        <v>289</v>
      </c>
      <c r="B96" s="194" t="s">
        <v>793</v>
      </c>
      <c r="C96" s="193" t="s">
        <v>232</v>
      </c>
      <c r="D96" s="81"/>
      <c r="E96" s="81"/>
      <c r="F96" s="81"/>
      <c r="G96" s="82"/>
      <c r="H96" s="81"/>
      <c r="I96" s="81"/>
      <c r="J96" s="81"/>
      <c r="K96" s="82"/>
      <c r="L96" s="81"/>
      <c r="M96" s="81"/>
      <c r="N96" s="81"/>
      <c r="O96" s="82"/>
      <c r="P96" s="81"/>
      <c r="Q96" s="81"/>
      <c r="R96" s="81"/>
      <c r="S96" s="94">
        <v>0.2</v>
      </c>
      <c r="T96" s="81"/>
      <c r="U96" s="81"/>
      <c r="V96" s="81"/>
      <c r="W96" s="82"/>
      <c r="X96" s="81"/>
      <c r="Y96" s="81"/>
      <c r="Z96" s="81"/>
      <c r="AA96" s="94">
        <v>0.42</v>
      </c>
      <c r="AB96" s="95">
        <v>0.43</v>
      </c>
      <c r="AC96" s="95">
        <v>0.42</v>
      </c>
      <c r="AD96" s="95">
        <v>0.44</v>
      </c>
      <c r="AE96" s="94">
        <v>0.46</v>
      </c>
      <c r="AF96" s="95">
        <v>0.51</v>
      </c>
      <c r="AG96" s="95">
        <v>0.5</v>
      </c>
      <c r="AH96" s="95">
        <v>0.5</v>
      </c>
      <c r="AI96" s="94">
        <v>0.6</v>
      </c>
      <c r="AJ96" s="95">
        <v>0.56999999999999995</v>
      </c>
      <c r="AK96" s="95">
        <v>0.6</v>
      </c>
      <c r="AL96" s="95">
        <v>0.57999999999999996</v>
      </c>
      <c r="AM96" s="94">
        <v>0.7</v>
      </c>
      <c r="AN96" s="95">
        <v>0.79</v>
      </c>
      <c r="AO96" s="95">
        <v>0.84</v>
      </c>
      <c r="AP96" s="94">
        <v>0.86</v>
      </c>
      <c r="AQ96" s="94"/>
      <c r="AR96" s="94"/>
      <c r="AS96" s="236"/>
      <c r="AT96" s="236"/>
      <c r="AU96" s="236"/>
      <c r="AV96" s="236"/>
      <c r="AW96" s="236"/>
      <c r="AX96" s="236"/>
      <c r="AY96" s="236"/>
      <c r="BA96" s="83"/>
      <c r="BB96" s="83"/>
      <c r="BC96" s="83"/>
      <c r="BD96" s="83"/>
      <c r="BE96" s="83"/>
      <c r="BF96" s="83"/>
      <c r="BG96" s="83"/>
      <c r="BH96" s="83"/>
      <c r="BI96" s="83"/>
      <c r="BJ96" s="83"/>
      <c r="BK96" s="83"/>
      <c r="BL96" s="83"/>
    </row>
    <row r="97" spans="1:64" x14ac:dyDescent="0.35">
      <c r="A97" s="88" t="s">
        <v>290</v>
      </c>
      <c r="B97" s="194" t="s">
        <v>793</v>
      </c>
      <c r="C97" s="193" t="s">
        <v>232</v>
      </c>
      <c r="D97" s="81"/>
      <c r="E97" s="81"/>
      <c r="F97" s="81"/>
      <c r="G97" s="82"/>
      <c r="H97" s="81"/>
      <c r="I97" s="81"/>
      <c r="J97" s="81"/>
      <c r="K97" s="82"/>
      <c r="L97" s="81"/>
      <c r="M97" s="81"/>
      <c r="N97" s="81"/>
      <c r="O97" s="82"/>
      <c r="P97" s="81"/>
      <c r="Q97" s="81"/>
      <c r="R97" s="81"/>
      <c r="S97" s="94">
        <v>7.0000000000000007E-2</v>
      </c>
      <c r="T97" s="81"/>
      <c r="U97" s="81"/>
      <c r="V97" s="81"/>
      <c r="W97" s="82"/>
      <c r="X97" s="81"/>
      <c r="Y97" s="81"/>
      <c r="Z97" s="81"/>
      <c r="AA97" s="94">
        <v>0.2</v>
      </c>
      <c r="AB97" s="95">
        <v>0.2</v>
      </c>
      <c r="AC97" s="95">
        <v>0.2</v>
      </c>
      <c r="AD97" s="95">
        <v>0.2</v>
      </c>
      <c r="AE97" s="94">
        <v>0.19</v>
      </c>
      <c r="AF97" s="95">
        <v>0.19</v>
      </c>
      <c r="AG97" s="95">
        <v>0.19</v>
      </c>
      <c r="AH97" s="95">
        <v>0.17</v>
      </c>
      <c r="AI97" s="94">
        <v>0.18</v>
      </c>
      <c r="AJ97" s="95">
        <v>0.18</v>
      </c>
      <c r="AK97" s="95">
        <v>0.17</v>
      </c>
      <c r="AL97" s="95">
        <v>0.17</v>
      </c>
      <c r="AM97" s="94">
        <v>0.21</v>
      </c>
      <c r="AN97" s="95">
        <v>0.21</v>
      </c>
      <c r="AO97" s="95">
        <v>0.21</v>
      </c>
      <c r="AP97" s="94">
        <v>0.21</v>
      </c>
      <c r="AQ97" s="94"/>
      <c r="AR97" s="94"/>
      <c r="AS97" s="236"/>
      <c r="AT97" s="236"/>
      <c r="AU97" s="236"/>
      <c r="AV97" s="236"/>
      <c r="AW97" s="236"/>
      <c r="AX97" s="236"/>
      <c r="AY97" s="236"/>
      <c r="BA97" s="83"/>
      <c r="BB97" s="83"/>
      <c r="BC97" s="83"/>
      <c r="BD97" s="83"/>
      <c r="BE97" s="83"/>
      <c r="BF97" s="83"/>
      <c r="BG97" s="83"/>
      <c r="BH97" s="83"/>
      <c r="BI97" s="83"/>
      <c r="BJ97" s="83"/>
      <c r="BK97" s="83"/>
      <c r="BL97" s="83"/>
    </row>
    <row r="98" spans="1:64" x14ac:dyDescent="0.35">
      <c r="A98" s="88" t="s">
        <v>291</v>
      </c>
      <c r="B98" s="194" t="s">
        <v>793</v>
      </c>
      <c r="C98" s="193" t="s">
        <v>232</v>
      </c>
      <c r="D98" s="81"/>
      <c r="E98" s="81"/>
      <c r="F98" s="81"/>
      <c r="G98" s="82"/>
      <c r="H98" s="81"/>
      <c r="I98" s="81"/>
      <c r="J98" s="81"/>
      <c r="K98" s="82"/>
      <c r="L98" s="81"/>
      <c r="M98" s="81"/>
      <c r="N98" s="81"/>
      <c r="O98" s="82"/>
      <c r="P98" s="81"/>
      <c r="Q98" s="81"/>
      <c r="R98" s="81"/>
      <c r="S98" s="94">
        <v>-0.11</v>
      </c>
      <c r="T98" s="81"/>
      <c r="U98" s="81"/>
      <c r="V98" s="81"/>
      <c r="W98" s="82"/>
      <c r="X98" s="81"/>
      <c r="Y98" s="81"/>
      <c r="Z98" s="81"/>
      <c r="AA98" s="94">
        <v>-0.16</v>
      </c>
      <c r="AB98" s="95">
        <v>-0.06</v>
      </c>
      <c r="AC98" s="95">
        <v>-7.0000000000000007E-2</v>
      </c>
      <c r="AD98" s="95">
        <v>-7.0000000000000007E-2</v>
      </c>
      <c r="AE98" s="94">
        <v>-0.18</v>
      </c>
      <c r="AF98" s="95">
        <v>-0.45</v>
      </c>
      <c r="AG98" s="95">
        <v>-7.0000000000000007E-2</v>
      </c>
      <c r="AH98" s="95">
        <v>-2.3199999999999998</v>
      </c>
      <c r="AI98" s="94">
        <v>-0.19</v>
      </c>
      <c r="AJ98" s="95">
        <v>-0.03</v>
      </c>
      <c r="AK98" s="95">
        <v>-0.04</v>
      </c>
      <c r="AL98" s="95">
        <v>-0.09</v>
      </c>
      <c r="AM98" s="94">
        <v>-0.19</v>
      </c>
      <c r="AN98" s="95">
        <v>-0.14000000000000001</v>
      </c>
      <c r="AO98" s="95">
        <v>-7.0000000000000007E-2</v>
      </c>
      <c r="AP98" s="94">
        <v>-0.01</v>
      </c>
      <c r="AQ98" s="94"/>
      <c r="AR98" s="94"/>
      <c r="AS98" s="236"/>
      <c r="AT98" s="236"/>
      <c r="AU98" s="236"/>
      <c r="AV98" s="236"/>
      <c r="AW98" s="236"/>
      <c r="AX98" s="236"/>
      <c r="AY98" s="236"/>
      <c r="BA98" s="83"/>
      <c r="BB98" s="83"/>
      <c r="BC98" s="83"/>
      <c r="BD98" s="83"/>
      <c r="BE98" s="83"/>
      <c r="BF98" s="83"/>
      <c r="BG98" s="83"/>
      <c r="BH98" s="83"/>
      <c r="BI98" s="83"/>
      <c r="BJ98" s="83"/>
      <c r="BK98" s="83"/>
      <c r="BL98" s="83"/>
    </row>
    <row r="99" spans="1:64" x14ac:dyDescent="0.35">
      <c r="A99" s="101" t="s">
        <v>292</v>
      </c>
      <c r="B99" s="192" t="s">
        <v>793</v>
      </c>
      <c r="C99" s="191" t="s">
        <v>232</v>
      </c>
      <c r="D99" s="102"/>
      <c r="E99" s="102"/>
      <c r="F99" s="102"/>
      <c r="G99" s="103"/>
      <c r="H99" s="102"/>
      <c r="I99" s="102"/>
      <c r="J99" s="102"/>
      <c r="K99" s="103"/>
      <c r="L99" s="102"/>
      <c r="M99" s="102"/>
      <c r="N99" s="102"/>
      <c r="O99" s="103"/>
      <c r="P99" s="102"/>
      <c r="Q99" s="102"/>
      <c r="R99" s="102"/>
      <c r="S99" s="106">
        <f>SUM(S95,S96,S97,S98)</f>
        <v>0.87</v>
      </c>
      <c r="T99" s="102"/>
      <c r="U99" s="102"/>
      <c r="V99" s="102"/>
      <c r="W99" s="103"/>
      <c r="X99" s="102"/>
      <c r="Y99" s="102"/>
      <c r="Z99" s="102"/>
      <c r="AA99" s="117">
        <v>1.6</v>
      </c>
      <c r="AB99" s="107">
        <v>1.77</v>
      </c>
      <c r="AC99" s="118">
        <f>SUM(AC95,AC96,AC97,AC98)</f>
        <v>1.95</v>
      </c>
      <c r="AD99" s="107">
        <v>2.25</v>
      </c>
      <c r="AE99" s="106">
        <f>SUM(AE95,AE96,AE97,AE98)</f>
        <v>2.23</v>
      </c>
      <c r="AF99" s="118">
        <f>SUM(AF95,AF96,AF97,AF98)</f>
        <v>2.35</v>
      </c>
      <c r="AG99" s="107">
        <v>2.4</v>
      </c>
      <c r="AH99" s="118">
        <f>SUM(AH95,AH96,AH97,AH98)</f>
        <v>2.64</v>
      </c>
      <c r="AI99" s="117">
        <v>2.78</v>
      </c>
      <c r="AJ99" s="118">
        <f>SUM(AJ95,AJ96,AJ97,AJ98)</f>
        <v>2.81</v>
      </c>
      <c r="AK99" s="118">
        <f>SUM(AK95,AK96,AK97,AK98)</f>
        <v>3</v>
      </c>
      <c r="AL99" s="118">
        <f>SUM(AL95,AL96,AL97,AL98)</f>
        <v>3.18</v>
      </c>
      <c r="AM99" s="106">
        <f>SUM(AM95,AM96,AM97,AM98)</f>
        <v>3.35</v>
      </c>
      <c r="AN99" s="118">
        <f>SUM(AN95,AN96,AN97,AN98)</f>
        <v>3.3</v>
      </c>
      <c r="AO99" s="118">
        <f>SUM(AO95:AO98)</f>
        <v>3.33</v>
      </c>
      <c r="AP99" s="106">
        <f>SUM(AP95,AP96,AP97,AP98)</f>
        <v>3.5</v>
      </c>
      <c r="AQ99" s="106"/>
      <c r="AR99" s="106"/>
      <c r="AS99" s="237"/>
      <c r="AT99" s="237"/>
      <c r="AU99" s="237"/>
      <c r="AV99" s="237"/>
      <c r="AW99" s="237"/>
      <c r="AX99" s="237"/>
      <c r="AY99" s="237"/>
      <c r="BA99" s="108"/>
      <c r="BB99" s="108"/>
      <c r="BC99" s="108"/>
      <c r="BD99" s="108"/>
      <c r="BE99" s="108"/>
      <c r="BF99" s="108"/>
      <c r="BG99" s="108"/>
      <c r="BH99" s="108"/>
      <c r="BI99" s="108"/>
      <c r="BJ99" s="108"/>
      <c r="BK99" s="108"/>
      <c r="BL99" s="108"/>
    </row>
    <row r="100" spans="1:64" x14ac:dyDescent="0.35">
      <c r="B100" s="186"/>
      <c r="C100" s="186"/>
      <c r="D100" s="81"/>
      <c r="E100" s="81"/>
      <c r="F100" s="81"/>
      <c r="G100" s="82"/>
      <c r="H100" s="81"/>
      <c r="I100" s="81"/>
      <c r="J100" s="81"/>
      <c r="K100" s="82"/>
      <c r="L100" s="81"/>
      <c r="M100" s="81"/>
      <c r="N100" s="81"/>
      <c r="O100" s="82"/>
      <c r="P100" s="81"/>
      <c r="Q100" s="81"/>
      <c r="R100" s="81"/>
      <c r="S100" s="82"/>
      <c r="T100" s="81"/>
      <c r="U100" s="81"/>
      <c r="V100" s="81"/>
      <c r="W100" s="82"/>
      <c r="X100" s="81"/>
      <c r="Y100" s="81"/>
      <c r="Z100" s="81"/>
      <c r="AA100" s="82"/>
      <c r="AB100" s="81"/>
      <c r="AC100" s="81"/>
      <c r="AD100" s="81"/>
      <c r="AE100" s="82"/>
      <c r="AF100" s="81"/>
      <c r="AG100" s="81"/>
      <c r="AH100" s="81"/>
      <c r="AI100" s="82"/>
      <c r="AJ100" s="81"/>
      <c r="AK100" s="81"/>
      <c r="AL100" s="81"/>
      <c r="AM100" s="82"/>
      <c r="AN100" s="81"/>
      <c r="AO100" s="81"/>
      <c r="AP100" s="82"/>
      <c r="AQ100" s="82"/>
      <c r="AR100" s="82"/>
      <c r="AS100" s="230"/>
      <c r="AT100" s="230"/>
      <c r="AU100" s="230"/>
      <c r="AV100" s="230"/>
      <c r="AW100" s="230"/>
      <c r="AX100" s="230"/>
      <c r="AY100" s="230"/>
      <c r="BA100" s="83"/>
      <c r="BB100" s="83"/>
      <c r="BC100" s="83"/>
      <c r="BD100" s="83"/>
      <c r="BE100" s="83"/>
      <c r="BF100" s="83"/>
      <c r="BG100" s="83"/>
      <c r="BH100" s="83"/>
      <c r="BI100" s="83"/>
      <c r="BJ100" s="83"/>
      <c r="BK100" s="83"/>
      <c r="BL100" s="83"/>
    </row>
    <row r="101" spans="1:64" x14ac:dyDescent="0.35">
      <c r="A101" s="74" t="s">
        <v>320</v>
      </c>
      <c r="B101" s="194" t="s">
        <v>794</v>
      </c>
      <c r="C101" s="193" t="s">
        <v>232</v>
      </c>
      <c r="D101" s="81"/>
      <c r="E101" s="81"/>
      <c r="F101" s="81"/>
      <c r="G101" s="82"/>
      <c r="H101" s="81"/>
      <c r="I101" s="81"/>
      <c r="J101" s="81"/>
      <c r="K101" s="82"/>
      <c r="L101" s="81"/>
      <c r="M101" s="81"/>
      <c r="N101" s="81"/>
      <c r="O101" s="82"/>
      <c r="P101" s="81"/>
      <c r="Q101" s="81"/>
      <c r="R101" s="81"/>
      <c r="S101" s="89">
        <v>501</v>
      </c>
      <c r="T101" s="81"/>
      <c r="U101" s="81"/>
      <c r="V101" s="81"/>
      <c r="W101" s="82"/>
      <c r="X101" s="81"/>
      <c r="Y101" s="81"/>
      <c r="Z101" s="81"/>
      <c r="AA101" s="89">
        <v>495</v>
      </c>
      <c r="AB101" s="90">
        <v>495</v>
      </c>
      <c r="AC101" s="90">
        <v>491</v>
      </c>
      <c r="AD101" s="90">
        <v>490</v>
      </c>
      <c r="AE101" s="89">
        <v>489</v>
      </c>
      <c r="AF101" s="90">
        <v>486</v>
      </c>
      <c r="AG101" s="90">
        <v>485</v>
      </c>
      <c r="AH101" s="90">
        <v>485</v>
      </c>
      <c r="AI101" s="89">
        <v>484</v>
      </c>
      <c r="AJ101" s="90">
        <v>482</v>
      </c>
      <c r="AK101" s="90">
        <v>480</v>
      </c>
      <c r="AL101" s="90">
        <v>480</v>
      </c>
      <c r="AM101" s="89">
        <v>479</v>
      </c>
      <c r="AN101" s="90">
        <v>474</v>
      </c>
      <c r="AO101" s="90">
        <v>470</v>
      </c>
      <c r="AP101" s="89">
        <v>467</v>
      </c>
      <c r="AQ101" s="89"/>
      <c r="AR101" s="89"/>
      <c r="AS101" s="234"/>
      <c r="AT101" s="234"/>
      <c r="AU101" s="234"/>
      <c r="AV101" s="234"/>
      <c r="AW101" s="234"/>
      <c r="AX101" s="234"/>
      <c r="AY101" s="234"/>
      <c r="BA101" s="83"/>
      <c r="BB101" s="83"/>
      <c r="BC101" s="83"/>
      <c r="BD101" s="83"/>
      <c r="BE101" s="83"/>
      <c r="BF101" s="83"/>
      <c r="BG101" s="83"/>
      <c r="BH101" s="83"/>
      <c r="BI101" s="83"/>
      <c r="BJ101" s="83"/>
      <c r="BK101" s="83"/>
      <c r="BL101" s="83"/>
    </row>
    <row r="102" spans="1:64" x14ac:dyDescent="0.35">
      <c r="B102" s="186"/>
      <c r="C102" s="186"/>
      <c r="D102" s="81"/>
      <c r="E102" s="81"/>
      <c r="F102" s="81"/>
      <c r="G102" s="82"/>
      <c r="H102" s="81"/>
      <c r="I102" s="81"/>
      <c r="J102" s="81"/>
      <c r="K102" s="82"/>
      <c r="L102" s="81"/>
      <c r="M102" s="81"/>
      <c r="N102" s="81"/>
      <c r="O102" s="82"/>
      <c r="P102" s="81"/>
      <c r="Q102" s="81"/>
      <c r="R102" s="81"/>
      <c r="S102" s="82"/>
      <c r="T102" s="81"/>
      <c r="U102" s="81"/>
      <c r="V102" s="81"/>
      <c r="W102" s="82"/>
      <c r="X102" s="81"/>
      <c r="Y102" s="81"/>
      <c r="Z102" s="81"/>
      <c r="AA102" s="82"/>
      <c r="AB102" s="81"/>
      <c r="AC102" s="81"/>
      <c r="AD102" s="81"/>
      <c r="AE102" s="82"/>
      <c r="AF102" s="81"/>
      <c r="AG102" s="81"/>
      <c r="AH102" s="81"/>
      <c r="AI102" s="82"/>
      <c r="AJ102" s="81"/>
      <c r="AK102" s="81"/>
      <c r="AL102" s="81"/>
      <c r="AM102" s="82"/>
      <c r="AN102" s="81"/>
      <c r="AP102" s="91"/>
      <c r="AQ102" s="91"/>
      <c r="AR102" s="91"/>
      <c r="AS102" s="232"/>
      <c r="AT102" s="232"/>
      <c r="AU102" s="232"/>
      <c r="AV102" s="232"/>
      <c r="AW102" s="232"/>
      <c r="AX102" s="232"/>
      <c r="AY102" s="232"/>
      <c r="BA102" s="83"/>
      <c r="BB102" s="83"/>
      <c r="BC102" s="83"/>
      <c r="BD102" s="83"/>
      <c r="BE102" s="83"/>
      <c r="BF102" s="83"/>
      <c r="BG102" s="83"/>
      <c r="BH102" s="83"/>
      <c r="BI102" s="83"/>
      <c r="BJ102" s="83"/>
      <c r="BK102" s="83"/>
      <c r="BL102" s="83"/>
    </row>
    <row r="103" spans="1:64" x14ac:dyDescent="0.35">
      <c r="A103" s="96" t="s">
        <v>294</v>
      </c>
      <c r="B103" s="185"/>
      <c r="C103" s="185"/>
      <c r="D103" s="81"/>
      <c r="E103" s="81"/>
      <c r="F103" s="81"/>
      <c r="G103" s="82"/>
      <c r="H103" s="81"/>
      <c r="I103" s="81"/>
      <c r="J103" s="81"/>
      <c r="K103" s="82"/>
      <c r="L103" s="81"/>
      <c r="M103" s="81"/>
      <c r="N103" s="81"/>
      <c r="O103" s="82"/>
      <c r="P103" s="81"/>
      <c r="Q103" s="81"/>
      <c r="R103" s="81"/>
      <c r="S103" s="82"/>
      <c r="T103" s="81"/>
      <c r="U103" s="81"/>
      <c r="V103" s="81"/>
      <c r="W103" s="82"/>
      <c r="X103" s="81"/>
      <c r="Y103" s="81"/>
      <c r="Z103" s="81"/>
      <c r="AA103" s="82"/>
      <c r="AB103" s="81"/>
      <c r="AC103" s="81"/>
      <c r="AD103" s="81"/>
      <c r="AE103" s="82"/>
      <c r="AF103" s="81"/>
      <c r="AG103" s="81"/>
      <c r="AH103" s="81"/>
      <c r="AI103" s="82"/>
      <c r="AJ103" s="81"/>
      <c r="AK103" s="81"/>
      <c r="AL103" s="81"/>
      <c r="AM103" s="82"/>
      <c r="AN103" s="81"/>
      <c r="AO103" s="81"/>
      <c r="AP103" s="82"/>
      <c r="AQ103" s="82"/>
      <c r="AR103" s="82"/>
      <c r="AS103" s="230"/>
      <c r="AT103" s="230"/>
      <c r="AU103" s="230"/>
      <c r="AV103" s="230"/>
      <c r="AW103" s="230"/>
      <c r="AX103" s="230"/>
      <c r="AY103" s="230"/>
      <c r="BA103" s="83"/>
      <c r="BB103" s="83"/>
      <c r="BC103" s="83"/>
      <c r="BD103" s="83"/>
      <c r="BE103" s="83"/>
      <c r="BF103" s="83"/>
      <c r="BG103" s="83"/>
      <c r="BH103" s="83"/>
      <c r="BI103" s="83"/>
      <c r="BJ103" s="83"/>
      <c r="BK103" s="83"/>
      <c r="BL103" s="83"/>
    </row>
    <row r="104" spans="1:64" x14ac:dyDescent="0.35">
      <c r="A104" s="88" t="s">
        <v>295</v>
      </c>
      <c r="B104" s="194" t="s">
        <v>792</v>
      </c>
      <c r="C104" s="193" t="s">
        <v>232</v>
      </c>
      <c r="D104" s="81"/>
      <c r="E104" s="81"/>
      <c r="F104" s="81"/>
      <c r="G104" s="92">
        <v>0.26</v>
      </c>
      <c r="H104" s="81"/>
      <c r="I104" s="81"/>
      <c r="J104" s="81"/>
      <c r="K104" s="82"/>
      <c r="L104" s="81"/>
      <c r="M104" s="81"/>
      <c r="N104" s="81"/>
      <c r="O104" s="82"/>
      <c r="P104" s="81"/>
      <c r="Q104" s="81"/>
      <c r="R104" s="81"/>
      <c r="S104" s="92">
        <v>0.15</v>
      </c>
      <c r="T104" s="81"/>
      <c r="U104" s="81"/>
      <c r="V104" s="81"/>
      <c r="W104" s="82"/>
      <c r="X104" s="81"/>
      <c r="Y104" s="81"/>
      <c r="Z104" s="81"/>
      <c r="AA104" s="92">
        <v>0.03</v>
      </c>
      <c r="AB104" s="93">
        <v>0.12</v>
      </c>
      <c r="AC104" s="81"/>
      <c r="AD104" s="81"/>
      <c r="AE104" s="92">
        <v>0.05</v>
      </c>
      <c r="AF104" s="93">
        <v>-0.1</v>
      </c>
      <c r="AG104" s="93">
        <v>-0.1</v>
      </c>
      <c r="AH104" s="93">
        <v>-0.9</v>
      </c>
      <c r="AI104" s="92">
        <v>0.155</v>
      </c>
      <c r="AJ104" s="93">
        <v>0.19500000000000001</v>
      </c>
      <c r="AK104" s="93">
        <v>0.19</v>
      </c>
      <c r="AL104" s="93">
        <v>0.17</v>
      </c>
      <c r="AM104" s="92">
        <v>0.16</v>
      </c>
      <c r="AN104" s="93">
        <v>0.2</v>
      </c>
      <c r="AO104" s="93">
        <v>0.22500000000000001</v>
      </c>
      <c r="AP104" s="92">
        <v>0.23</v>
      </c>
      <c r="AQ104" s="92">
        <v>0.22</v>
      </c>
      <c r="AR104" s="251">
        <v>0.215</v>
      </c>
      <c r="AS104" s="266">
        <v>0.215</v>
      </c>
      <c r="AT104" s="266">
        <v>0.18</v>
      </c>
      <c r="AU104" s="266">
        <v>0.18</v>
      </c>
      <c r="AV104" s="235"/>
      <c r="AW104" s="266">
        <v>0.18</v>
      </c>
      <c r="AX104" s="266">
        <v>0.16</v>
      </c>
      <c r="AY104" s="266">
        <v>0.19</v>
      </c>
      <c r="BA104" s="83"/>
      <c r="BB104" s="83"/>
      <c r="BC104" s="83"/>
      <c r="BD104" s="83"/>
      <c r="BE104" s="83"/>
      <c r="BF104" s="83"/>
      <c r="BG104" s="83"/>
      <c r="BH104" s="83"/>
      <c r="BI104" s="83"/>
      <c r="BJ104" s="83"/>
      <c r="BK104" s="83"/>
      <c r="BL104" s="83"/>
    </row>
    <row r="105" spans="1:64" x14ac:dyDescent="0.35">
      <c r="A105" s="88" t="s">
        <v>321</v>
      </c>
      <c r="B105" s="194" t="s">
        <v>792</v>
      </c>
      <c r="C105" s="193" t="s">
        <v>232</v>
      </c>
      <c r="D105" s="81"/>
      <c r="E105" s="81"/>
      <c r="F105" s="81"/>
      <c r="G105" s="82"/>
      <c r="H105" s="81"/>
      <c r="I105" s="81"/>
      <c r="J105" s="81"/>
      <c r="K105" s="82"/>
      <c r="L105" s="81"/>
      <c r="M105" s="81"/>
      <c r="N105" s="81"/>
      <c r="O105" s="82"/>
      <c r="P105" s="81"/>
      <c r="Q105" s="81"/>
      <c r="R105" s="81"/>
      <c r="S105" s="82"/>
      <c r="T105" s="81"/>
      <c r="U105" s="81"/>
      <c r="V105" s="81"/>
      <c r="W105" s="82"/>
      <c r="X105" s="81"/>
      <c r="Y105" s="81"/>
      <c r="Z105" s="81"/>
      <c r="AA105" s="82"/>
      <c r="AB105" s="81"/>
      <c r="AC105" s="81"/>
      <c r="AD105" s="81"/>
      <c r="AE105" s="82"/>
      <c r="AF105" s="93">
        <v>0.2</v>
      </c>
      <c r="AG105" s="93">
        <v>0.22500000000000001</v>
      </c>
      <c r="AH105" s="93">
        <v>1</v>
      </c>
      <c r="AI105" s="82"/>
      <c r="AJ105" s="81"/>
      <c r="AK105" s="81"/>
      <c r="AL105" s="81"/>
      <c r="AM105" s="82"/>
      <c r="AN105" s="81"/>
      <c r="AO105" s="81"/>
      <c r="AP105" s="82"/>
      <c r="AQ105" s="82"/>
      <c r="AR105" s="82"/>
      <c r="AS105" s="230"/>
      <c r="AT105" s="230"/>
      <c r="AU105" s="230"/>
      <c r="AV105" s="230"/>
      <c r="AW105" s="230"/>
      <c r="AX105" s="230"/>
      <c r="AY105" s="230"/>
      <c r="BA105" s="83"/>
      <c r="BB105" s="83"/>
      <c r="BC105" s="83"/>
      <c r="BD105" s="83"/>
      <c r="BE105" s="83"/>
      <c r="BF105" s="83"/>
      <c r="BG105" s="83"/>
      <c r="BH105" s="83"/>
      <c r="BI105" s="83"/>
      <c r="BJ105" s="83"/>
      <c r="BK105" s="83"/>
      <c r="BL105" s="83"/>
    </row>
    <row r="106" spans="1:64" x14ac:dyDescent="0.35">
      <c r="A106" s="88" t="s">
        <v>289</v>
      </c>
      <c r="B106" s="194" t="s">
        <v>792</v>
      </c>
      <c r="C106" s="193" t="s">
        <v>232</v>
      </c>
      <c r="D106" s="81"/>
      <c r="E106" s="81"/>
      <c r="F106" s="81"/>
      <c r="G106" s="92">
        <v>-3.5999999999999997E-2</v>
      </c>
      <c r="H106" s="81"/>
      <c r="I106" s="81"/>
      <c r="J106" s="81"/>
      <c r="K106" s="82"/>
      <c r="L106" s="81"/>
      <c r="M106" s="81"/>
      <c r="N106" s="81"/>
      <c r="O106" s="82"/>
      <c r="P106" s="81"/>
      <c r="Q106" s="81"/>
      <c r="R106" s="81"/>
      <c r="S106" s="92">
        <v>6.9999999999999993E-3</v>
      </c>
      <c r="T106" s="81"/>
      <c r="U106" s="81"/>
      <c r="V106" s="81"/>
      <c r="W106" s="82"/>
      <c r="X106" s="81"/>
      <c r="Y106" s="81"/>
      <c r="Z106" s="81"/>
      <c r="AA106" s="92">
        <v>-3.4000000000000002E-2</v>
      </c>
      <c r="AB106" s="93">
        <v>-0.01</v>
      </c>
      <c r="AC106" s="81"/>
      <c r="AD106" s="81"/>
      <c r="AE106" s="92">
        <v>-1.4E-2</v>
      </c>
      <c r="AF106" s="93">
        <v>-1.7999999999999999E-2</v>
      </c>
      <c r="AG106" s="93">
        <v>-1.0999999999999999E-2</v>
      </c>
      <c r="AH106" s="93">
        <v>-9.0000000000000011E-3</v>
      </c>
      <c r="AI106" s="92">
        <v>-9.0000000000000011E-3</v>
      </c>
      <c r="AJ106" s="93">
        <v>-1.4E-2</v>
      </c>
      <c r="AK106" s="93">
        <v>-1.4E-2</v>
      </c>
      <c r="AL106" s="93">
        <v>-9.0000000000000011E-3</v>
      </c>
      <c r="AM106" s="92">
        <v>-9.0000000000000011E-3</v>
      </c>
      <c r="AN106" s="93">
        <v>-1.4E-2</v>
      </c>
      <c r="AO106" s="93">
        <v>-1.4E-2</v>
      </c>
      <c r="AP106" s="92">
        <v>-1.4E-2</v>
      </c>
      <c r="AQ106" s="92">
        <v>-1.4E-2</v>
      </c>
      <c r="AR106" s="251">
        <v>-3.1E-2</v>
      </c>
      <c r="AS106" s="266">
        <v>-2.4E-2</v>
      </c>
      <c r="AT106" s="266">
        <v>-1.6E-2</v>
      </c>
      <c r="AU106" s="266">
        <v>-1.2E-2</v>
      </c>
      <c r="AV106" s="235"/>
      <c r="AW106" s="266">
        <v>-1.2999999999999999E-2</v>
      </c>
      <c r="AX106" s="266">
        <v>-1.0999999999999999E-2</v>
      </c>
      <c r="AY106" s="266">
        <v>-1.7000000000000001E-2</v>
      </c>
      <c r="BA106" s="83"/>
      <c r="BB106" s="83"/>
      <c r="BC106" s="83"/>
      <c r="BD106" s="83"/>
      <c r="BE106" s="83"/>
      <c r="BF106" s="83"/>
      <c r="BG106" s="83"/>
      <c r="BH106" s="83"/>
      <c r="BI106" s="83"/>
      <c r="BJ106" s="83"/>
      <c r="BK106" s="83"/>
      <c r="BL106" s="83"/>
    </row>
    <row r="107" spans="1:64" x14ac:dyDescent="0.35">
      <c r="A107" s="88" t="s">
        <v>322</v>
      </c>
      <c r="B107" s="194" t="s">
        <v>792</v>
      </c>
      <c r="C107" s="193" t="s">
        <v>232</v>
      </c>
      <c r="D107" s="81"/>
      <c r="E107" s="81"/>
      <c r="F107" s="81"/>
      <c r="G107" s="92">
        <v>-1E-3</v>
      </c>
      <c r="H107" s="81"/>
      <c r="I107" s="81"/>
      <c r="J107" s="81"/>
      <c r="K107" s="82"/>
      <c r="L107" s="81"/>
      <c r="M107" s="81"/>
      <c r="N107" s="81"/>
      <c r="O107" s="82"/>
      <c r="P107" s="81"/>
      <c r="Q107" s="81"/>
      <c r="R107" s="81"/>
      <c r="S107" s="82"/>
      <c r="T107" s="81"/>
      <c r="U107" s="81"/>
      <c r="V107" s="81"/>
      <c r="W107" s="82"/>
      <c r="X107" s="81"/>
      <c r="Y107" s="81"/>
      <c r="Z107" s="81"/>
      <c r="AA107" s="82"/>
      <c r="AB107" s="81"/>
      <c r="AC107" s="81"/>
      <c r="AD107" s="81"/>
      <c r="AE107" s="82"/>
      <c r="AF107" s="81"/>
      <c r="AG107" s="81"/>
      <c r="AH107" s="81"/>
      <c r="AI107" s="82"/>
      <c r="AJ107" s="81"/>
      <c r="AK107" s="81"/>
      <c r="AL107" s="81"/>
      <c r="AM107" s="82"/>
      <c r="AN107" s="81"/>
      <c r="AO107" s="81"/>
      <c r="AP107" s="82"/>
      <c r="AQ107" s="82"/>
      <c r="AR107" s="82"/>
      <c r="AS107" s="230"/>
      <c r="AT107" s="230"/>
      <c r="AU107" s="230"/>
      <c r="AV107" s="230"/>
      <c r="AW107" s="230"/>
      <c r="AX107" s="230"/>
      <c r="AY107" s="230"/>
      <c r="BA107" s="83"/>
      <c r="BB107" s="83"/>
      <c r="BC107" s="83"/>
      <c r="BD107" s="83"/>
      <c r="BE107" s="83"/>
      <c r="BF107" s="83"/>
      <c r="BG107" s="83"/>
      <c r="BH107" s="83"/>
      <c r="BI107" s="83"/>
      <c r="BJ107" s="83"/>
      <c r="BK107" s="83"/>
      <c r="BL107" s="83"/>
    </row>
    <row r="108" spans="1:64" x14ac:dyDescent="0.35">
      <c r="A108" s="88" t="s">
        <v>290</v>
      </c>
      <c r="B108" s="194" t="s">
        <v>792</v>
      </c>
      <c r="C108" s="193" t="s">
        <v>232</v>
      </c>
      <c r="D108" s="81"/>
      <c r="E108" s="81"/>
      <c r="F108" s="81"/>
      <c r="G108" s="92">
        <v>-1.2999999999999999E-2</v>
      </c>
      <c r="H108" s="81"/>
      <c r="I108" s="81"/>
      <c r="J108" s="81"/>
      <c r="K108" s="82"/>
      <c r="L108" s="81"/>
      <c r="M108" s="81"/>
      <c r="N108" s="81"/>
      <c r="O108" s="82"/>
      <c r="P108" s="81"/>
      <c r="Q108" s="81"/>
      <c r="R108" s="81"/>
      <c r="S108" s="92">
        <v>3.0000000000000001E-3</v>
      </c>
      <c r="T108" s="81"/>
      <c r="U108" s="81"/>
      <c r="V108" s="81"/>
      <c r="W108" s="82"/>
      <c r="X108" s="81"/>
      <c r="Y108" s="81"/>
      <c r="Z108" s="81"/>
      <c r="AA108" s="92">
        <v>-1.6E-2</v>
      </c>
      <c r="AB108" s="93">
        <v>-5.0000000000000001E-3</v>
      </c>
      <c r="AC108" s="81"/>
      <c r="AD108" s="81"/>
      <c r="AE108" s="92">
        <v>-6.0000000000000001E-3</v>
      </c>
      <c r="AF108" s="93">
        <v>-2E-3</v>
      </c>
      <c r="AG108" s="93">
        <v>-4.0000000000000001E-3</v>
      </c>
      <c r="AH108" s="93">
        <v>-1E-3</v>
      </c>
      <c r="AI108" s="92">
        <v>-1E-3</v>
      </c>
      <c r="AJ108" s="93">
        <v>-1E-3</v>
      </c>
      <c r="AK108" s="93">
        <v>-1E-3</v>
      </c>
      <c r="AL108" s="93">
        <v>-1E-3</v>
      </c>
      <c r="AM108" s="92">
        <v>-1E-3</v>
      </c>
      <c r="AN108" s="93">
        <v>-1E-3</v>
      </c>
      <c r="AO108" s="93">
        <v>-1E-3</v>
      </c>
      <c r="AP108" s="92">
        <v>-1E-3</v>
      </c>
      <c r="AQ108" s="92">
        <v>-1E-3</v>
      </c>
      <c r="AR108" s="251">
        <v>-7.0000000000000001E-3</v>
      </c>
      <c r="AS108" s="266">
        <v>-5.0000000000000001E-3</v>
      </c>
      <c r="AT108" s="266">
        <v>-3.0000000000000001E-3</v>
      </c>
      <c r="AU108" s="266">
        <v>-2E-3</v>
      </c>
      <c r="AV108" s="235"/>
      <c r="AW108" s="266">
        <v>-2E-3</v>
      </c>
      <c r="AX108" s="266">
        <v>-2E-3</v>
      </c>
      <c r="AY108" s="266">
        <v>-3.0000000000000001E-3</v>
      </c>
      <c r="BA108" s="83"/>
      <c r="BB108" s="83"/>
      <c r="BC108" s="83"/>
      <c r="BD108" s="83"/>
      <c r="BE108" s="83"/>
      <c r="BF108" s="83"/>
      <c r="BG108" s="83"/>
      <c r="BH108" s="83"/>
      <c r="BI108" s="83"/>
      <c r="BJ108" s="83"/>
      <c r="BK108" s="83"/>
      <c r="BL108" s="83"/>
    </row>
    <row r="109" spans="1:64" x14ac:dyDescent="0.35">
      <c r="A109" s="88" t="s">
        <v>291</v>
      </c>
      <c r="B109" s="194" t="s">
        <v>792</v>
      </c>
      <c r="C109" s="193" t="s">
        <v>232</v>
      </c>
      <c r="D109" s="81"/>
      <c r="E109" s="81"/>
      <c r="F109" s="81"/>
      <c r="G109" s="82"/>
      <c r="H109" s="81"/>
      <c r="I109" s="81"/>
      <c r="J109" s="81"/>
      <c r="K109" s="82"/>
      <c r="L109" s="81"/>
      <c r="M109" s="81"/>
      <c r="N109" s="81"/>
      <c r="O109" s="82"/>
      <c r="P109" s="81"/>
      <c r="Q109" s="81"/>
      <c r="R109" s="81"/>
      <c r="S109" s="92">
        <v>0.05</v>
      </c>
      <c r="T109" s="81"/>
      <c r="U109" s="81"/>
      <c r="V109" s="81"/>
      <c r="W109" s="82"/>
      <c r="X109" s="81"/>
      <c r="Y109" s="81"/>
      <c r="Z109" s="81"/>
      <c r="AA109" s="92">
        <v>0.13</v>
      </c>
      <c r="AB109" s="93">
        <v>5.0000000000000001E-3</v>
      </c>
      <c r="AC109" s="81"/>
      <c r="AD109" s="81"/>
      <c r="AE109" s="92">
        <v>0.08</v>
      </c>
      <c r="AF109" s="93">
        <v>0.02</v>
      </c>
      <c r="AG109" s="93">
        <v>-0.01</v>
      </c>
      <c r="AH109" s="93">
        <v>0.01</v>
      </c>
      <c r="AI109" s="92">
        <v>0.03</v>
      </c>
      <c r="AJ109" s="93">
        <v>-0.02</v>
      </c>
      <c r="AK109" s="93">
        <v>-1.4999999999999999E-2</v>
      </c>
      <c r="AL109" s="81"/>
      <c r="AM109" s="92">
        <v>0.02</v>
      </c>
      <c r="AN109" s="81"/>
      <c r="AO109" s="93">
        <v>-2.5000000000000001E-2</v>
      </c>
      <c r="AP109" s="92">
        <v>-0.04</v>
      </c>
      <c r="AQ109" s="92">
        <v>-0.02</v>
      </c>
      <c r="AR109" s="251">
        <v>0.01</v>
      </c>
      <c r="AS109" s="235"/>
      <c r="AT109" s="266">
        <v>2.5000000000000001E-2</v>
      </c>
      <c r="AU109" s="266">
        <v>0.02</v>
      </c>
      <c r="AV109" s="235"/>
      <c r="AW109" s="266">
        <v>0.02</v>
      </c>
      <c r="AX109" s="266">
        <v>0.04</v>
      </c>
      <c r="AY109" s="266">
        <v>1.4999999999999999E-2</v>
      </c>
      <c r="BA109" s="83"/>
      <c r="BB109" s="83"/>
      <c r="BC109" s="83"/>
      <c r="BD109" s="83"/>
      <c r="BE109" s="83"/>
      <c r="BF109" s="83"/>
      <c r="BG109" s="83"/>
      <c r="BH109" s="83"/>
      <c r="BI109" s="83"/>
      <c r="BJ109" s="83"/>
      <c r="BK109" s="83"/>
      <c r="BL109" s="83"/>
    </row>
    <row r="110" spans="1:64" x14ac:dyDescent="0.35">
      <c r="A110" s="101" t="s">
        <v>296</v>
      </c>
      <c r="B110" s="192" t="s">
        <v>792</v>
      </c>
      <c r="C110" s="191" t="s">
        <v>232</v>
      </c>
      <c r="D110" s="102"/>
      <c r="E110" s="102"/>
      <c r="F110" s="102"/>
      <c r="G110" s="110">
        <f>SUM(G104:G109)</f>
        <v>0.21</v>
      </c>
      <c r="H110" s="102"/>
      <c r="I110" s="102"/>
      <c r="J110" s="102"/>
      <c r="K110" s="103"/>
      <c r="L110" s="102"/>
      <c r="M110" s="102"/>
      <c r="N110" s="102"/>
      <c r="O110" s="103"/>
      <c r="P110" s="102"/>
      <c r="Q110" s="102"/>
      <c r="R110" s="102"/>
      <c r="S110" s="112">
        <v>0.21</v>
      </c>
      <c r="T110" s="102"/>
      <c r="U110" s="102"/>
      <c r="V110" s="102"/>
      <c r="W110" s="103"/>
      <c r="X110" s="102"/>
      <c r="Y110" s="102"/>
      <c r="Z110" s="102"/>
      <c r="AA110" s="110">
        <f>SUM(AA104:AA109)</f>
        <v>0.11</v>
      </c>
      <c r="AB110" s="113">
        <f>SUM(AB104:AB109)</f>
        <v>0.11</v>
      </c>
      <c r="AC110" s="102"/>
      <c r="AD110" s="102"/>
      <c r="AE110" s="112">
        <v>0.11</v>
      </c>
      <c r="AF110" s="113">
        <f>SUM(AF104:AF109)</f>
        <v>0.1</v>
      </c>
      <c r="AG110" s="113">
        <f>SUM(AG104:AG109)</f>
        <v>0.1</v>
      </c>
      <c r="AH110" s="111">
        <v>0.1</v>
      </c>
      <c r="AI110" s="110">
        <f>SUM(AI104:AI109)</f>
        <v>0.17499999999999999</v>
      </c>
      <c r="AJ110" s="113">
        <f>SUM(AJ104:AJ109)</f>
        <v>0.16</v>
      </c>
      <c r="AK110" s="111">
        <v>0.16</v>
      </c>
      <c r="AL110" s="113">
        <f>SUM(AL104:AL109)</f>
        <v>0.16</v>
      </c>
      <c r="AM110" s="112">
        <v>0.17</v>
      </c>
      <c r="AN110" s="113">
        <f>SUM(AN104:AN109)</f>
        <v>0.185</v>
      </c>
      <c r="AO110" s="111">
        <v>0.185</v>
      </c>
      <c r="AP110" s="112">
        <v>0.17499999999999999</v>
      </c>
      <c r="AQ110" s="112">
        <v>0.185</v>
      </c>
      <c r="AR110" s="252">
        <v>0.185</v>
      </c>
      <c r="AS110" s="267">
        <v>0.185</v>
      </c>
      <c r="AT110" s="267">
        <v>0.185</v>
      </c>
      <c r="AU110" s="267">
        <v>0.185</v>
      </c>
      <c r="AV110" s="238"/>
      <c r="AW110" s="267">
        <v>0.185</v>
      </c>
      <c r="AX110" s="267">
        <v>0.185</v>
      </c>
      <c r="AY110" s="267">
        <v>0.185</v>
      </c>
      <c r="BA110" s="108"/>
      <c r="BB110" s="108"/>
      <c r="BC110" s="108"/>
      <c r="BD110" s="108"/>
      <c r="BE110" s="108"/>
      <c r="BF110" s="108"/>
      <c r="BG110" s="108"/>
      <c r="BH110" s="108"/>
      <c r="BI110" s="108"/>
      <c r="BJ110" s="108"/>
      <c r="BK110" s="108"/>
      <c r="BL110" s="108"/>
    </row>
    <row r="111" spans="1:64" x14ac:dyDescent="0.35">
      <c r="B111" s="186"/>
      <c r="C111" s="186"/>
      <c r="D111" s="81"/>
      <c r="E111" s="81"/>
      <c r="F111" s="81"/>
      <c r="G111" s="82"/>
      <c r="H111" s="81"/>
      <c r="I111" s="81"/>
      <c r="J111" s="81"/>
      <c r="K111" s="82"/>
      <c r="L111" s="81"/>
      <c r="M111" s="81"/>
      <c r="N111" s="81"/>
      <c r="O111" s="82"/>
      <c r="P111" s="81"/>
      <c r="Q111" s="81"/>
      <c r="R111" s="81"/>
      <c r="S111" s="82"/>
      <c r="T111" s="81"/>
      <c r="U111" s="81"/>
      <c r="V111" s="81"/>
      <c r="W111" s="82"/>
      <c r="X111" s="81"/>
      <c r="Y111" s="81"/>
      <c r="Z111" s="81"/>
      <c r="AA111" s="82"/>
      <c r="AB111" s="81"/>
      <c r="AC111" s="81"/>
      <c r="AD111" s="81"/>
      <c r="AE111" s="82"/>
      <c r="AF111" s="81"/>
      <c r="AG111" s="81"/>
      <c r="AH111" s="81"/>
      <c r="AI111" s="82"/>
      <c r="AJ111" s="81"/>
      <c r="AK111" s="81"/>
      <c r="AL111" s="81"/>
      <c r="AM111" s="82"/>
      <c r="AN111" s="81"/>
      <c r="AO111" s="81"/>
      <c r="AP111" s="82"/>
      <c r="AQ111" s="82"/>
      <c r="AR111" s="82"/>
      <c r="AS111" s="230"/>
      <c r="AT111" s="230"/>
      <c r="AU111" s="230"/>
      <c r="AV111" s="230"/>
      <c r="AW111" s="230"/>
      <c r="AX111" s="230"/>
      <c r="AY111" s="230"/>
      <c r="BA111" s="83"/>
      <c r="BB111" s="83"/>
      <c r="BC111" s="83"/>
      <c r="BD111" s="83"/>
      <c r="BE111" s="83"/>
      <c r="BF111" s="83"/>
      <c r="BG111" s="83"/>
      <c r="BH111" s="83"/>
      <c r="BI111" s="83"/>
      <c r="BJ111" s="83"/>
      <c r="BK111" s="83"/>
      <c r="BL111" s="83"/>
    </row>
    <row r="112" spans="1:64" x14ac:dyDescent="0.35">
      <c r="A112" s="96" t="s">
        <v>323</v>
      </c>
      <c r="B112" s="185"/>
      <c r="C112" s="185"/>
      <c r="D112" s="81"/>
      <c r="E112" s="81"/>
      <c r="F112" s="81"/>
      <c r="G112" s="82"/>
      <c r="H112" s="81"/>
      <c r="I112" s="81"/>
      <c r="J112" s="81"/>
      <c r="K112" s="82"/>
      <c r="L112" s="81"/>
      <c r="M112" s="81"/>
      <c r="N112" s="81"/>
      <c r="O112" s="82"/>
      <c r="P112" s="81"/>
      <c r="Q112" s="81"/>
      <c r="R112" s="81"/>
      <c r="S112" s="82"/>
      <c r="T112" s="81"/>
      <c r="U112" s="81"/>
      <c r="V112" s="81"/>
      <c r="W112" s="82"/>
      <c r="X112" s="81"/>
      <c r="Y112" s="81"/>
      <c r="Z112" s="81"/>
      <c r="AA112" s="82"/>
      <c r="AB112" s="81"/>
      <c r="AC112" s="81"/>
      <c r="AD112" s="81"/>
      <c r="AE112" s="82"/>
      <c r="AF112" s="81"/>
      <c r="AG112" s="81"/>
      <c r="AH112" s="81"/>
      <c r="AI112" s="82"/>
      <c r="AJ112" s="81"/>
      <c r="AK112" s="81"/>
      <c r="AL112" s="81"/>
      <c r="AM112" s="82"/>
      <c r="AN112" s="81"/>
      <c r="AO112" s="81"/>
      <c r="AP112" s="82"/>
      <c r="AQ112" s="82"/>
      <c r="AR112" s="82"/>
      <c r="AS112" s="230"/>
      <c r="AT112" s="230"/>
      <c r="AU112" s="230"/>
      <c r="AV112" s="230"/>
      <c r="AW112" s="230"/>
      <c r="AX112" s="230"/>
      <c r="AY112" s="230"/>
      <c r="BA112" s="83"/>
      <c r="BB112" s="83"/>
      <c r="BC112" s="83"/>
      <c r="BD112" s="83"/>
      <c r="BE112" s="83"/>
      <c r="BF112" s="83"/>
      <c r="BG112" s="83"/>
      <c r="BH112" s="83"/>
      <c r="BI112" s="83"/>
      <c r="BJ112" s="83"/>
      <c r="BK112" s="83"/>
      <c r="BL112" s="83"/>
    </row>
    <row r="113" spans="1:64" x14ac:dyDescent="0.35">
      <c r="A113" s="88" t="s">
        <v>288</v>
      </c>
      <c r="B113" s="194" t="s">
        <v>793</v>
      </c>
      <c r="C113" s="193" t="s">
        <v>232</v>
      </c>
      <c r="D113" s="81"/>
      <c r="E113" s="81"/>
      <c r="F113" s="81"/>
      <c r="G113" s="94">
        <v>0.08</v>
      </c>
      <c r="H113" s="81"/>
      <c r="I113" s="81"/>
      <c r="J113" s="81"/>
      <c r="K113" s="82"/>
      <c r="L113" s="81"/>
      <c r="M113" s="81"/>
      <c r="N113" s="81"/>
      <c r="O113" s="82"/>
      <c r="P113" s="81"/>
      <c r="Q113" s="81"/>
      <c r="R113" s="81"/>
      <c r="S113" s="82"/>
      <c r="T113" s="81"/>
      <c r="U113" s="81"/>
      <c r="V113" s="81"/>
      <c r="W113" s="82"/>
      <c r="X113" s="81"/>
      <c r="Y113" s="81"/>
      <c r="Z113" s="81"/>
      <c r="AA113" s="82"/>
      <c r="AB113" s="81"/>
      <c r="AC113" s="81"/>
      <c r="AD113" s="81"/>
      <c r="AE113" s="82"/>
      <c r="AF113" s="81"/>
      <c r="AG113" s="81"/>
      <c r="AH113" s="81"/>
      <c r="AI113" s="82"/>
      <c r="AJ113" s="81"/>
      <c r="AK113" s="81"/>
      <c r="AL113" s="81"/>
      <c r="AM113" s="82"/>
      <c r="AN113" s="81"/>
      <c r="AO113" s="81"/>
      <c r="AP113" s="82"/>
      <c r="AQ113" s="82">
        <v>2.65</v>
      </c>
      <c r="AR113" s="253">
        <v>2.7</v>
      </c>
      <c r="AS113" s="268">
        <v>2.88</v>
      </c>
      <c r="AT113" s="268">
        <v>3.15</v>
      </c>
      <c r="AU113" s="268">
        <v>3.4</v>
      </c>
      <c r="AV113" s="268">
        <v>3.4</v>
      </c>
      <c r="AW113" s="268">
        <v>3.5</v>
      </c>
      <c r="AX113" s="268">
        <v>3.63</v>
      </c>
      <c r="AY113" s="268">
        <v>3.9</v>
      </c>
      <c r="BA113" s="83"/>
      <c r="BB113" s="83"/>
      <c r="BC113" s="83"/>
      <c r="BD113" s="83"/>
      <c r="BE113" s="83"/>
      <c r="BF113" s="83"/>
      <c r="BG113" s="83"/>
      <c r="BH113" s="83"/>
      <c r="BI113" s="83"/>
      <c r="BJ113" s="83"/>
      <c r="BK113" s="83"/>
      <c r="BL113" s="83"/>
    </row>
    <row r="114" spans="1:64" x14ac:dyDescent="0.35">
      <c r="A114" s="88" t="s">
        <v>289</v>
      </c>
      <c r="B114" s="194" t="s">
        <v>793</v>
      </c>
      <c r="C114" s="193" t="s">
        <v>232</v>
      </c>
      <c r="D114" s="81"/>
      <c r="E114" s="81"/>
      <c r="F114" s="81"/>
      <c r="G114" s="94">
        <v>0.18</v>
      </c>
      <c r="H114" s="81"/>
      <c r="I114" s="81"/>
      <c r="J114" s="81"/>
      <c r="K114" s="82"/>
      <c r="L114" s="81"/>
      <c r="M114" s="81"/>
      <c r="N114" s="81"/>
      <c r="O114" s="82"/>
      <c r="P114" s="81"/>
      <c r="Q114" s="81"/>
      <c r="R114" s="81"/>
      <c r="S114" s="82"/>
      <c r="T114" s="81"/>
      <c r="U114" s="81"/>
      <c r="V114" s="81"/>
      <c r="W114" s="82"/>
      <c r="X114" s="81"/>
      <c r="Y114" s="81"/>
      <c r="Z114" s="81"/>
      <c r="AA114" s="82"/>
      <c r="AB114" s="81"/>
      <c r="AC114" s="81"/>
      <c r="AD114" s="81"/>
      <c r="AE114" s="82"/>
      <c r="AF114" s="81"/>
      <c r="AG114" s="81"/>
      <c r="AH114" s="81"/>
      <c r="AI114" s="82"/>
      <c r="AJ114" s="81"/>
      <c r="AK114" s="81"/>
      <c r="AL114" s="81"/>
      <c r="AM114" s="82"/>
      <c r="AN114" s="81"/>
      <c r="AO114" s="81"/>
      <c r="AP114" s="82"/>
      <c r="AQ114" s="82">
        <v>0.93</v>
      </c>
      <c r="AR114" s="253">
        <v>0.96</v>
      </c>
      <c r="AS114" s="268">
        <v>0.99</v>
      </c>
      <c r="AT114" s="268">
        <v>0.98</v>
      </c>
      <c r="AU114" s="268">
        <v>1</v>
      </c>
      <c r="AV114" s="268">
        <v>1.05</v>
      </c>
      <c r="AW114" s="268">
        <v>1.1200000000000001</v>
      </c>
      <c r="AX114" s="268">
        <v>1.03</v>
      </c>
      <c r="AY114" s="268">
        <v>1.1299999999999999</v>
      </c>
      <c r="BA114" s="83"/>
      <c r="BB114" s="83"/>
      <c r="BC114" s="83"/>
      <c r="BD114" s="83"/>
      <c r="BE114" s="83"/>
      <c r="BF114" s="83"/>
      <c r="BG114" s="83"/>
      <c r="BH114" s="83"/>
      <c r="BI114" s="83"/>
      <c r="BJ114" s="83"/>
      <c r="BK114" s="83"/>
      <c r="BL114" s="83"/>
    </row>
    <row r="115" spans="1:64" x14ac:dyDescent="0.35">
      <c r="A115" s="88" t="s">
        <v>324</v>
      </c>
      <c r="B115" s="194" t="s">
        <v>793</v>
      </c>
      <c r="C115" s="193" t="s">
        <v>232</v>
      </c>
      <c r="D115" s="81"/>
      <c r="E115" s="81"/>
      <c r="F115" s="81"/>
      <c r="G115" s="94">
        <v>0.01</v>
      </c>
      <c r="H115" s="81"/>
      <c r="I115" s="81"/>
      <c r="J115" s="81"/>
      <c r="K115" s="82"/>
      <c r="L115" s="81"/>
      <c r="M115" s="81"/>
      <c r="N115" s="81"/>
      <c r="O115" s="82"/>
      <c r="P115" s="81"/>
      <c r="Q115" s="81"/>
      <c r="R115" s="81"/>
      <c r="S115" s="82"/>
      <c r="T115" s="81"/>
      <c r="U115" s="81"/>
      <c r="V115" s="81"/>
      <c r="W115" s="82"/>
      <c r="X115" s="81"/>
      <c r="Y115" s="81"/>
      <c r="Z115" s="81"/>
      <c r="AA115" s="82"/>
      <c r="AB115" s="81"/>
      <c r="AC115" s="81"/>
      <c r="AD115" s="81"/>
      <c r="AE115" s="82"/>
      <c r="AF115" s="81"/>
      <c r="AG115" s="81"/>
      <c r="AH115" s="81"/>
      <c r="AI115" s="82"/>
      <c r="AJ115" s="81"/>
      <c r="AK115" s="81"/>
      <c r="AL115" s="81"/>
      <c r="AM115" s="82"/>
      <c r="AN115" s="81"/>
      <c r="AO115" s="81"/>
      <c r="AP115" s="82"/>
      <c r="AQ115" s="82"/>
      <c r="AR115" s="82"/>
      <c r="AS115" s="230"/>
      <c r="AT115" s="230"/>
      <c r="AU115" s="230"/>
      <c r="AV115" s="230"/>
      <c r="AW115" s="230"/>
      <c r="AX115" s="230"/>
      <c r="AY115" s="230"/>
      <c r="BA115" s="83"/>
      <c r="BB115" s="83"/>
      <c r="BC115" s="83"/>
      <c r="BD115" s="83"/>
      <c r="BE115" s="83"/>
      <c r="BF115" s="83"/>
      <c r="BG115" s="83"/>
      <c r="BH115" s="83"/>
      <c r="BI115" s="83"/>
      <c r="BJ115" s="83"/>
      <c r="BK115" s="83"/>
      <c r="BL115" s="83"/>
    </row>
    <row r="116" spans="1:64" x14ac:dyDescent="0.35">
      <c r="A116" s="88" t="s">
        <v>290</v>
      </c>
      <c r="B116" s="194" t="s">
        <v>793</v>
      </c>
      <c r="C116" s="193" t="s">
        <v>232</v>
      </c>
      <c r="D116" s="81"/>
      <c r="E116" s="81"/>
      <c r="F116" s="81"/>
      <c r="G116" s="94">
        <v>0.06</v>
      </c>
      <c r="H116" s="81"/>
      <c r="I116" s="81"/>
      <c r="J116" s="81"/>
      <c r="K116" s="82"/>
      <c r="L116" s="81"/>
      <c r="M116" s="81"/>
      <c r="N116" s="81"/>
      <c r="O116" s="82"/>
      <c r="P116" s="81"/>
      <c r="Q116" s="81"/>
      <c r="R116" s="81"/>
      <c r="S116" s="82"/>
      <c r="T116" s="81"/>
      <c r="U116" s="81"/>
      <c r="V116" s="81"/>
      <c r="W116" s="82"/>
      <c r="X116" s="81"/>
      <c r="Y116" s="81"/>
      <c r="Z116" s="81"/>
      <c r="AA116" s="82"/>
      <c r="AB116" s="81"/>
      <c r="AC116" s="81"/>
      <c r="AD116" s="81"/>
      <c r="AE116" s="82"/>
      <c r="AF116" s="81"/>
      <c r="AG116" s="81"/>
      <c r="AH116" s="81"/>
      <c r="AI116" s="82"/>
      <c r="AJ116" s="81"/>
      <c r="AK116" s="81"/>
      <c r="AL116" s="81"/>
      <c r="AM116" s="82"/>
      <c r="AN116" s="81"/>
      <c r="AO116" s="81"/>
      <c r="AP116" s="82"/>
      <c r="AQ116" s="82">
        <v>0.21</v>
      </c>
      <c r="AR116" s="253">
        <v>0.21</v>
      </c>
      <c r="AS116" s="268">
        <v>0.2</v>
      </c>
      <c r="AT116" s="268">
        <v>0.2</v>
      </c>
      <c r="AU116" s="268">
        <v>0.18</v>
      </c>
      <c r="AV116" s="268">
        <v>0.18</v>
      </c>
      <c r="AW116" s="268">
        <v>0.19</v>
      </c>
      <c r="AX116" s="268">
        <v>0.19</v>
      </c>
      <c r="AY116" s="268">
        <v>0.19</v>
      </c>
      <c r="BA116" s="83"/>
      <c r="BB116" s="83"/>
      <c r="BC116" s="83"/>
      <c r="BD116" s="83"/>
      <c r="BE116" s="83"/>
      <c r="BF116" s="83"/>
      <c r="BG116" s="83"/>
      <c r="BH116" s="83"/>
      <c r="BI116" s="83"/>
      <c r="BJ116" s="83"/>
      <c r="BK116" s="83"/>
      <c r="BL116" s="83"/>
    </row>
    <row r="117" spans="1:64" x14ac:dyDescent="0.35">
      <c r="A117" s="88" t="s">
        <v>291</v>
      </c>
      <c r="B117" s="194" t="s">
        <v>793</v>
      </c>
      <c r="C117" s="193" t="s">
        <v>232</v>
      </c>
      <c r="D117" s="81"/>
      <c r="E117" s="81"/>
      <c r="F117" s="81"/>
      <c r="G117" s="94">
        <v>-0.05</v>
      </c>
      <c r="H117" s="81"/>
      <c r="I117" s="81"/>
      <c r="J117" s="81"/>
      <c r="K117" s="82"/>
      <c r="L117" s="81"/>
      <c r="M117" s="81"/>
      <c r="N117" s="81"/>
      <c r="O117" s="82"/>
      <c r="P117" s="81"/>
      <c r="Q117" s="81"/>
      <c r="R117" s="81"/>
      <c r="S117" s="82"/>
      <c r="T117" s="81"/>
      <c r="U117" s="81"/>
      <c r="V117" s="81"/>
      <c r="W117" s="82"/>
      <c r="X117" s="81"/>
      <c r="Y117" s="81"/>
      <c r="Z117" s="81"/>
      <c r="AA117" s="82"/>
      <c r="AB117" s="81"/>
      <c r="AC117" s="81"/>
      <c r="AD117" s="81"/>
      <c r="AE117" s="82"/>
      <c r="AF117" s="81"/>
      <c r="AG117" s="81"/>
      <c r="AH117" s="81"/>
      <c r="AI117" s="82"/>
      <c r="AJ117" s="81"/>
      <c r="AK117" s="81"/>
      <c r="AL117" s="81"/>
      <c r="AM117" s="82"/>
      <c r="AN117" s="81"/>
      <c r="AO117" s="81"/>
      <c r="AP117" s="82"/>
      <c r="AQ117" s="82">
        <v>-0.09</v>
      </c>
      <c r="AR117" s="253">
        <v>-0.12</v>
      </c>
      <c r="AS117" s="268">
        <v>-0.12</v>
      </c>
      <c r="AT117" s="268">
        <v>-0.25</v>
      </c>
      <c r="AU117" s="268">
        <v>-0.25</v>
      </c>
      <c r="AV117" s="268">
        <v>-0.23</v>
      </c>
      <c r="AW117" s="268">
        <v>-0.26</v>
      </c>
      <c r="AX117" s="268">
        <v>-0.37</v>
      </c>
      <c r="AY117" s="268">
        <v>-0.22</v>
      </c>
      <c r="BA117" s="83"/>
      <c r="BB117" s="83"/>
      <c r="BC117" s="83"/>
      <c r="BD117" s="83"/>
      <c r="BE117" s="83"/>
      <c r="BF117" s="83"/>
      <c r="BG117" s="83"/>
      <c r="BH117" s="83"/>
      <c r="BI117" s="83"/>
      <c r="BJ117" s="83"/>
      <c r="BK117" s="83"/>
      <c r="BL117" s="83"/>
    </row>
    <row r="118" spans="1:64" x14ac:dyDescent="0.35">
      <c r="A118" s="101" t="s">
        <v>292</v>
      </c>
      <c r="B118" s="192" t="s">
        <v>793</v>
      </c>
      <c r="C118" s="191" t="s">
        <v>232</v>
      </c>
      <c r="D118" s="102"/>
      <c r="E118" s="102"/>
      <c r="F118" s="102"/>
      <c r="G118" s="106">
        <f>SUM(G113:G117)</f>
        <v>0.28000000000000003</v>
      </c>
      <c r="H118" s="102"/>
      <c r="I118" s="102"/>
      <c r="J118" s="102"/>
      <c r="K118" s="103"/>
      <c r="L118" s="102"/>
      <c r="M118" s="102"/>
      <c r="N118" s="102"/>
      <c r="O118" s="103"/>
      <c r="P118" s="102"/>
      <c r="Q118" s="102"/>
      <c r="R118" s="102"/>
      <c r="S118" s="103"/>
      <c r="T118" s="102"/>
      <c r="U118" s="102"/>
      <c r="V118" s="102"/>
      <c r="W118" s="103"/>
      <c r="X118" s="102"/>
      <c r="Y118" s="102"/>
      <c r="Z118" s="102"/>
      <c r="AA118" s="103"/>
      <c r="AB118" s="102"/>
      <c r="AC118" s="102"/>
      <c r="AD118" s="102"/>
      <c r="AE118" s="103"/>
      <c r="AF118" s="102"/>
      <c r="AG118" s="102"/>
      <c r="AH118" s="102"/>
      <c r="AI118" s="103"/>
      <c r="AJ118" s="102"/>
      <c r="AK118" s="102"/>
      <c r="AL118" s="102"/>
      <c r="AM118" s="103"/>
      <c r="AN118" s="102"/>
      <c r="AO118" s="102"/>
      <c r="AP118" s="103"/>
      <c r="AQ118" s="103">
        <v>3.7</v>
      </c>
      <c r="AR118" s="249">
        <v>3.8</v>
      </c>
      <c r="AS118" s="264">
        <v>4</v>
      </c>
      <c r="AT118" s="264">
        <v>4.1500000000000004</v>
      </c>
      <c r="AU118" s="264">
        <v>4.4000000000000004</v>
      </c>
      <c r="AV118" s="264">
        <v>4.4000000000000004</v>
      </c>
      <c r="AW118" s="264">
        <v>4.55</v>
      </c>
      <c r="AX118" s="264">
        <v>4.68</v>
      </c>
      <c r="AY118" s="264">
        <v>5</v>
      </c>
      <c r="BA118" s="108"/>
      <c r="BB118" s="108"/>
      <c r="BC118" s="108"/>
      <c r="BD118" s="108"/>
      <c r="BE118" s="108"/>
      <c r="BF118" s="108"/>
      <c r="BG118" s="108"/>
      <c r="BH118" s="108"/>
      <c r="BI118" s="108"/>
      <c r="BJ118" s="108"/>
      <c r="BK118" s="108"/>
      <c r="BL118" s="108"/>
    </row>
    <row r="119" spans="1:64" x14ac:dyDescent="0.35">
      <c r="A119" s="74" t="s">
        <v>325</v>
      </c>
      <c r="B119" s="194" t="s">
        <v>794</v>
      </c>
      <c r="C119" s="193" t="s">
        <v>232</v>
      </c>
      <c r="D119" s="81"/>
      <c r="E119" s="81"/>
      <c r="F119" s="81"/>
      <c r="G119" s="89">
        <v>511</v>
      </c>
      <c r="H119" s="81"/>
      <c r="I119" s="81"/>
      <c r="J119" s="81"/>
      <c r="K119" s="82"/>
      <c r="L119" s="81"/>
      <c r="M119" s="81"/>
      <c r="N119" s="81"/>
      <c r="O119" s="82"/>
      <c r="P119" s="81"/>
      <c r="Q119" s="81"/>
      <c r="R119" s="81"/>
      <c r="S119" s="82"/>
      <c r="T119" s="81"/>
      <c r="U119" s="81"/>
      <c r="V119" s="81"/>
      <c r="W119" s="82"/>
      <c r="X119" s="81"/>
      <c r="Y119" s="81"/>
      <c r="Z119" s="81"/>
      <c r="AA119" s="82"/>
      <c r="AB119" s="81"/>
      <c r="AC119" s="81"/>
      <c r="AD119" s="81"/>
      <c r="AE119" s="82"/>
      <c r="AF119" s="81"/>
      <c r="AG119" s="81"/>
      <c r="AH119" s="81"/>
      <c r="AI119" s="82"/>
      <c r="AJ119" s="81"/>
      <c r="AK119" s="81"/>
      <c r="AL119" s="81"/>
      <c r="AM119" s="82"/>
      <c r="AN119" s="81"/>
      <c r="AO119" s="81"/>
      <c r="AP119" s="82"/>
      <c r="AQ119" s="82">
        <v>461</v>
      </c>
      <c r="AR119" s="253">
        <v>458</v>
      </c>
      <c r="AS119" s="268">
        <v>458</v>
      </c>
      <c r="AT119" s="268">
        <v>458</v>
      </c>
      <c r="AU119" s="268">
        <v>456</v>
      </c>
      <c r="AV119" s="268">
        <v>453</v>
      </c>
      <c r="AW119" s="268">
        <v>447</v>
      </c>
      <c r="AX119" s="268">
        <v>445</v>
      </c>
      <c r="AY119" s="268">
        <v>439</v>
      </c>
      <c r="BA119" s="83"/>
      <c r="BB119" s="83"/>
      <c r="BC119" s="83"/>
      <c r="BD119" s="83"/>
      <c r="BE119" s="83"/>
      <c r="BF119" s="83"/>
      <c r="BG119" s="83"/>
      <c r="BH119" s="83"/>
      <c r="BI119" s="83"/>
      <c r="BJ119" s="83"/>
      <c r="BK119" s="83"/>
      <c r="BL119" s="83"/>
    </row>
    <row r="120" spans="1:64" x14ac:dyDescent="0.35">
      <c r="B120" s="186"/>
      <c r="C120" s="186"/>
      <c r="D120" s="81"/>
      <c r="E120" s="81"/>
      <c r="F120" s="81"/>
      <c r="G120" s="82"/>
      <c r="H120" s="81"/>
      <c r="I120" s="81"/>
      <c r="J120" s="81"/>
      <c r="K120" s="82"/>
      <c r="L120" s="81"/>
      <c r="M120" s="81"/>
      <c r="N120" s="81"/>
      <c r="O120" s="82"/>
      <c r="P120" s="81"/>
      <c r="Q120" s="81"/>
      <c r="R120" s="81"/>
      <c r="S120" s="82"/>
      <c r="T120" s="81"/>
      <c r="U120" s="81"/>
      <c r="V120" s="81"/>
      <c r="W120" s="82"/>
      <c r="X120" s="81"/>
      <c r="Y120" s="81"/>
      <c r="Z120" s="81"/>
      <c r="AA120" s="82"/>
      <c r="AB120" s="81"/>
      <c r="AC120" s="81"/>
      <c r="AD120" s="81"/>
      <c r="AE120" s="82"/>
      <c r="AF120" s="81"/>
      <c r="AG120" s="81"/>
      <c r="AH120" s="81"/>
      <c r="AI120" s="82"/>
      <c r="AJ120" s="81"/>
      <c r="AK120" s="81"/>
      <c r="AL120" s="81"/>
      <c r="AM120" s="82"/>
      <c r="AN120" s="81"/>
      <c r="AO120" s="81"/>
      <c r="AP120" s="82"/>
      <c r="AQ120" s="82"/>
      <c r="AR120" s="82"/>
      <c r="AS120" s="230"/>
      <c r="AT120" s="230"/>
      <c r="AU120" s="230"/>
      <c r="AV120" s="230"/>
      <c r="AW120" s="230"/>
      <c r="AX120" s="230"/>
      <c r="AY120" s="230"/>
      <c r="BA120" s="83"/>
      <c r="BB120" s="83"/>
      <c r="BC120" s="83"/>
      <c r="BD120" s="83"/>
      <c r="BE120" s="83"/>
      <c r="BF120" s="83"/>
      <c r="BG120" s="83"/>
      <c r="BH120" s="83"/>
      <c r="BI120" s="83"/>
      <c r="BJ120" s="83"/>
      <c r="BK120" s="83"/>
      <c r="BL120" s="83"/>
    </row>
    <row r="121" spans="1:64" x14ac:dyDescent="0.35">
      <c r="A121" s="96" t="s">
        <v>326</v>
      </c>
      <c r="B121" s="185"/>
      <c r="C121" s="185"/>
      <c r="D121" s="81"/>
      <c r="E121" s="81"/>
      <c r="F121" s="81"/>
      <c r="G121" s="82"/>
      <c r="H121" s="81"/>
      <c r="I121" s="81"/>
      <c r="J121" s="81"/>
      <c r="K121" s="82"/>
      <c r="L121" s="81"/>
      <c r="M121" s="81"/>
      <c r="N121" s="81"/>
      <c r="O121" s="82"/>
      <c r="P121" s="81"/>
      <c r="Q121" s="81"/>
      <c r="R121" s="81"/>
      <c r="S121" s="82"/>
      <c r="T121" s="81"/>
      <c r="U121" s="81"/>
      <c r="V121" s="81"/>
      <c r="W121" s="82"/>
      <c r="X121" s="81"/>
      <c r="Y121" s="81"/>
      <c r="Z121" s="81"/>
      <c r="AA121" s="82"/>
      <c r="AB121" s="81"/>
      <c r="AC121" s="81"/>
      <c r="AD121" s="81"/>
      <c r="AE121" s="82"/>
      <c r="AF121" s="81"/>
      <c r="AG121" s="81"/>
      <c r="AH121" s="81"/>
      <c r="AI121" s="82"/>
      <c r="AJ121" s="81"/>
      <c r="AK121" s="81"/>
      <c r="AL121" s="81"/>
      <c r="AM121" s="82"/>
      <c r="AN121" s="81"/>
      <c r="AO121" s="81"/>
      <c r="AP121" s="82"/>
      <c r="AQ121" s="82"/>
      <c r="AR121" s="82"/>
      <c r="AS121" s="230"/>
      <c r="AT121" s="230"/>
      <c r="AU121" s="230"/>
      <c r="AV121" s="230"/>
      <c r="AW121" s="230"/>
      <c r="AX121" s="230"/>
      <c r="AY121" s="230"/>
      <c r="BA121" s="83"/>
      <c r="BB121" s="83"/>
      <c r="BC121" s="83"/>
      <c r="BD121" s="83"/>
      <c r="BE121" s="83"/>
      <c r="BF121" s="83"/>
      <c r="BG121" s="83"/>
      <c r="BH121" s="83"/>
      <c r="BI121" s="83"/>
      <c r="BJ121" s="83"/>
      <c r="BK121" s="83"/>
      <c r="BL121" s="83"/>
    </row>
    <row r="122" spans="1:64" x14ac:dyDescent="0.35">
      <c r="A122" s="88" t="s">
        <v>288</v>
      </c>
      <c r="B122" s="194" t="s">
        <v>793</v>
      </c>
      <c r="C122" s="193" t="s">
        <v>232</v>
      </c>
      <c r="D122" s="81"/>
      <c r="E122" s="81"/>
      <c r="F122" s="81"/>
      <c r="G122" s="94">
        <v>0.02</v>
      </c>
      <c r="H122" s="81"/>
      <c r="I122" s="81"/>
      <c r="J122" s="81"/>
      <c r="K122" s="82"/>
      <c r="L122" s="81"/>
      <c r="M122" s="81"/>
      <c r="N122" s="81"/>
      <c r="O122" s="82"/>
      <c r="P122" s="81"/>
      <c r="Q122" s="81"/>
      <c r="R122" s="81"/>
      <c r="S122" s="82"/>
      <c r="T122" s="81"/>
      <c r="U122" s="81"/>
      <c r="V122" s="81"/>
      <c r="W122" s="82"/>
      <c r="X122" s="81"/>
      <c r="Y122" s="81"/>
      <c r="Z122" s="81"/>
      <c r="AA122" s="82"/>
      <c r="AB122" s="81"/>
      <c r="AC122" s="81"/>
      <c r="AD122" s="81"/>
      <c r="AE122" s="82"/>
      <c r="AF122" s="81"/>
      <c r="AG122" s="81"/>
      <c r="AH122" s="81"/>
      <c r="AI122" s="82"/>
      <c r="AJ122" s="81"/>
      <c r="AK122" s="81"/>
      <c r="AL122" s="81"/>
      <c r="AM122" s="82"/>
      <c r="AN122" s="81"/>
      <c r="AO122" s="81"/>
      <c r="AP122" s="82"/>
      <c r="AQ122" s="82">
        <v>2.6</v>
      </c>
      <c r="AR122" s="253">
        <v>2.65</v>
      </c>
      <c r="AS122" s="268">
        <v>2.82</v>
      </c>
      <c r="AT122" s="268">
        <v>3.1</v>
      </c>
      <c r="AU122" s="268">
        <v>3.35</v>
      </c>
      <c r="AV122" s="268">
        <v>3.35</v>
      </c>
      <c r="AW122" s="268">
        <v>3.45</v>
      </c>
      <c r="AX122" s="268">
        <v>3.58</v>
      </c>
      <c r="AY122" s="268">
        <v>3.85</v>
      </c>
      <c r="BA122" s="83"/>
      <c r="BB122" s="83"/>
      <c r="BC122" s="83"/>
      <c r="BD122" s="83"/>
      <c r="BE122" s="83"/>
      <c r="BF122" s="83"/>
      <c r="BG122" s="83"/>
      <c r="BH122" s="83"/>
      <c r="BI122" s="83"/>
      <c r="BJ122" s="83"/>
      <c r="BK122" s="83"/>
      <c r="BL122" s="83"/>
    </row>
    <row r="123" spans="1:64" x14ac:dyDescent="0.35">
      <c r="A123" s="88" t="s">
        <v>289</v>
      </c>
      <c r="B123" s="194" t="s">
        <v>793</v>
      </c>
      <c r="C123" s="193" t="s">
        <v>232</v>
      </c>
      <c r="D123" s="81"/>
      <c r="E123" s="81"/>
      <c r="F123" s="81"/>
      <c r="G123" s="94">
        <v>0.18</v>
      </c>
      <c r="H123" s="81"/>
      <c r="I123" s="81"/>
      <c r="J123" s="81"/>
      <c r="K123" s="82"/>
      <c r="L123" s="81"/>
      <c r="M123" s="81"/>
      <c r="N123" s="81"/>
      <c r="O123" s="82"/>
      <c r="P123" s="81"/>
      <c r="Q123" s="81"/>
      <c r="R123" s="81"/>
      <c r="S123" s="82"/>
      <c r="T123" s="81"/>
      <c r="U123" s="81"/>
      <c r="V123" s="81"/>
      <c r="W123" s="82"/>
      <c r="X123" s="81"/>
      <c r="Y123" s="81"/>
      <c r="Z123" s="81"/>
      <c r="AA123" s="82"/>
      <c r="AB123" s="81"/>
      <c r="AC123" s="81"/>
      <c r="AD123" s="81"/>
      <c r="AE123" s="82"/>
      <c r="AF123" s="81"/>
      <c r="AG123" s="81"/>
      <c r="AH123" s="81"/>
      <c r="AI123" s="82"/>
      <c r="AJ123" s="81"/>
      <c r="AK123" s="81"/>
      <c r="AL123" s="81"/>
      <c r="AM123" s="82"/>
      <c r="AN123" s="81"/>
      <c r="AO123" s="81"/>
      <c r="AP123" s="82"/>
      <c r="AQ123" s="82">
        <v>0.93</v>
      </c>
      <c r="AR123" s="253">
        <v>0.97</v>
      </c>
      <c r="AS123" s="268">
        <v>1</v>
      </c>
      <c r="AT123" s="268">
        <v>0.98</v>
      </c>
      <c r="AU123" s="268">
        <v>1</v>
      </c>
      <c r="AV123" s="268">
        <v>1.05</v>
      </c>
      <c r="AW123" s="268">
        <v>1.1200000000000001</v>
      </c>
      <c r="AX123" s="268">
        <v>1.03</v>
      </c>
      <c r="AY123" s="268">
        <v>1.1299999999999999</v>
      </c>
      <c r="BA123" s="83"/>
      <c r="BB123" s="83"/>
      <c r="BC123" s="83"/>
      <c r="BD123" s="83"/>
      <c r="BE123" s="83"/>
      <c r="BF123" s="83"/>
      <c r="BG123" s="83"/>
      <c r="BH123" s="83"/>
      <c r="BI123" s="83"/>
      <c r="BJ123" s="83"/>
      <c r="BK123" s="83"/>
      <c r="BL123" s="83"/>
    </row>
    <row r="124" spans="1:64" x14ac:dyDescent="0.35">
      <c r="A124" s="88" t="s">
        <v>290</v>
      </c>
      <c r="B124" s="194" t="s">
        <v>793</v>
      </c>
      <c r="C124" s="193" t="s">
        <v>232</v>
      </c>
      <c r="D124" s="81"/>
      <c r="E124" s="81"/>
      <c r="F124" s="81"/>
      <c r="G124" s="94">
        <v>0.06</v>
      </c>
      <c r="H124" s="81"/>
      <c r="I124" s="81"/>
      <c r="J124" s="81"/>
      <c r="K124" s="82"/>
      <c r="L124" s="81"/>
      <c r="M124" s="81"/>
      <c r="N124" s="81"/>
      <c r="O124" s="82"/>
      <c r="P124" s="81"/>
      <c r="Q124" s="81"/>
      <c r="R124" s="81"/>
      <c r="S124" s="82"/>
      <c r="T124" s="81"/>
      <c r="U124" s="81"/>
      <c r="V124" s="81"/>
      <c r="W124" s="82"/>
      <c r="X124" s="81"/>
      <c r="Y124" s="81"/>
      <c r="Z124" s="81"/>
      <c r="AA124" s="82"/>
      <c r="AB124" s="81"/>
      <c r="AC124" s="81"/>
      <c r="AD124" s="81"/>
      <c r="AE124" s="82"/>
      <c r="AF124" s="81"/>
      <c r="AG124" s="81"/>
      <c r="AH124" s="81"/>
      <c r="AI124" s="82"/>
      <c r="AJ124" s="81"/>
      <c r="AK124" s="81"/>
      <c r="AL124" s="81"/>
      <c r="AM124" s="82"/>
      <c r="AN124" s="81"/>
      <c r="AO124" s="81"/>
      <c r="AP124" s="82"/>
      <c r="AQ124" s="82">
        <v>0.21</v>
      </c>
      <c r="AR124" s="253">
        <v>0.21</v>
      </c>
      <c r="AS124" s="268">
        <v>0.2</v>
      </c>
      <c r="AT124" s="268">
        <v>0.2</v>
      </c>
      <c r="AU124" s="268">
        <v>0.18</v>
      </c>
      <c r="AV124" s="268">
        <v>0.18</v>
      </c>
      <c r="AW124" s="268">
        <v>0.19</v>
      </c>
      <c r="AX124" s="268">
        <v>0.19</v>
      </c>
      <c r="AY124" s="268">
        <v>0.19</v>
      </c>
      <c r="BA124" s="83"/>
      <c r="BB124" s="83"/>
      <c r="BC124" s="83"/>
      <c r="BD124" s="83"/>
      <c r="BE124" s="83"/>
      <c r="BF124" s="83"/>
      <c r="BG124" s="83"/>
      <c r="BH124" s="83"/>
      <c r="BI124" s="83"/>
      <c r="BJ124" s="83"/>
      <c r="BK124" s="83"/>
      <c r="BL124" s="83"/>
    </row>
    <row r="125" spans="1:64" x14ac:dyDescent="0.35">
      <c r="A125" s="88" t="s">
        <v>291</v>
      </c>
      <c r="B125" s="194" t="s">
        <v>793</v>
      </c>
      <c r="C125" s="193" t="s">
        <v>232</v>
      </c>
      <c r="D125" s="81"/>
      <c r="E125" s="81"/>
      <c r="F125" s="81"/>
      <c r="G125" s="94">
        <v>-0.05</v>
      </c>
      <c r="H125" s="81"/>
      <c r="I125" s="81"/>
      <c r="J125" s="81"/>
      <c r="K125" s="82"/>
      <c r="L125" s="81"/>
      <c r="M125" s="81"/>
      <c r="N125" s="81"/>
      <c r="O125" s="82"/>
      <c r="P125" s="81"/>
      <c r="Q125" s="81"/>
      <c r="R125" s="81"/>
      <c r="S125" s="82"/>
      <c r="T125" s="81"/>
      <c r="U125" s="81"/>
      <c r="V125" s="81"/>
      <c r="W125" s="82"/>
      <c r="X125" s="81"/>
      <c r="Y125" s="81"/>
      <c r="Z125" s="81"/>
      <c r="AA125" s="82"/>
      <c r="AB125" s="81"/>
      <c r="AC125" s="81"/>
      <c r="AD125" s="81"/>
      <c r="AE125" s="82"/>
      <c r="AF125" s="81"/>
      <c r="AG125" s="81"/>
      <c r="AH125" s="81"/>
      <c r="AI125" s="82"/>
      <c r="AJ125" s="81"/>
      <c r="AK125" s="81"/>
      <c r="AL125" s="81"/>
      <c r="AM125" s="82"/>
      <c r="AN125" s="81"/>
      <c r="AO125" s="81"/>
      <c r="AP125" s="82"/>
      <c r="AQ125" s="82">
        <v>-0.09</v>
      </c>
      <c r="AR125" s="253">
        <v>-0.13</v>
      </c>
      <c r="AS125" s="268">
        <v>-0.12</v>
      </c>
      <c r="AT125" s="268">
        <v>-0.25</v>
      </c>
      <c r="AU125" s="268">
        <v>-0.25</v>
      </c>
      <c r="AV125" s="268">
        <v>-0.23</v>
      </c>
      <c r="AW125" s="268">
        <v>-0.26</v>
      </c>
      <c r="AX125" s="268">
        <v>-0.37</v>
      </c>
      <c r="AY125" s="268">
        <v>-0.22</v>
      </c>
      <c r="BA125" s="83"/>
      <c r="BB125" s="83"/>
      <c r="BC125" s="83"/>
      <c r="BD125" s="83"/>
      <c r="BE125" s="83"/>
      <c r="BF125" s="83"/>
      <c r="BG125" s="83"/>
      <c r="BH125" s="83"/>
      <c r="BI125" s="83"/>
      <c r="BJ125" s="83"/>
      <c r="BK125" s="83"/>
      <c r="BL125" s="83"/>
    </row>
    <row r="126" spans="1:64" x14ac:dyDescent="0.35">
      <c r="A126" s="88" t="s">
        <v>324</v>
      </c>
      <c r="B126" s="194" t="s">
        <v>793</v>
      </c>
      <c r="C126" s="193" t="s">
        <v>232</v>
      </c>
      <c r="D126" s="81"/>
      <c r="E126" s="81"/>
      <c r="F126" s="81"/>
      <c r="G126" s="94">
        <v>0.01</v>
      </c>
      <c r="H126" s="81"/>
      <c r="I126" s="81"/>
      <c r="J126" s="81"/>
      <c r="K126" s="82"/>
      <c r="L126" s="81"/>
      <c r="M126" s="81"/>
      <c r="N126" s="81"/>
      <c r="O126" s="82"/>
      <c r="P126" s="81"/>
      <c r="Q126" s="81"/>
      <c r="R126" s="81"/>
      <c r="S126" s="82"/>
      <c r="T126" s="81"/>
      <c r="U126" s="81"/>
      <c r="V126" s="81"/>
      <c r="W126" s="82"/>
      <c r="X126" s="81"/>
      <c r="Y126" s="81"/>
      <c r="Z126" s="81"/>
      <c r="AA126" s="82"/>
      <c r="AB126" s="81"/>
      <c r="AC126" s="81"/>
      <c r="AD126" s="81"/>
      <c r="AE126" s="82"/>
      <c r="AF126" s="81"/>
      <c r="AG126" s="81"/>
      <c r="AH126" s="81"/>
      <c r="AI126" s="82"/>
      <c r="AJ126" s="81"/>
      <c r="AK126" s="81"/>
      <c r="AL126" s="81"/>
      <c r="AM126" s="82"/>
      <c r="AN126" s="81"/>
      <c r="AO126" s="81"/>
      <c r="AP126" s="82"/>
      <c r="AQ126" s="82"/>
      <c r="AR126" s="82"/>
      <c r="AS126" s="230"/>
      <c r="AT126" s="230"/>
      <c r="AU126" s="230"/>
      <c r="AV126" s="230"/>
      <c r="AW126" s="230"/>
      <c r="AX126" s="230"/>
      <c r="AY126" s="230"/>
      <c r="BA126" s="83"/>
      <c r="BB126" s="83"/>
      <c r="BC126" s="83"/>
      <c r="BD126" s="83"/>
      <c r="BE126" s="83"/>
      <c r="BF126" s="83"/>
      <c r="BG126" s="83"/>
      <c r="BH126" s="83"/>
      <c r="BI126" s="83"/>
      <c r="BJ126" s="83"/>
      <c r="BK126" s="83"/>
      <c r="BL126" s="83"/>
    </row>
    <row r="127" spans="1:64" x14ac:dyDescent="0.35">
      <c r="A127" s="101" t="s">
        <v>292</v>
      </c>
      <c r="B127" s="192" t="s">
        <v>793</v>
      </c>
      <c r="C127" s="191" t="s">
        <v>232</v>
      </c>
      <c r="D127" s="102"/>
      <c r="E127" s="102"/>
      <c r="F127" s="102"/>
      <c r="G127" s="117">
        <v>0.22</v>
      </c>
      <c r="H127" s="102"/>
      <c r="I127" s="102"/>
      <c r="J127" s="102"/>
      <c r="K127" s="103"/>
      <c r="L127" s="102"/>
      <c r="M127" s="102"/>
      <c r="N127" s="102"/>
      <c r="O127" s="103"/>
      <c r="P127" s="102"/>
      <c r="Q127" s="102"/>
      <c r="R127" s="102"/>
      <c r="S127" s="103"/>
      <c r="T127" s="102"/>
      <c r="U127" s="102"/>
      <c r="V127" s="102"/>
      <c r="W127" s="103"/>
      <c r="X127" s="102"/>
      <c r="Y127" s="102"/>
      <c r="Z127" s="102"/>
      <c r="AA127" s="103"/>
      <c r="AB127" s="102"/>
      <c r="AC127" s="102"/>
      <c r="AD127" s="102"/>
      <c r="AE127" s="103"/>
      <c r="AF127" s="102"/>
      <c r="AG127" s="102"/>
      <c r="AH127" s="102"/>
      <c r="AI127" s="103"/>
      <c r="AJ127" s="102"/>
      <c r="AK127" s="102"/>
      <c r="AL127" s="102"/>
      <c r="AM127" s="103"/>
      <c r="AN127" s="102"/>
      <c r="AO127" s="102"/>
      <c r="AP127" s="103"/>
      <c r="AQ127" s="103">
        <v>3.65</v>
      </c>
      <c r="AR127" s="249">
        <v>3.75</v>
      </c>
      <c r="AS127" s="264">
        <v>3.95</v>
      </c>
      <c r="AT127" s="264">
        <v>4.0999999999999996</v>
      </c>
      <c r="AU127" s="264">
        <v>4.3499999999999996</v>
      </c>
      <c r="AV127" s="264">
        <v>4.3499999999999996</v>
      </c>
      <c r="AW127" s="264">
        <v>4.5</v>
      </c>
      <c r="AX127" s="264">
        <v>4.63</v>
      </c>
      <c r="AY127" s="264">
        <v>4.95</v>
      </c>
      <c r="BA127" s="108"/>
      <c r="BB127" s="108"/>
      <c r="BC127" s="108"/>
      <c r="BD127" s="108"/>
      <c r="BE127" s="108"/>
      <c r="BF127" s="108"/>
      <c r="BG127" s="108"/>
      <c r="BH127" s="108"/>
      <c r="BI127" s="108"/>
      <c r="BJ127" s="108"/>
      <c r="BK127" s="108"/>
      <c r="BL127" s="108"/>
    </row>
    <row r="128" spans="1:64" x14ac:dyDescent="0.35">
      <c r="A128" s="74" t="s">
        <v>293</v>
      </c>
      <c r="B128" s="194" t="s">
        <v>794</v>
      </c>
      <c r="C128" s="193" t="s">
        <v>232</v>
      </c>
      <c r="D128" s="81"/>
      <c r="E128" s="81"/>
      <c r="F128" s="81"/>
      <c r="G128" s="89">
        <v>513</v>
      </c>
      <c r="H128" s="81"/>
      <c r="I128" s="81"/>
      <c r="J128" s="81"/>
      <c r="K128" s="82"/>
      <c r="L128" s="81"/>
      <c r="M128" s="81"/>
      <c r="N128" s="81"/>
      <c r="O128" s="82"/>
      <c r="P128" s="81"/>
      <c r="Q128" s="81"/>
      <c r="R128" s="81"/>
      <c r="S128" s="82"/>
      <c r="T128" s="81"/>
      <c r="U128" s="81"/>
      <c r="V128" s="81"/>
      <c r="W128" s="82"/>
      <c r="X128" s="81"/>
      <c r="Y128" s="81"/>
      <c r="Z128" s="81"/>
      <c r="AA128" s="82"/>
      <c r="AB128" s="81"/>
      <c r="AC128" s="81"/>
      <c r="AD128" s="81"/>
      <c r="AE128" s="82"/>
      <c r="AF128" s="81"/>
      <c r="AG128" s="81"/>
      <c r="AH128" s="81"/>
      <c r="AI128" s="82"/>
      <c r="AJ128" s="81"/>
      <c r="AK128" s="81"/>
      <c r="AL128" s="81"/>
      <c r="AM128" s="82"/>
      <c r="AN128" s="81"/>
      <c r="AO128" s="81"/>
      <c r="AP128" s="82"/>
      <c r="AQ128" s="82">
        <v>461</v>
      </c>
      <c r="AR128" s="253">
        <v>458</v>
      </c>
      <c r="AS128" s="268">
        <v>458</v>
      </c>
      <c r="AT128" s="268">
        <v>458</v>
      </c>
      <c r="AU128" s="268">
        <v>456</v>
      </c>
      <c r="AV128" s="268">
        <v>453</v>
      </c>
      <c r="AW128" s="268">
        <v>447</v>
      </c>
      <c r="AX128" s="268">
        <v>445</v>
      </c>
      <c r="AY128" s="268">
        <v>439</v>
      </c>
      <c r="BA128" s="83"/>
      <c r="BB128" s="83"/>
      <c r="BC128" s="83"/>
      <c r="BD128" s="83"/>
      <c r="BE128" s="83"/>
      <c r="BF128" s="83"/>
      <c r="BG128" s="83"/>
      <c r="BH128" s="83"/>
      <c r="BI128" s="83"/>
      <c r="BJ128" s="83"/>
      <c r="BK128" s="83"/>
      <c r="BL128" s="83"/>
    </row>
    <row r="129" spans="1:64" x14ac:dyDescent="0.35">
      <c r="A129" s="96"/>
      <c r="B129" s="185"/>
      <c r="C129" s="185"/>
      <c r="D129" s="97"/>
      <c r="E129" s="97"/>
      <c r="F129" s="97"/>
      <c r="G129" s="98"/>
      <c r="H129" s="81"/>
      <c r="I129" s="81"/>
      <c r="J129" s="81"/>
      <c r="K129" s="82"/>
      <c r="L129" s="81"/>
      <c r="M129" s="81"/>
      <c r="N129" s="81"/>
      <c r="O129" s="82"/>
      <c r="P129" s="81"/>
      <c r="Q129" s="81"/>
      <c r="R129" s="81"/>
      <c r="S129" s="82"/>
      <c r="T129" s="81"/>
      <c r="U129" s="81"/>
      <c r="V129" s="81"/>
      <c r="W129" s="82"/>
      <c r="X129" s="81"/>
      <c r="Y129" s="81"/>
      <c r="Z129" s="81"/>
      <c r="AA129" s="82"/>
      <c r="AB129" s="81"/>
      <c r="AC129" s="81"/>
      <c r="AD129" s="81"/>
      <c r="AE129" s="82"/>
      <c r="AF129" s="81"/>
      <c r="AG129" s="81"/>
      <c r="AH129" s="81"/>
      <c r="AI129" s="82"/>
      <c r="AJ129" s="81"/>
      <c r="AK129" s="81"/>
      <c r="AL129" s="81"/>
      <c r="AM129" s="82"/>
      <c r="AN129" s="81"/>
      <c r="AO129" s="81"/>
      <c r="AP129" s="82"/>
      <c r="AQ129" s="82"/>
      <c r="AR129" s="82"/>
      <c r="AS129" s="230"/>
      <c r="AT129" s="230"/>
      <c r="AU129" s="230"/>
      <c r="AV129" s="230"/>
      <c r="AW129" s="230"/>
      <c r="AX129" s="230"/>
      <c r="AY129" s="230"/>
      <c r="BA129" s="99"/>
      <c r="BB129" s="83"/>
      <c r="BC129" s="83"/>
      <c r="BD129" s="83"/>
      <c r="BE129" s="83"/>
      <c r="BF129" s="83"/>
      <c r="BG129" s="83"/>
      <c r="BH129" s="83"/>
      <c r="BI129" s="83"/>
      <c r="BJ129" s="83"/>
      <c r="BK129" s="83"/>
      <c r="BL129" s="83"/>
    </row>
    <row r="130" spans="1:64" x14ac:dyDescent="0.35">
      <c r="A130" s="96" t="s">
        <v>327</v>
      </c>
      <c r="B130" s="185"/>
      <c r="C130" s="185"/>
      <c r="D130" s="97"/>
      <c r="E130" s="97"/>
      <c r="F130" s="97"/>
      <c r="G130" s="98"/>
      <c r="H130" s="81"/>
      <c r="I130" s="81"/>
      <c r="J130" s="81"/>
      <c r="K130" s="82"/>
      <c r="L130" s="81"/>
      <c r="M130" s="81"/>
      <c r="N130" s="81"/>
      <c r="O130" s="82"/>
      <c r="P130" s="81"/>
      <c r="Q130" s="81"/>
      <c r="R130" s="81"/>
      <c r="S130" s="82"/>
      <c r="T130" s="81"/>
      <c r="U130" s="81"/>
      <c r="V130" s="81"/>
      <c r="W130" s="82"/>
      <c r="X130" s="81"/>
      <c r="Y130" s="81"/>
      <c r="Z130" s="81"/>
      <c r="AA130" s="82"/>
      <c r="AB130" s="81"/>
      <c r="AC130" s="81"/>
      <c r="AD130" s="81"/>
      <c r="AE130" s="82"/>
      <c r="AF130" s="81"/>
      <c r="AG130" s="81"/>
      <c r="AH130" s="81"/>
      <c r="AI130" s="82"/>
      <c r="AJ130" s="81"/>
      <c r="AK130" s="81"/>
      <c r="AL130" s="81"/>
      <c r="AM130" s="82"/>
      <c r="AN130" s="81"/>
      <c r="AO130" s="81"/>
      <c r="AP130" s="82"/>
      <c r="AQ130" s="82"/>
      <c r="AR130" s="82"/>
      <c r="AS130" s="230"/>
      <c r="AT130" s="230"/>
      <c r="AU130" s="230"/>
      <c r="AV130" s="230"/>
      <c r="AW130" s="230"/>
      <c r="AX130" s="230"/>
      <c r="AY130" s="230"/>
      <c r="BA130" s="99"/>
      <c r="BB130" s="83"/>
      <c r="BC130" s="83"/>
      <c r="BD130" s="83"/>
      <c r="BE130" s="83"/>
      <c r="BF130" s="83"/>
      <c r="BG130" s="83"/>
      <c r="BH130" s="83"/>
      <c r="BI130" s="83"/>
      <c r="BJ130" s="83"/>
      <c r="BK130" s="83"/>
      <c r="BL130" s="83"/>
    </row>
    <row r="131" spans="1:64" x14ac:dyDescent="0.35">
      <c r="A131" s="114" t="s">
        <v>298</v>
      </c>
      <c r="B131" s="188"/>
      <c r="C131" s="188"/>
      <c r="D131" s="97"/>
      <c r="E131" s="97"/>
      <c r="F131" s="97"/>
      <c r="G131" s="98"/>
      <c r="H131" s="81"/>
      <c r="I131" s="81"/>
      <c r="J131" s="81"/>
      <c r="K131" s="82"/>
      <c r="L131" s="81"/>
      <c r="M131" s="81"/>
      <c r="N131" s="81"/>
      <c r="O131" s="82"/>
      <c r="P131" s="81"/>
      <c r="Q131" s="81"/>
      <c r="R131" s="81"/>
      <c r="S131" s="82"/>
      <c r="T131" s="81"/>
      <c r="U131" s="81"/>
      <c r="V131" s="81"/>
      <c r="W131" s="82"/>
      <c r="X131" s="81"/>
      <c r="Y131" s="81"/>
      <c r="Z131" s="81"/>
      <c r="AA131" s="82"/>
      <c r="AB131" s="81"/>
      <c r="AC131" s="81"/>
      <c r="AD131" s="81"/>
      <c r="AE131" s="82"/>
      <c r="AF131" s="81"/>
      <c r="AG131" s="81"/>
      <c r="AH131" s="81"/>
      <c r="AI131" s="82"/>
      <c r="AJ131" s="81"/>
      <c r="AK131" s="81"/>
      <c r="AL131" s="81"/>
      <c r="AM131" s="82"/>
      <c r="AN131" s="81"/>
      <c r="AO131" s="81"/>
      <c r="AP131" s="82"/>
      <c r="AQ131" s="82"/>
      <c r="AR131" s="82"/>
      <c r="AS131" s="230"/>
      <c r="AT131" s="230"/>
      <c r="AU131" s="230"/>
      <c r="AV131" s="230"/>
      <c r="AW131" s="230"/>
      <c r="AX131" s="230"/>
      <c r="AY131" s="230"/>
      <c r="BA131" s="99"/>
      <c r="BB131" s="83"/>
      <c r="BC131" s="83"/>
      <c r="BD131" s="83"/>
      <c r="BE131" s="83"/>
      <c r="BF131" s="83"/>
      <c r="BG131" s="83"/>
      <c r="BH131" s="83"/>
      <c r="BI131" s="83"/>
      <c r="BJ131" s="83"/>
      <c r="BK131" s="83"/>
      <c r="BL131" s="83"/>
    </row>
    <row r="132" spans="1:64" x14ac:dyDescent="0.35">
      <c r="A132" s="115" t="s">
        <v>299</v>
      </c>
      <c r="B132" s="194" t="s">
        <v>792</v>
      </c>
      <c r="C132" s="193" t="s">
        <v>232</v>
      </c>
      <c r="D132" s="97"/>
      <c r="E132" s="97"/>
      <c r="F132" s="97"/>
      <c r="G132" s="98"/>
      <c r="H132" s="81"/>
      <c r="I132" s="81"/>
      <c r="J132" s="81"/>
      <c r="K132" s="82"/>
      <c r="L132" s="81"/>
      <c r="M132" s="81"/>
      <c r="N132" s="81"/>
      <c r="O132" s="82"/>
      <c r="P132" s="81"/>
      <c r="Q132" s="81"/>
      <c r="R132" s="81"/>
      <c r="S132" s="82"/>
      <c r="T132" s="81"/>
      <c r="U132" s="81"/>
      <c r="V132" s="81"/>
      <c r="W132" s="82"/>
      <c r="X132" s="81"/>
      <c r="Y132" s="81"/>
      <c r="Z132" s="81"/>
      <c r="AA132" s="82"/>
      <c r="AB132" s="81"/>
      <c r="AC132" s="81"/>
      <c r="AD132" s="81"/>
      <c r="AE132" s="82"/>
      <c r="AF132" s="81"/>
      <c r="AG132" s="81"/>
      <c r="AH132" s="81"/>
      <c r="AI132" s="82"/>
      <c r="AJ132" s="81"/>
      <c r="AK132" s="81"/>
      <c r="AL132" s="81"/>
      <c r="AM132" s="92">
        <v>0.08</v>
      </c>
      <c r="AN132" s="93">
        <v>0.13</v>
      </c>
      <c r="AO132" s="93">
        <v>0.13</v>
      </c>
      <c r="AP132" s="92">
        <v>0.1</v>
      </c>
      <c r="AQ132" s="92"/>
      <c r="AR132" s="92"/>
      <c r="AS132" s="235"/>
      <c r="AT132" s="235"/>
      <c r="AU132" s="235"/>
      <c r="AV132" s="235"/>
      <c r="AW132" s="235"/>
      <c r="AX132" s="235"/>
      <c r="AY132" s="235"/>
      <c r="BA132" s="99"/>
      <c r="BB132" s="83"/>
      <c r="BC132" s="83"/>
      <c r="BD132" s="83"/>
      <c r="BE132" s="83"/>
      <c r="BF132" s="83"/>
      <c r="BG132" s="83"/>
      <c r="BH132" s="83"/>
      <c r="BI132" s="83"/>
      <c r="BJ132" s="83"/>
      <c r="BK132" s="83"/>
      <c r="BL132" s="83"/>
    </row>
    <row r="133" spans="1:64" x14ac:dyDescent="0.35">
      <c r="A133" s="115" t="s">
        <v>300</v>
      </c>
      <c r="B133" s="194" t="s">
        <v>792</v>
      </c>
      <c r="C133" s="193" t="s">
        <v>232</v>
      </c>
      <c r="D133" s="97"/>
      <c r="E133" s="97"/>
      <c r="F133" s="97"/>
      <c r="G133" s="98"/>
      <c r="H133" s="81"/>
      <c r="I133" s="81"/>
      <c r="J133" s="81"/>
      <c r="K133" s="82"/>
      <c r="L133" s="81"/>
      <c r="M133" s="81"/>
      <c r="N133" s="81"/>
      <c r="O133" s="82"/>
      <c r="P133" s="81"/>
      <c r="Q133" s="81"/>
      <c r="R133" s="81"/>
      <c r="S133" s="82"/>
      <c r="T133" s="81"/>
      <c r="U133" s="81"/>
      <c r="V133" s="81"/>
      <c r="W133" s="82"/>
      <c r="X133" s="81"/>
      <c r="Y133" s="81"/>
      <c r="Z133" s="81"/>
      <c r="AA133" s="82"/>
      <c r="AB133" s="81"/>
      <c r="AC133" s="81"/>
      <c r="AD133" s="81"/>
      <c r="AE133" s="82"/>
      <c r="AF133" s="81"/>
      <c r="AG133" s="81"/>
      <c r="AH133" s="81"/>
      <c r="AI133" s="82"/>
      <c r="AJ133" s="81"/>
      <c r="AK133" s="81"/>
      <c r="AL133" s="81"/>
      <c r="AM133" s="92">
        <v>0.08</v>
      </c>
      <c r="AN133" s="81"/>
      <c r="AO133" s="81"/>
      <c r="AP133" s="82"/>
      <c r="AQ133" s="82"/>
      <c r="AR133" s="82"/>
      <c r="AS133" s="230"/>
      <c r="AT133" s="230"/>
      <c r="AU133" s="230"/>
      <c r="AV133" s="230"/>
      <c r="AW133" s="230"/>
      <c r="AX133" s="230"/>
      <c r="AY133" s="230"/>
      <c r="BA133" s="99"/>
      <c r="BB133" s="83"/>
      <c r="BC133" s="83"/>
      <c r="BD133" s="83"/>
      <c r="BE133" s="83"/>
      <c r="BF133" s="83"/>
      <c r="BG133" s="83"/>
      <c r="BH133" s="83"/>
      <c r="BI133" s="83"/>
      <c r="BJ133" s="83"/>
      <c r="BK133" s="83"/>
      <c r="BL133" s="83"/>
    </row>
    <row r="134" spans="1:64" x14ac:dyDescent="0.35">
      <c r="A134" s="115" t="s">
        <v>301</v>
      </c>
      <c r="B134" s="194" t="s">
        <v>792</v>
      </c>
      <c r="C134" s="193" t="s">
        <v>232</v>
      </c>
      <c r="D134" s="97"/>
      <c r="E134" s="97"/>
      <c r="F134" s="97"/>
      <c r="G134" s="98"/>
      <c r="H134" s="81"/>
      <c r="I134" s="81"/>
      <c r="J134" s="81"/>
      <c r="K134" s="82"/>
      <c r="L134" s="81"/>
      <c r="M134" s="81"/>
      <c r="N134" s="81"/>
      <c r="O134" s="82"/>
      <c r="P134" s="81"/>
      <c r="Q134" s="81"/>
      <c r="R134" s="81"/>
      <c r="S134" s="82"/>
      <c r="T134" s="81"/>
      <c r="U134" s="81"/>
      <c r="V134" s="81"/>
      <c r="W134" s="82"/>
      <c r="X134" s="81"/>
      <c r="Y134" s="81"/>
      <c r="Z134" s="81"/>
      <c r="AA134" s="82"/>
      <c r="AB134" s="81"/>
      <c r="AC134" s="81"/>
      <c r="AD134" s="81"/>
      <c r="AE134" s="82"/>
      <c r="AF134" s="81"/>
      <c r="AG134" s="81"/>
      <c r="AH134" s="81"/>
      <c r="AI134" s="82"/>
      <c r="AJ134" s="81"/>
      <c r="AK134" s="81"/>
      <c r="AL134" s="81"/>
      <c r="AM134" s="92">
        <v>0.01</v>
      </c>
      <c r="AN134" s="93">
        <v>0.01</v>
      </c>
      <c r="AO134" s="93">
        <v>0.03</v>
      </c>
      <c r="AP134" s="92">
        <v>0.04</v>
      </c>
      <c r="AQ134" s="92"/>
      <c r="AR134" s="92"/>
      <c r="AS134" s="235"/>
      <c r="AT134" s="235"/>
      <c r="AU134" s="235"/>
      <c r="AV134" s="235"/>
      <c r="AW134" s="235"/>
      <c r="AX134" s="235"/>
      <c r="AY134" s="235"/>
      <c r="BA134" s="99"/>
      <c r="BB134" s="83"/>
      <c r="BC134" s="83"/>
      <c r="BD134" s="83"/>
      <c r="BE134" s="83"/>
      <c r="BF134" s="83"/>
      <c r="BG134" s="83"/>
      <c r="BH134" s="83"/>
      <c r="BI134" s="83"/>
      <c r="BJ134" s="83"/>
      <c r="BK134" s="83"/>
      <c r="BL134" s="83"/>
    </row>
    <row r="135" spans="1:64" x14ac:dyDescent="0.35">
      <c r="A135" s="116" t="s">
        <v>302</v>
      </c>
      <c r="B135" s="192" t="s">
        <v>792</v>
      </c>
      <c r="C135" s="191" t="s">
        <v>232</v>
      </c>
      <c r="D135" s="102"/>
      <c r="E135" s="102"/>
      <c r="F135" s="102"/>
      <c r="G135" s="103"/>
      <c r="H135" s="104"/>
      <c r="I135" s="104"/>
      <c r="J135" s="104"/>
      <c r="K135" s="105"/>
      <c r="L135" s="104"/>
      <c r="M135" s="104"/>
      <c r="N135" s="104"/>
      <c r="O135" s="105"/>
      <c r="P135" s="104"/>
      <c r="Q135" s="104"/>
      <c r="R135" s="104"/>
      <c r="S135" s="105"/>
      <c r="T135" s="104"/>
      <c r="U135" s="104"/>
      <c r="V135" s="104"/>
      <c r="W135" s="105"/>
      <c r="X135" s="104"/>
      <c r="Y135" s="104"/>
      <c r="Z135" s="104"/>
      <c r="AA135" s="105"/>
      <c r="AB135" s="104"/>
      <c r="AC135" s="104"/>
      <c r="AD135" s="104"/>
      <c r="AE135" s="105"/>
      <c r="AF135" s="104"/>
      <c r="AG135" s="104"/>
      <c r="AH135" s="104"/>
      <c r="AI135" s="105"/>
      <c r="AJ135" s="104"/>
      <c r="AK135" s="104"/>
      <c r="AL135" s="104"/>
      <c r="AM135" s="110">
        <f>SUM(AM132:AM134)</f>
        <v>0.17</v>
      </c>
      <c r="AN135" s="113">
        <f>SUM(AN132:AN134)</f>
        <v>0.14000000000000001</v>
      </c>
      <c r="AO135" s="113">
        <f>SUM(AO132:AO134)</f>
        <v>0.16</v>
      </c>
      <c r="AP135" s="110">
        <f>SUM(AP132:AP134)</f>
        <v>0.14000000000000001</v>
      </c>
      <c r="AQ135" s="110"/>
      <c r="AR135" s="110"/>
      <c r="AS135" s="239"/>
      <c r="AT135" s="239"/>
      <c r="AU135" s="239"/>
      <c r="AV135" s="239"/>
      <c r="AW135" s="239"/>
      <c r="AX135" s="239"/>
      <c r="AY135" s="239"/>
      <c r="BA135" s="108"/>
      <c r="BB135" s="109"/>
      <c r="BC135" s="109"/>
      <c r="BD135" s="109"/>
      <c r="BE135" s="109"/>
      <c r="BF135" s="109"/>
      <c r="BG135" s="109"/>
      <c r="BH135" s="109"/>
      <c r="BI135" s="109"/>
      <c r="BJ135" s="109"/>
      <c r="BK135" s="109"/>
      <c r="BL135" s="109"/>
    </row>
    <row r="136" spans="1:64" x14ac:dyDescent="0.35">
      <c r="B136" s="186"/>
      <c r="C136" s="186"/>
      <c r="D136" s="97"/>
      <c r="E136" s="97"/>
      <c r="F136" s="97"/>
      <c r="G136" s="98"/>
      <c r="H136" s="81"/>
      <c r="I136" s="81"/>
      <c r="J136" s="81"/>
      <c r="K136" s="82"/>
      <c r="L136" s="81"/>
      <c r="M136" s="81"/>
      <c r="N136" s="81"/>
      <c r="O136" s="82"/>
      <c r="P136" s="81"/>
      <c r="Q136" s="81"/>
      <c r="R136" s="81"/>
      <c r="S136" s="82"/>
      <c r="T136" s="81"/>
      <c r="U136" s="81"/>
      <c r="V136" s="81"/>
      <c r="W136" s="82"/>
      <c r="X136" s="81"/>
      <c r="Y136" s="81"/>
      <c r="Z136" s="81"/>
      <c r="AA136" s="82"/>
      <c r="AB136" s="81"/>
      <c r="AC136" s="81"/>
      <c r="AD136" s="81"/>
      <c r="AE136" s="82"/>
      <c r="AF136" s="81"/>
      <c r="AG136" s="81"/>
      <c r="AH136" s="81"/>
      <c r="AI136" s="82"/>
      <c r="AJ136" s="81"/>
      <c r="AK136" s="81"/>
      <c r="AL136" s="81"/>
      <c r="AM136" s="82"/>
      <c r="AN136" s="81"/>
      <c r="AO136" s="81"/>
      <c r="AP136" s="82"/>
      <c r="AQ136" s="82"/>
      <c r="AR136" s="82"/>
      <c r="AS136" s="230"/>
      <c r="AT136" s="230"/>
      <c r="AU136" s="230"/>
      <c r="AV136" s="230"/>
      <c r="AW136" s="230"/>
      <c r="AX136" s="230"/>
      <c r="AY136" s="230"/>
      <c r="BA136" s="99"/>
      <c r="BB136" s="83"/>
      <c r="BC136" s="83"/>
      <c r="BD136" s="83"/>
      <c r="BE136" s="83"/>
      <c r="BF136" s="83"/>
      <c r="BG136" s="83"/>
      <c r="BH136" s="83"/>
      <c r="BI136" s="83"/>
      <c r="BJ136" s="83"/>
      <c r="BK136" s="83"/>
      <c r="BL136" s="83"/>
    </row>
    <row r="137" spans="1:64" x14ac:dyDescent="0.35">
      <c r="A137" s="114" t="s">
        <v>303</v>
      </c>
      <c r="B137" s="188"/>
      <c r="C137" s="188"/>
      <c r="D137" s="97"/>
      <c r="E137" s="97"/>
      <c r="F137" s="97"/>
      <c r="G137" s="98"/>
      <c r="H137" s="81"/>
      <c r="I137" s="81"/>
      <c r="J137" s="81"/>
      <c r="K137" s="82"/>
      <c r="L137" s="81"/>
      <c r="M137" s="81"/>
      <c r="N137" s="81"/>
      <c r="O137" s="82"/>
      <c r="P137" s="81"/>
      <c r="Q137" s="81"/>
      <c r="R137" s="81"/>
      <c r="S137" s="82"/>
      <c r="T137" s="81"/>
      <c r="U137" s="81"/>
      <c r="V137" s="81"/>
      <c r="W137" s="82"/>
      <c r="X137" s="81"/>
      <c r="Y137" s="81"/>
      <c r="Z137" s="81"/>
      <c r="AA137" s="82"/>
      <c r="AB137" s="81"/>
      <c r="AC137" s="81"/>
      <c r="AD137" s="81"/>
      <c r="AE137" s="82"/>
      <c r="AF137" s="81"/>
      <c r="AG137" s="81"/>
      <c r="AH137" s="81"/>
      <c r="AI137" s="82"/>
      <c r="AJ137" s="81"/>
      <c r="AK137" s="81"/>
      <c r="AL137" s="81"/>
      <c r="AM137" s="82"/>
      <c r="AN137" s="81"/>
      <c r="AO137" s="81"/>
      <c r="AP137" s="82"/>
      <c r="AQ137" s="82"/>
      <c r="AR137" s="82"/>
      <c r="AS137" s="230"/>
      <c r="AT137" s="230"/>
      <c r="AU137" s="230"/>
      <c r="AV137" s="230"/>
      <c r="AW137" s="230"/>
      <c r="AX137" s="230"/>
      <c r="AY137" s="230"/>
      <c r="BA137" s="99"/>
      <c r="BB137" s="83"/>
      <c r="BC137" s="83"/>
      <c r="BD137" s="83"/>
      <c r="BE137" s="83"/>
      <c r="BF137" s="83"/>
      <c r="BG137" s="83"/>
      <c r="BH137" s="83"/>
      <c r="BI137" s="83"/>
      <c r="BJ137" s="83"/>
      <c r="BK137" s="83"/>
      <c r="BL137" s="83"/>
    </row>
    <row r="138" spans="1:64" x14ac:dyDescent="0.35">
      <c r="A138" s="115" t="s">
        <v>299</v>
      </c>
      <c r="B138" s="194" t="s">
        <v>792</v>
      </c>
      <c r="C138" s="193" t="s">
        <v>232</v>
      </c>
      <c r="D138" s="97"/>
      <c r="E138" s="97"/>
      <c r="F138" s="97"/>
      <c r="G138" s="98"/>
      <c r="H138" s="81"/>
      <c r="I138" s="81"/>
      <c r="J138" s="81"/>
      <c r="K138" s="82"/>
      <c r="L138" s="81"/>
      <c r="M138" s="81"/>
      <c r="N138" s="81"/>
      <c r="O138" s="82"/>
      <c r="P138" s="81"/>
      <c r="Q138" s="81"/>
      <c r="R138" s="81"/>
      <c r="S138" s="82"/>
      <c r="T138" s="81"/>
      <c r="U138" s="81"/>
      <c r="V138" s="81"/>
      <c r="W138" s="82"/>
      <c r="X138" s="81"/>
      <c r="Y138" s="81"/>
      <c r="Z138" s="81"/>
      <c r="AA138" s="82"/>
      <c r="AB138" s="81"/>
      <c r="AC138" s="81"/>
      <c r="AD138" s="81"/>
      <c r="AE138" s="82"/>
      <c r="AF138" s="81"/>
      <c r="AG138" s="81"/>
      <c r="AH138" s="81"/>
      <c r="AI138" s="82"/>
      <c r="AJ138" s="81"/>
      <c r="AK138" s="81"/>
      <c r="AL138" s="81"/>
      <c r="AM138" s="92">
        <v>0.11</v>
      </c>
      <c r="AN138" s="93">
        <v>0.15</v>
      </c>
      <c r="AO138" s="93">
        <v>0.12</v>
      </c>
      <c r="AP138" s="92">
        <v>0.13</v>
      </c>
      <c r="AQ138" s="92"/>
      <c r="AR138" s="92"/>
      <c r="AS138" s="235"/>
      <c r="AT138" s="235"/>
      <c r="AU138" s="235"/>
      <c r="AV138" s="235"/>
      <c r="AW138" s="235"/>
      <c r="AX138" s="235"/>
      <c r="AY138" s="235"/>
      <c r="BA138" s="99"/>
      <c r="BB138" s="83"/>
      <c r="BC138" s="83"/>
      <c r="BD138" s="83"/>
      <c r="BE138" s="83"/>
      <c r="BF138" s="83"/>
      <c r="BG138" s="83"/>
      <c r="BH138" s="83"/>
      <c r="BI138" s="83"/>
      <c r="BJ138" s="83"/>
      <c r="BK138" s="83"/>
      <c r="BL138" s="83"/>
    </row>
    <row r="139" spans="1:64" x14ac:dyDescent="0.35">
      <c r="A139" s="115" t="s">
        <v>300</v>
      </c>
      <c r="B139" s="194" t="s">
        <v>792</v>
      </c>
      <c r="C139" s="193" t="s">
        <v>232</v>
      </c>
      <c r="D139" s="97"/>
      <c r="E139" s="97"/>
      <c r="F139" s="97"/>
      <c r="G139" s="98"/>
      <c r="H139" s="81"/>
      <c r="I139" s="81"/>
      <c r="J139" s="81"/>
      <c r="K139" s="82"/>
      <c r="L139" s="81"/>
      <c r="M139" s="81"/>
      <c r="N139" s="81"/>
      <c r="O139" s="82"/>
      <c r="P139" s="81"/>
      <c r="Q139" s="81"/>
      <c r="R139" s="81"/>
      <c r="S139" s="82"/>
      <c r="T139" s="81"/>
      <c r="U139" s="81"/>
      <c r="V139" s="81"/>
      <c r="W139" s="82"/>
      <c r="X139" s="81"/>
      <c r="Y139" s="81"/>
      <c r="Z139" s="81"/>
      <c r="AA139" s="82"/>
      <c r="AB139" s="81"/>
      <c r="AC139" s="81"/>
      <c r="AD139" s="81"/>
      <c r="AE139" s="82"/>
      <c r="AF139" s="81"/>
      <c r="AG139" s="81"/>
      <c r="AH139" s="81"/>
      <c r="AI139" s="82"/>
      <c r="AJ139" s="81"/>
      <c r="AK139" s="81"/>
      <c r="AL139" s="81"/>
      <c r="AM139" s="92">
        <v>7.0000000000000007E-2</v>
      </c>
      <c r="AN139" s="81"/>
      <c r="AO139" s="81"/>
      <c r="AP139" s="82"/>
      <c r="AQ139" s="82"/>
      <c r="AR139" s="82"/>
      <c r="AS139" s="230"/>
      <c r="AT139" s="230"/>
      <c r="AU139" s="230"/>
      <c r="AV139" s="230"/>
      <c r="AW139" s="230"/>
      <c r="AX139" s="230"/>
      <c r="AY139" s="230"/>
      <c r="BA139" s="99"/>
      <c r="BB139" s="83"/>
      <c r="BC139" s="83"/>
      <c r="BD139" s="83"/>
      <c r="BE139" s="83"/>
      <c r="BF139" s="83"/>
      <c r="BG139" s="83"/>
      <c r="BH139" s="83"/>
      <c r="BI139" s="83"/>
      <c r="BJ139" s="83"/>
      <c r="BK139" s="83"/>
      <c r="BL139" s="83"/>
    </row>
    <row r="140" spans="1:64" x14ac:dyDescent="0.35">
      <c r="A140" s="115" t="s">
        <v>301</v>
      </c>
      <c r="B140" s="194" t="s">
        <v>792</v>
      </c>
      <c r="C140" s="193" t="s">
        <v>232</v>
      </c>
      <c r="D140" s="97"/>
      <c r="E140" s="97"/>
      <c r="F140" s="97"/>
      <c r="G140" s="98"/>
      <c r="H140" s="81"/>
      <c r="I140" s="81"/>
      <c r="J140" s="81"/>
      <c r="K140" s="82"/>
      <c r="L140" s="81"/>
      <c r="M140" s="81"/>
      <c r="N140" s="81"/>
      <c r="O140" s="82"/>
      <c r="P140" s="81"/>
      <c r="Q140" s="81"/>
      <c r="R140" s="81"/>
      <c r="S140" s="82"/>
      <c r="T140" s="81"/>
      <c r="U140" s="81"/>
      <c r="V140" s="81"/>
      <c r="W140" s="82"/>
      <c r="X140" s="81"/>
      <c r="Y140" s="81"/>
      <c r="Z140" s="81"/>
      <c r="AA140" s="82"/>
      <c r="AB140" s="81"/>
      <c r="AC140" s="81"/>
      <c r="AD140" s="81"/>
      <c r="AE140" s="82"/>
      <c r="AF140" s="81"/>
      <c r="AG140" s="81"/>
      <c r="AH140" s="81"/>
      <c r="AI140" s="82"/>
      <c r="AJ140" s="81"/>
      <c r="AK140" s="81"/>
      <c r="AL140" s="81"/>
      <c r="AM140" s="119">
        <v>0</v>
      </c>
      <c r="AN140" s="93">
        <v>0.01</v>
      </c>
      <c r="AO140" s="93">
        <v>0.02</v>
      </c>
      <c r="AP140" s="92">
        <v>0.02</v>
      </c>
      <c r="AQ140" s="92"/>
      <c r="AR140" s="92"/>
      <c r="AS140" s="235"/>
      <c r="AT140" s="235"/>
      <c r="AU140" s="235"/>
      <c r="AV140" s="235"/>
      <c r="AW140" s="235"/>
      <c r="AX140" s="235"/>
      <c r="AY140" s="235"/>
      <c r="BA140" s="99"/>
      <c r="BB140" s="83"/>
      <c r="BC140" s="83"/>
      <c r="BD140" s="83"/>
      <c r="BE140" s="83"/>
      <c r="BF140" s="83"/>
      <c r="BG140" s="83"/>
      <c r="BH140" s="83"/>
      <c r="BI140" s="83"/>
      <c r="BJ140" s="83"/>
      <c r="BK140" s="83"/>
      <c r="BL140" s="83"/>
    </row>
    <row r="141" spans="1:64" x14ac:dyDescent="0.35">
      <c r="A141" s="116" t="s">
        <v>302</v>
      </c>
      <c r="B141" s="192" t="s">
        <v>792</v>
      </c>
      <c r="C141" s="191" t="s">
        <v>232</v>
      </c>
      <c r="D141" s="102"/>
      <c r="E141" s="102"/>
      <c r="F141" s="102"/>
      <c r="G141" s="103"/>
      <c r="H141" s="104"/>
      <c r="I141" s="104"/>
      <c r="J141" s="104"/>
      <c r="K141" s="105"/>
      <c r="L141" s="104"/>
      <c r="M141" s="104"/>
      <c r="N141" s="104"/>
      <c r="O141" s="105"/>
      <c r="P141" s="104"/>
      <c r="Q141" s="104"/>
      <c r="R141" s="104"/>
      <c r="S141" s="105"/>
      <c r="T141" s="104"/>
      <c r="U141" s="104"/>
      <c r="V141" s="104"/>
      <c r="W141" s="105"/>
      <c r="X141" s="104"/>
      <c r="Y141" s="104"/>
      <c r="Z141" s="104"/>
      <c r="AA141" s="105"/>
      <c r="AB141" s="104"/>
      <c r="AC141" s="104"/>
      <c r="AD141" s="104"/>
      <c r="AE141" s="105"/>
      <c r="AF141" s="104"/>
      <c r="AG141" s="104"/>
      <c r="AH141" s="104"/>
      <c r="AI141" s="105"/>
      <c r="AJ141" s="104"/>
      <c r="AK141" s="104"/>
      <c r="AL141" s="104"/>
      <c r="AM141" s="110">
        <f>SUM(AM138:AM140)</f>
        <v>0.18</v>
      </c>
      <c r="AN141" s="113">
        <f>SUM(AN138:AN140)</f>
        <v>0.16</v>
      </c>
      <c r="AO141" s="111">
        <v>0.14000000000000001</v>
      </c>
      <c r="AP141" s="110">
        <f>SUM(AP138:AP140)</f>
        <v>0.15</v>
      </c>
      <c r="AQ141" s="110"/>
      <c r="AR141" s="110"/>
      <c r="AS141" s="239"/>
      <c r="AT141" s="239"/>
      <c r="AU141" s="239"/>
      <c r="AV141" s="239"/>
      <c r="AW141" s="239"/>
      <c r="AX141" s="239"/>
      <c r="AY141" s="239"/>
      <c r="BA141" s="108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</row>
    <row r="142" spans="1:64" x14ac:dyDescent="0.35">
      <c r="B142" s="186"/>
      <c r="C142" s="186"/>
      <c r="D142" s="97"/>
      <c r="E142" s="97"/>
      <c r="F142" s="97"/>
      <c r="G142" s="98"/>
      <c r="H142" s="81"/>
      <c r="I142" s="81"/>
      <c r="J142" s="81"/>
      <c r="K142" s="82"/>
      <c r="L142" s="81"/>
      <c r="M142" s="81"/>
      <c r="N142" s="81"/>
      <c r="O142" s="82"/>
      <c r="P142" s="81"/>
      <c r="Q142" s="81"/>
      <c r="R142" s="81"/>
      <c r="S142" s="82"/>
      <c r="T142" s="81"/>
      <c r="U142" s="81"/>
      <c r="V142" s="81"/>
      <c r="W142" s="82"/>
      <c r="X142" s="81"/>
      <c r="Y142" s="81"/>
      <c r="Z142" s="81"/>
      <c r="AA142" s="82"/>
      <c r="AB142" s="81"/>
      <c r="AC142" s="81"/>
      <c r="AD142" s="81"/>
      <c r="AE142" s="82"/>
      <c r="AF142" s="81"/>
      <c r="AG142" s="81"/>
      <c r="AH142" s="81"/>
      <c r="AI142" s="82"/>
      <c r="AJ142" s="81"/>
      <c r="AK142" s="81"/>
      <c r="AL142" s="81"/>
      <c r="AM142" s="82"/>
      <c r="AN142" s="81"/>
      <c r="AO142" s="81"/>
      <c r="AP142" s="82"/>
      <c r="AQ142" s="82"/>
      <c r="AR142" s="82"/>
      <c r="AS142" s="230"/>
      <c r="AT142" s="230"/>
      <c r="AU142" s="230"/>
      <c r="AV142" s="230"/>
      <c r="AW142" s="230"/>
      <c r="AX142" s="230"/>
      <c r="AY142" s="230"/>
      <c r="BA142" s="99"/>
      <c r="BB142" s="83"/>
      <c r="BC142" s="83"/>
      <c r="BD142" s="83"/>
      <c r="BE142" s="83"/>
      <c r="BF142" s="83"/>
      <c r="BG142" s="83"/>
      <c r="BH142" s="83"/>
      <c r="BI142" s="83"/>
      <c r="BJ142" s="83"/>
      <c r="BK142" s="83"/>
      <c r="BL142" s="83"/>
    </row>
    <row r="143" spans="1:64" x14ac:dyDescent="0.35">
      <c r="A143" s="114" t="s">
        <v>304</v>
      </c>
      <c r="B143" s="188"/>
      <c r="C143" s="188"/>
      <c r="D143" s="97"/>
      <c r="E143" s="97"/>
      <c r="F143" s="97"/>
      <c r="G143" s="98"/>
      <c r="H143" s="81"/>
      <c r="I143" s="81"/>
      <c r="J143" s="81"/>
      <c r="K143" s="82"/>
      <c r="L143" s="81"/>
      <c r="M143" s="81"/>
      <c r="N143" s="81"/>
      <c r="O143" s="82"/>
      <c r="P143" s="81"/>
      <c r="Q143" s="81"/>
      <c r="R143" s="81"/>
      <c r="S143" s="82"/>
      <c r="T143" s="81"/>
      <c r="U143" s="81"/>
      <c r="V143" s="81"/>
      <c r="W143" s="82"/>
      <c r="X143" s="81"/>
      <c r="Y143" s="81"/>
      <c r="Z143" s="81"/>
      <c r="AA143" s="82"/>
      <c r="AB143" s="81"/>
      <c r="AC143" s="81"/>
      <c r="AD143" s="81"/>
      <c r="AE143" s="82"/>
      <c r="AF143" s="81"/>
      <c r="AG143" s="81"/>
      <c r="AH143" s="81"/>
      <c r="AI143" s="82"/>
      <c r="AJ143" s="81"/>
      <c r="AK143" s="81"/>
      <c r="AL143" s="81"/>
      <c r="AM143" s="82"/>
      <c r="AN143" s="81"/>
      <c r="AO143" s="81"/>
      <c r="AP143" s="82"/>
      <c r="AQ143" s="82"/>
      <c r="AR143" s="82"/>
      <c r="AS143" s="230"/>
      <c r="AT143" s="230"/>
      <c r="AU143" s="230"/>
      <c r="AV143" s="230"/>
      <c r="AW143" s="230"/>
      <c r="AX143" s="230"/>
      <c r="AY143" s="230"/>
      <c r="BA143" s="99"/>
      <c r="BB143" s="83"/>
      <c r="BC143" s="83"/>
      <c r="BD143" s="83"/>
      <c r="BE143" s="83"/>
      <c r="BF143" s="83"/>
      <c r="BG143" s="83"/>
      <c r="BH143" s="83"/>
      <c r="BI143" s="83"/>
      <c r="BJ143" s="83"/>
      <c r="BK143" s="83"/>
      <c r="BL143" s="83"/>
    </row>
    <row r="144" spans="1:64" x14ac:dyDescent="0.35">
      <c r="A144" s="115" t="s">
        <v>299</v>
      </c>
      <c r="B144" s="194" t="s">
        <v>792</v>
      </c>
      <c r="C144" s="193" t="s">
        <v>232</v>
      </c>
      <c r="D144" s="97"/>
      <c r="E144" s="97"/>
      <c r="F144" s="97"/>
      <c r="G144" s="98"/>
      <c r="H144" s="81"/>
      <c r="I144" s="81"/>
      <c r="J144" s="81"/>
      <c r="K144" s="82"/>
      <c r="L144" s="81"/>
      <c r="M144" s="81"/>
      <c r="N144" s="81"/>
      <c r="O144" s="82"/>
      <c r="P144" s="81"/>
      <c r="Q144" s="81"/>
      <c r="R144" s="81"/>
      <c r="S144" s="82"/>
      <c r="T144" s="81"/>
      <c r="U144" s="81"/>
      <c r="V144" s="81"/>
      <c r="W144" s="82"/>
      <c r="X144" s="81"/>
      <c r="Y144" s="81"/>
      <c r="Z144" s="81"/>
      <c r="AA144" s="82"/>
      <c r="AB144" s="81"/>
      <c r="AC144" s="81"/>
      <c r="AD144" s="81"/>
      <c r="AE144" s="82"/>
      <c r="AF144" s="81"/>
      <c r="AG144" s="81"/>
      <c r="AH144" s="81"/>
      <c r="AI144" s="82"/>
      <c r="AJ144" s="81"/>
      <c r="AK144" s="81"/>
      <c r="AL144" s="81"/>
      <c r="AM144" s="92">
        <v>0.13</v>
      </c>
      <c r="AN144" s="93">
        <v>0.17</v>
      </c>
      <c r="AO144" s="93">
        <v>0.13</v>
      </c>
      <c r="AP144" s="92">
        <v>0.13</v>
      </c>
      <c r="AQ144" s="92"/>
      <c r="AR144" s="92"/>
      <c r="AS144" s="235"/>
      <c r="AT144" s="235"/>
      <c r="AU144" s="235"/>
      <c r="AV144" s="235"/>
      <c r="AW144" s="235"/>
      <c r="AX144" s="235"/>
      <c r="AY144" s="235"/>
      <c r="BA144" s="99"/>
      <c r="BB144" s="83"/>
      <c r="BC144" s="83"/>
      <c r="BD144" s="83"/>
      <c r="BE144" s="83"/>
      <c r="BF144" s="83"/>
      <c r="BG144" s="83"/>
      <c r="BH144" s="83"/>
      <c r="BI144" s="83"/>
      <c r="BJ144" s="83"/>
      <c r="BK144" s="83"/>
      <c r="BL144" s="83"/>
    </row>
    <row r="145" spans="1:64" x14ac:dyDescent="0.35">
      <c r="A145" s="115" t="s">
        <v>300</v>
      </c>
      <c r="B145" s="194" t="s">
        <v>792</v>
      </c>
      <c r="C145" s="193" t="s">
        <v>232</v>
      </c>
      <c r="D145" s="97"/>
      <c r="E145" s="97"/>
      <c r="F145" s="97"/>
      <c r="G145" s="98"/>
      <c r="H145" s="81"/>
      <c r="I145" s="81"/>
      <c r="J145" s="81"/>
      <c r="K145" s="82"/>
      <c r="L145" s="81"/>
      <c r="M145" s="81"/>
      <c r="N145" s="81"/>
      <c r="O145" s="82"/>
      <c r="P145" s="81"/>
      <c r="Q145" s="81"/>
      <c r="R145" s="81"/>
      <c r="S145" s="82"/>
      <c r="T145" s="81"/>
      <c r="U145" s="81"/>
      <c r="V145" s="81"/>
      <c r="W145" s="82"/>
      <c r="X145" s="81"/>
      <c r="Y145" s="81"/>
      <c r="Z145" s="81"/>
      <c r="AA145" s="82"/>
      <c r="AB145" s="81"/>
      <c r="AC145" s="81"/>
      <c r="AD145" s="81"/>
      <c r="AE145" s="82"/>
      <c r="AF145" s="81"/>
      <c r="AG145" s="81"/>
      <c r="AH145" s="81"/>
      <c r="AI145" s="82"/>
      <c r="AJ145" s="81"/>
      <c r="AK145" s="81"/>
      <c r="AL145" s="81"/>
      <c r="AM145" s="92">
        <v>7.0000000000000007E-2</v>
      </c>
      <c r="AN145" s="81"/>
      <c r="AO145" s="81"/>
      <c r="AP145" s="82"/>
      <c r="AQ145" s="82"/>
      <c r="AR145" s="82"/>
      <c r="AS145" s="230"/>
      <c r="AT145" s="230"/>
      <c r="AU145" s="230"/>
      <c r="AV145" s="230"/>
      <c r="AW145" s="230"/>
      <c r="AX145" s="230"/>
      <c r="AY145" s="230"/>
      <c r="BA145" s="99"/>
      <c r="BB145" s="83"/>
      <c r="BC145" s="83"/>
      <c r="BD145" s="83"/>
      <c r="BE145" s="83"/>
      <c r="BF145" s="83"/>
      <c r="BG145" s="83"/>
      <c r="BH145" s="83"/>
      <c r="BI145" s="83"/>
      <c r="BJ145" s="83"/>
      <c r="BK145" s="83"/>
      <c r="BL145" s="83"/>
    </row>
    <row r="146" spans="1:64" x14ac:dyDescent="0.35">
      <c r="A146" s="115" t="s">
        <v>301</v>
      </c>
      <c r="B146" s="194" t="s">
        <v>792</v>
      </c>
      <c r="C146" s="193" t="s">
        <v>232</v>
      </c>
      <c r="D146" s="97"/>
      <c r="E146" s="97"/>
      <c r="F146" s="97"/>
      <c r="G146" s="98"/>
      <c r="H146" s="81"/>
      <c r="I146" s="81"/>
      <c r="J146" s="81"/>
      <c r="K146" s="82"/>
      <c r="L146" s="81"/>
      <c r="M146" s="81"/>
      <c r="N146" s="81"/>
      <c r="O146" s="82"/>
      <c r="P146" s="81"/>
      <c r="Q146" s="81"/>
      <c r="R146" s="81"/>
      <c r="S146" s="82"/>
      <c r="T146" s="81"/>
      <c r="U146" s="81"/>
      <c r="V146" s="81"/>
      <c r="W146" s="82"/>
      <c r="X146" s="81"/>
      <c r="Y146" s="81"/>
      <c r="Z146" s="81"/>
      <c r="AA146" s="82"/>
      <c r="AB146" s="81"/>
      <c r="AC146" s="81"/>
      <c r="AD146" s="81"/>
      <c r="AE146" s="82"/>
      <c r="AF146" s="81"/>
      <c r="AG146" s="81"/>
      <c r="AH146" s="81"/>
      <c r="AI146" s="82"/>
      <c r="AJ146" s="81"/>
      <c r="AK146" s="81"/>
      <c r="AL146" s="81"/>
      <c r="AM146" s="119">
        <v>0</v>
      </c>
      <c r="AN146" s="93">
        <v>0.01</v>
      </c>
      <c r="AO146" s="93">
        <v>0.02</v>
      </c>
      <c r="AP146" s="92">
        <v>0.02</v>
      </c>
      <c r="AQ146" s="92"/>
      <c r="AR146" s="92"/>
      <c r="AS146" s="235"/>
      <c r="AT146" s="235"/>
      <c r="AU146" s="235"/>
      <c r="AV146" s="235"/>
      <c r="AW146" s="235"/>
      <c r="AX146" s="235"/>
      <c r="AY146" s="235"/>
      <c r="BA146" s="99"/>
      <c r="BB146" s="83"/>
      <c r="BC146" s="83"/>
      <c r="BD146" s="83"/>
      <c r="BE146" s="83"/>
      <c r="BF146" s="83"/>
      <c r="BG146" s="83"/>
      <c r="BH146" s="83"/>
      <c r="BI146" s="83"/>
      <c r="BJ146" s="83"/>
      <c r="BK146" s="83"/>
      <c r="BL146" s="83"/>
    </row>
    <row r="147" spans="1:64" x14ac:dyDescent="0.35">
      <c r="A147" s="116" t="s">
        <v>302</v>
      </c>
      <c r="B147" s="192" t="s">
        <v>792</v>
      </c>
      <c r="C147" s="191" t="s">
        <v>232</v>
      </c>
      <c r="D147" s="102"/>
      <c r="E147" s="102"/>
      <c r="F147" s="102"/>
      <c r="G147" s="103"/>
      <c r="H147" s="104"/>
      <c r="I147" s="104"/>
      <c r="J147" s="104"/>
      <c r="K147" s="105"/>
      <c r="L147" s="104"/>
      <c r="M147" s="104"/>
      <c r="N147" s="104"/>
      <c r="O147" s="105"/>
      <c r="P147" s="104"/>
      <c r="Q147" s="104"/>
      <c r="R147" s="104"/>
      <c r="S147" s="105"/>
      <c r="T147" s="104"/>
      <c r="U147" s="104"/>
      <c r="V147" s="104"/>
      <c r="W147" s="105"/>
      <c r="X147" s="104"/>
      <c r="Y147" s="104"/>
      <c r="Z147" s="104"/>
      <c r="AA147" s="105"/>
      <c r="AB147" s="104"/>
      <c r="AC147" s="104"/>
      <c r="AD147" s="104"/>
      <c r="AE147" s="105"/>
      <c r="AF147" s="104"/>
      <c r="AG147" s="104"/>
      <c r="AH147" s="104"/>
      <c r="AI147" s="105"/>
      <c r="AJ147" s="104"/>
      <c r="AK147" s="104"/>
      <c r="AL147" s="104"/>
      <c r="AM147" s="110">
        <f>SUM(AM144:AM146)</f>
        <v>0.2</v>
      </c>
      <c r="AN147" s="111">
        <v>0.18</v>
      </c>
      <c r="AO147" s="113">
        <f>SUM(AO144:AO146)</f>
        <v>0.15</v>
      </c>
      <c r="AP147" s="110">
        <f>SUM(AP144:AP146)</f>
        <v>0.15</v>
      </c>
      <c r="AQ147" s="110"/>
      <c r="AR147" s="110"/>
      <c r="AS147" s="239"/>
      <c r="AT147" s="239"/>
      <c r="AU147" s="239"/>
      <c r="AV147" s="239"/>
      <c r="AW147" s="239"/>
      <c r="AX147" s="239"/>
      <c r="AY147" s="239"/>
      <c r="BA147" s="108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</row>
    <row r="148" spans="1:64" x14ac:dyDescent="0.35">
      <c r="A148" s="96"/>
      <c r="B148" s="185"/>
      <c r="C148" s="185"/>
      <c r="D148" s="97"/>
      <c r="E148" s="97"/>
      <c r="F148" s="97"/>
      <c r="G148" s="98"/>
      <c r="H148" s="81"/>
      <c r="I148" s="81"/>
      <c r="J148" s="81"/>
      <c r="K148" s="82"/>
      <c r="L148" s="81"/>
      <c r="M148" s="81"/>
      <c r="N148" s="81"/>
      <c r="O148" s="82"/>
      <c r="P148" s="81"/>
      <c r="Q148" s="81"/>
      <c r="R148" s="81"/>
      <c r="S148" s="82"/>
      <c r="T148" s="81"/>
      <c r="U148" s="81"/>
      <c r="V148" s="81"/>
      <c r="W148" s="82"/>
      <c r="X148" s="81"/>
      <c r="Y148" s="81"/>
      <c r="Z148" s="81"/>
      <c r="AA148" s="82"/>
      <c r="AB148" s="81"/>
      <c r="AC148" s="81"/>
      <c r="AD148" s="81"/>
      <c r="AE148" s="82"/>
      <c r="AF148" s="81"/>
      <c r="AG148" s="81"/>
      <c r="AH148" s="81"/>
      <c r="AI148" s="82"/>
      <c r="AJ148" s="81"/>
      <c r="AK148" s="81"/>
      <c r="AL148" s="81"/>
      <c r="AM148" s="82"/>
      <c r="AN148" s="81"/>
      <c r="AO148" s="81"/>
      <c r="AP148" s="82"/>
      <c r="AQ148" s="82"/>
      <c r="AR148" s="82"/>
      <c r="AS148" s="230"/>
      <c r="AT148" s="230"/>
      <c r="AU148" s="230"/>
      <c r="AV148" s="230"/>
      <c r="AW148" s="230"/>
      <c r="AX148" s="230"/>
      <c r="AY148" s="230"/>
      <c r="BA148" s="99"/>
      <c r="BB148" s="83"/>
      <c r="BC148" s="83"/>
      <c r="BD148" s="83"/>
      <c r="BE148" s="83"/>
      <c r="BF148" s="83"/>
      <c r="BG148" s="83"/>
      <c r="BH148" s="83"/>
      <c r="BI148" s="83"/>
      <c r="BJ148" s="83"/>
      <c r="BK148" s="83"/>
      <c r="BL148" s="83"/>
    </row>
    <row r="149" spans="1:64" x14ac:dyDescent="0.35">
      <c r="A149" s="70" t="s">
        <v>328</v>
      </c>
      <c r="B149" s="196"/>
      <c r="C149" s="196"/>
      <c r="D149" s="84"/>
      <c r="E149" s="84"/>
      <c r="F149" s="84"/>
      <c r="G149" s="85"/>
      <c r="H149" s="84"/>
      <c r="I149" s="84"/>
      <c r="J149" s="84"/>
      <c r="K149" s="85"/>
      <c r="L149" s="84"/>
      <c r="M149" s="84"/>
      <c r="N149" s="84"/>
      <c r="O149" s="85"/>
      <c r="P149" s="84"/>
      <c r="Q149" s="84"/>
      <c r="R149" s="84"/>
      <c r="S149" s="85"/>
      <c r="T149" s="84"/>
      <c r="U149" s="84"/>
      <c r="V149" s="84"/>
      <c r="W149" s="85"/>
      <c r="X149" s="84"/>
      <c r="Y149" s="84"/>
      <c r="Z149" s="84"/>
      <c r="AA149" s="85"/>
      <c r="AB149" s="84"/>
      <c r="AC149" s="84"/>
      <c r="AD149" s="84"/>
      <c r="AE149" s="85"/>
      <c r="AF149" s="84"/>
      <c r="AG149" s="84"/>
      <c r="AH149" s="84"/>
      <c r="AI149" s="85"/>
      <c r="AJ149" s="84"/>
      <c r="AK149" s="84"/>
      <c r="AL149" s="84"/>
      <c r="AM149" s="85"/>
      <c r="AN149" s="84"/>
      <c r="AO149" s="84"/>
      <c r="AP149" s="85"/>
      <c r="AQ149" s="85"/>
      <c r="AR149" s="85"/>
      <c r="AS149" s="231"/>
      <c r="AT149" s="231"/>
      <c r="AU149" s="231"/>
      <c r="AV149" s="231"/>
      <c r="AW149" s="231"/>
      <c r="AX149" s="231"/>
      <c r="AY149" s="231"/>
      <c r="BA149" s="86"/>
      <c r="BB149" s="86"/>
      <c r="BC149" s="86"/>
      <c r="BD149" s="86"/>
      <c r="BE149" s="86"/>
      <c r="BF149" s="86"/>
      <c r="BG149" s="86"/>
      <c r="BH149" s="86"/>
      <c r="BI149" s="86"/>
      <c r="BJ149" s="86"/>
      <c r="BK149" s="86"/>
      <c r="BL149" s="86"/>
    </row>
    <row r="150" spans="1:64" x14ac:dyDescent="0.35">
      <c r="A150" s="80" t="s">
        <v>166</v>
      </c>
      <c r="B150" s="194" t="s">
        <v>795</v>
      </c>
      <c r="C150" s="193" t="s">
        <v>231</v>
      </c>
      <c r="D150" s="81"/>
      <c r="E150" s="81"/>
      <c r="F150" s="81"/>
      <c r="G150" s="89">
        <v>11847</v>
      </c>
      <c r="H150" s="81"/>
      <c r="I150" s="81"/>
      <c r="J150" s="81"/>
      <c r="K150" s="89">
        <v>12499</v>
      </c>
      <c r="L150" s="81"/>
      <c r="M150" s="81"/>
      <c r="N150" s="81"/>
      <c r="O150" s="89">
        <v>13893</v>
      </c>
      <c r="P150" s="81"/>
      <c r="Q150" s="81"/>
      <c r="R150" s="81"/>
      <c r="S150" s="89">
        <v>15706</v>
      </c>
      <c r="T150" s="81"/>
      <c r="U150" s="81"/>
      <c r="V150" s="81"/>
      <c r="W150" s="89">
        <v>17973</v>
      </c>
      <c r="X150" s="81"/>
      <c r="Y150" s="81"/>
      <c r="Z150" s="81"/>
      <c r="AA150" s="89">
        <v>21357</v>
      </c>
      <c r="AB150" s="81"/>
      <c r="AC150" s="81"/>
      <c r="AD150" s="81"/>
      <c r="AE150" s="89">
        <v>22634</v>
      </c>
      <c r="AF150" s="81"/>
      <c r="AG150" s="81"/>
      <c r="AH150" s="81"/>
      <c r="AI150" s="89">
        <v>22516</v>
      </c>
      <c r="AJ150" s="81"/>
      <c r="AK150" s="81"/>
      <c r="AL150" s="81"/>
      <c r="AM150" s="89">
        <v>25988</v>
      </c>
      <c r="AN150" s="81"/>
      <c r="AO150" s="81"/>
      <c r="AP150" s="82"/>
      <c r="AQ150" s="82">
        <v>29239</v>
      </c>
      <c r="AR150" s="82"/>
      <c r="AS150" s="230"/>
      <c r="AT150" s="230"/>
      <c r="AU150" s="268">
        <v>29945</v>
      </c>
      <c r="AV150" s="268">
        <v>30000</v>
      </c>
      <c r="AW150" s="230"/>
      <c r="AX150" s="230"/>
      <c r="AY150" s="268">
        <v>30709</v>
      </c>
      <c r="BA150" s="83"/>
      <c r="BB150" s="83"/>
      <c r="BC150" s="83"/>
      <c r="BD150" s="83"/>
      <c r="BE150" s="83"/>
      <c r="BF150" s="83"/>
      <c r="BG150" s="83"/>
      <c r="BH150" s="83"/>
      <c r="BI150" s="83"/>
      <c r="BJ150" s="83"/>
      <c r="BK150" s="83"/>
      <c r="BL150" s="83"/>
    </row>
    <row r="151" spans="1:64" x14ac:dyDescent="0.35">
      <c r="A151" s="88" t="s">
        <v>329</v>
      </c>
      <c r="B151" s="194" t="s">
        <v>792</v>
      </c>
      <c r="C151" s="193" t="s">
        <v>231</v>
      </c>
      <c r="D151" s="81"/>
      <c r="E151" s="81"/>
      <c r="F151" s="81"/>
      <c r="G151" s="82"/>
      <c r="H151" s="81"/>
      <c r="I151" s="81"/>
      <c r="J151" s="81"/>
      <c r="K151" s="82"/>
      <c r="L151" s="81"/>
      <c r="M151" s="81"/>
      <c r="N151" s="81"/>
      <c r="O151" s="82"/>
      <c r="P151" s="81"/>
      <c r="Q151" s="81"/>
      <c r="R151" s="81"/>
      <c r="S151" s="82"/>
      <c r="T151" s="81"/>
      <c r="U151" s="81"/>
      <c r="V151" s="81"/>
      <c r="W151" s="82"/>
      <c r="X151" s="81"/>
      <c r="Y151" s="81"/>
      <c r="Z151" s="81"/>
      <c r="AA151" s="82"/>
      <c r="AB151" s="81"/>
      <c r="AC151" s="81"/>
      <c r="AD151" s="81"/>
      <c r="AE151" s="82"/>
      <c r="AF151" s="81"/>
      <c r="AG151" s="81"/>
      <c r="AH151" s="81"/>
      <c r="AI151" s="92">
        <v>0.52</v>
      </c>
      <c r="AJ151" s="81"/>
      <c r="AK151" s="81"/>
      <c r="AL151" s="81"/>
      <c r="AM151" s="92">
        <v>0.52</v>
      </c>
      <c r="AN151" s="81"/>
      <c r="AO151" s="81"/>
      <c r="AP151" s="82"/>
      <c r="AQ151" s="82">
        <v>0.51</v>
      </c>
      <c r="AR151" s="82"/>
      <c r="AS151" s="230"/>
      <c r="AT151" s="230"/>
      <c r="AU151" s="268">
        <v>0.5</v>
      </c>
      <c r="AV151" s="230"/>
      <c r="AW151" s="230"/>
      <c r="AX151" s="230"/>
      <c r="AY151" s="268">
        <v>0.5</v>
      </c>
      <c r="BA151" s="83"/>
      <c r="BB151" s="83"/>
      <c r="BC151" s="83"/>
      <c r="BD151" s="83"/>
      <c r="BE151" s="83"/>
      <c r="BF151" s="83"/>
      <c r="BG151" s="83"/>
      <c r="BH151" s="83"/>
      <c r="BI151" s="83"/>
      <c r="BJ151" s="83"/>
      <c r="BK151" s="83"/>
      <c r="BL151" s="83"/>
    </row>
    <row r="152" spans="1:64" x14ac:dyDescent="0.35">
      <c r="A152" s="88" t="s">
        <v>330</v>
      </c>
      <c r="B152" s="194" t="s">
        <v>792</v>
      </c>
      <c r="C152" s="193" t="s">
        <v>231</v>
      </c>
      <c r="D152" s="81"/>
      <c r="E152" s="81"/>
      <c r="F152" s="81"/>
      <c r="G152" s="82"/>
      <c r="H152" s="81"/>
      <c r="I152" s="81"/>
      <c r="J152" s="81"/>
      <c r="K152" s="82"/>
      <c r="L152" s="81"/>
      <c r="M152" s="81"/>
      <c r="N152" s="81"/>
      <c r="O152" s="82"/>
      <c r="P152" s="81"/>
      <c r="Q152" s="81"/>
      <c r="R152" s="81"/>
      <c r="S152" s="82"/>
      <c r="T152" s="81"/>
      <c r="U152" s="81"/>
      <c r="V152" s="81"/>
      <c r="W152" s="82"/>
      <c r="X152" s="81"/>
      <c r="Y152" s="81"/>
      <c r="Z152" s="81"/>
      <c r="AA152" s="82"/>
      <c r="AB152" s="81"/>
      <c r="AC152" s="81"/>
      <c r="AD152" s="81"/>
      <c r="AE152" s="82"/>
      <c r="AF152" s="81"/>
      <c r="AG152" s="81"/>
      <c r="AH152" s="81"/>
      <c r="AI152" s="92">
        <v>0.48</v>
      </c>
      <c r="AJ152" s="81"/>
      <c r="AK152" s="81"/>
      <c r="AL152" s="81"/>
      <c r="AM152" s="92">
        <v>0.48</v>
      </c>
      <c r="AN152" s="81"/>
      <c r="AO152" s="81"/>
      <c r="AP152" s="82"/>
      <c r="AQ152" s="82">
        <v>0.49</v>
      </c>
      <c r="AR152" s="82"/>
      <c r="AS152" s="230"/>
      <c r="AT152" s="230"/>
      <c r="AU152" s="268">
        <v>0.5</v>
      </c>
      <c r="AV152" s="230"/>
      <c r="AW152" s="230"/>
      <c r="AX152" s="230"/>
      <c r="AY152" s="268">
        <v>0.5</v>
      </c>
      <c r="BA152" s="83"/>
      <c r="BB152" s="83"/>
      <c r="BC152" s="83"/>
      <c r="BD152" s="83"/>
      <c r="BE152" s="83"/>
      <c r="BF152" s="83"/>
      <c r="BG152" s="83"/>
      <c r="BH152" s="83"/>
      <c r="BI152" s="83"/>
      <c r="BJ152" s="83"/>
      <c r="BK152" s="83"/>
      <c r="BL152" s="83"/>
    </row>
    <row r="153" spans="1:64" x14ac:dyDescent="0.35">
      <c r="A153" s="74" t="s">
        <v>331</v>
      </c>
      <c r="B153" s="194" t="s">
        <v>792</v>
      </c>
      <c r="C153" s="193" t="s">
        <v>231</v>
      </c>
      <c r="D153" s="81"/>
      <c r="E153" s="81"/>
      <c r="F153" s="81"/>
      <c r="G153" s="82"/>
      <c r="H153" s="81"/>
      <c r="I153" s="81"/>
      <c r="J153" s="81"/>
      <c r="K153" s="82"/>
      <c r="L153" s="81"/>
      <c r="M153" s="81"/>
      <c r="N153" s="81"/>
      <c r="O153" s="82"/>
      <c r="P153" s="81"/>
      <c r="Q153" s="81"/>
      <c r="R153" s="81"/>
      <c r="S153" s="82"/>
      <c r="T153" s="81"/>
      <c r="U153" s="81"/>
      <c r="V153" s="81"/>
      <c r="W153" s="82"/>
      <c r="X153" s="81"/>
      <c r="Y153" s="81"/>
      <c r="Z153" s="81"/>
      <c r="AA153" s="82"/>
      <c r="AB153" s="81"/>
      <c r="AC153" s="81"/>
      <c r="AD153" s="81"/>
      <c r="AE153" s="82"/>
      <c r="AF153" s="81"/>
      <c r="AG153" s="81"/>
      <c r="AH153" s="81"/>
      <c r="AI153" s="92">
        <v>0.09</v>
      </c>
      <c r="AJ153" s="81"/>
      <c r="AK153" s="81"/>
      <c r="AL153" s="81"/>
      <c r="AM153" s="92">
        <v>0.12</v>
      </c>
      <c r="AN153" s="81"/>
      <c r="AO153" s="81"/>
      <c r="AP153" s="82"/>
      <c r="AQ153" s="82"/>
      <c r="AR153" s="82"/>
      <c r="AS153" s="230"/>
      <c r="AT153" s="230"/>
      <c r="AU153" s="270">
        <v>7.3999999999999996E-2</v>
      </c>
      <c r="AV153" s="230"/>
      <c r="AW153" s="230"/>
      <c r="AX153" s="230"/>
      <c r="AY153" s="270">
        <v>7.8E-2</v>
      </c>
      <c r="BA153" s="83"/>
      <c r="BB153" s="83"/>
      <c r="BC153" s="83"/>
      <c r="BD153" s="83"/>
      <c r="BE153" s="83"/>
      <c r="BF153" s="83"/>
      <c r="BG153" s="83"/>
      <c r="BH153" s="83"/>
      <c r="BI153" s="83"/>
      <c r="BJ153" s="83"/>
      <c r="BK153" s="83"/>
      <c r="BL153" s="83"/>
    </row>
    <row r="154" spans="1:64" x14ac:dyDescent="0.35">
      <c r="B154" s="186"/>
      <c r="C154" s="186"/>
      <c r="D154" s="81"/>
      <c r="E154" s="81"/>
      <c r="F154" s="81"/>
      <c r="G154" s="82"/>
      <c r="H154" s="81"/>
      <c r="I154" s="81"/>
      <c r="J154" s="81"/>
      <c r="K154" s="82"/>
      <c r="L154" s="81"/>
      <c r="M154" s="81"/>
      <c r="N154" s="81"/>
      <c r="O154" s="82"/>
      <c r="P154" s="81"/>
      <c r="Q154" s="81"/>
      <c r="R154" s="81"/>
      <c r="S154" s="82"/>
      <c r="T154" s="81"/>
      <c r="U154" s="81"/>
      <c r="V154" s="81"/>
      <c r="W154" s="82"/>
      <c r="X154" s="81"/>
      <c r="Y154" s="81"/>
      <c r="Z154" s="81"/>
      <c r="AA154" s="82"/>
      <c r="AB154" s="81"/>
      <c r="AC154" s="81"/>
      <c r="AD154" s="81"/>
      <c r="AE154" s="82"/>
      <c r="AF154" s="81"/>
      <c r="AG154" s="81"/>
      <c r="AH154" s="81"/>
      <c r="AI154" s="82"/>
      <c r="AJ154" s="81"/>
      <c r="AK154" s="81"/>
      <c r="AL154" s="81"/>
      <c r="AM154" s="82"/>
      <c r="AN154" s="81"/>
      <c r="AO154" s="81"/>
      <c r="AP154" s="82"/>
      <c r="AQ154" s="82"/>
      <c r="AR154" s="82"/>
      <c r="AS154" s="230"/>
      <c r="AT154" s="230"/>
      <c r="AU154" s="230"/>
      <c r="AV154" s="230"/>
      <c r="AW154" s="230"/>
      <c r="AX154" s="230"/>
      <c r="AY154" s="230"/>
      <c r="BA154" s="83"/>
      <c r="BB154" s="83"/>
      <c r="BC154" s="83"/>
      <c r="BD154" s="83"/>
      <c r="BE154" s="83"/>
      <c r="BF154" s="83"/>
      <c r="BG154" s="83"/>
      <c r="BH154" s="83"/>
      <c r="BI154" s="83"/>
      <c r="BJ154" s="83"/>
      <c r="BK154" s="83"/>
      <c r="BL154" s="83"/>
    </row>
    <row r="155" spans="1:64" x14ac:dyDescent="0.35">
      <c r="A155" s="80" t="s">
        <v>332</v>
      </c>
      <c r="B155" s="194" t="s">
        <v>798</v>
      </c>
      <c r="C155" s="193" t="s">
        <v>231</v>
      </c>
      <c r="D155" s="81"/>
      <c r="E155" s="81"/>
      <c r="F155" s="81"/>
      <c r="G155" s="89">
        <v>1</v>
      </c>
      <c r="H155" s="81"/>
      <c r="I155" s="81"/>
      <c r="J155" s="81"/>
      <c r="K155" s="89">
        <v>1.7</v>
      </c>
      <c r="L155" s="81"/>
      <c r="M155" s="81"/>
      <c r="N155" s="81"/>
      <c r="O155" s="89">
        <v>2.89</v>
      </c>
      <c r="P155" s="81"/>
      <c r="Q155" s="81"/>
      <c r="R155" s="81"/>
      <c r="S155" s="89">
        <v>3.4</v>
      </c>
      <c r="T155" s="81"/>
      <c r="U155" s="81"/>
      <c r="V155" s="81"/>
      <c r="W155" s="89">
        <v>3.94</v>
      </c>
      <c r="X155" s="81"/>
      <c r="Y155" s="81"/>
      <c r="Z155" s="81"/>
      <c r="AA155" s="89">
        <v>5.05</v>
      </c>
      <c r="AB155" s="81"/>
      <c r="AC155" s="81"/>
      <c r="AD155" s="81"/>
      <c r="AE155" s="89">
        <v>6.38</v>
      </c>
      <c r="AF155" s="81"/>
      <c r="AG155" s="81"/>
      <c r="AH155" s="81"/>
      <c r="AI155" s="82"/>
      <c r="AJ155" s="81"/>
      <c r="AK155" s="81"/>
      <c r="AL155" s="81"/>
      <c r="AM155" s="82"/>
      <c r="AN155" s="81"/>
      <c r="AO155" s="81"/>
      <c r="AP155" s="82"/>
      <c r="AQ155" s="82"/>
      <c r="AR155" s="82"/>
      <c r="AS155" s="230"/>
      <c r="AT155" s="230"/>
      <c r="AU155" s="230"/>
      <c r="AV155" s="230"/>
      <c r="AW155" s="230"/>
      <c r="AX155" s="230"/>
      <c r="AY155" s="230"/>
      <c r="BA155" s="83"/>
      <c r="BB155" s="83"/>
      <c r="BC155" s="83"/>
      <c r="BD155" s="83"/>
      <c r="BE155" s="83"/>
      <c r="BF155" s="83"/>
      <c r="BG155" s="83"/>
      <c r="BH155" s="83"/>
      <c r="BI155" s="83"/>
      <c r="BJ155" s="83"/>
      <c r="BK155" s="83"/>
      <c r="BL155" s="83"/>
    </row>
    <row r="156" spans="1:64" x14ac:dyDescent="0.35">
      <c r="A156" s="74" t="s">
        <v>333</v>
      </c>
      <c r="B156" s="194" t="s">
        <v>795</v>
      </c>
      <c r="C156" s="193" t="s">
        <v>230</v>
      </c>
      <c r="D156" s="90">
        <v>501936172</v>
      </c>
      <c r="E156" s="90">
        <v>502261330</v>
      </c>
      <c r="F156" s="90">
        <v>499887325</v>
      </c>
      <c r="G156" s="89">
        <v>496604463</v>
      </c>
      <c r="H156" s="90">
        <v>497730431</v>
      </c>
      <c r="I156" s="90">
        <v>497375239</v>
      </c>
      <c r="J156" s="90">
        <v>498738874</v>
      </c>
      <c r="K156" s="89">
        <v>498314061</v>
      </c>
      <c r="L156" s="90">
        <v>500269100</v>
      </c>
      <c r="M156" s="90">
        <v>497645374</v>
      </c>
      <c r="N156" s="90">
        <v>498799349</v>
      </c>
      <c r="O156" s="89">
        <v>498330407</v>
      </c>
      <c r="P156" s="90">
        <v>500209547</v>
      </c>
      <c r="Q156" s="90">
        <v>498290892</v>
      </c>
      <c r="R156" s="90">
        <v>497227020</v>
      </c>
      <c r="S156" s="89">
        <v>494078475</v>
      </c>
      <c r="T156" s="90">
        <v>494697996</v>
      </c>
      <c r="U156" s="90">
        <v>493405675</v>
      </c>
      <c r="V156" s="90">
        <v>492943014</v>
      </c>
      <c r="W156" s="89">
        <v>491578529</v>
      </c>
      <c r="X156" s="90">
        <v>492470335</v>
      </c>
      <c r="Y156" s="90">
        <v>489662656</v>
      </c>
      <c r="Z156" s="90">
        <v>488133527</v>
      </c>
      <c r="AA156" s="89">
        <v>487725915</v>
      </c>
      <c r="AB156" s="90">
        <v>487950943</v>
      </c>
      <c r="AC156" s="90">
        <v>485438762</v>
      </c>
      <c r="AD156" s="90">
        <v>484078609</v>
      </c>
      <c r="AE156" s="89">
        <v>482130975</v>
      </c>
      <c r="AF156" s="90">
        <v>481800850</v>
      </c>
      <c r="AG156" s="90">
        <v>479665239</v>
      </c>
      <c r="AH156" s="90">
        <v>479718983</v>
      </c>
      <c r="AI156" s="89">
        <v>478700000</v>
      </c>
      <c r="AJ156" s="90">
        <v>478000000</v>
      </c>
      <c r="AK156" s="90">
        <v>476400000</v>
      </c>
      <c r="AL156" s="90">
        <v>475800000</v>
      </c>
      <c r="AM156" s="89">
        <v>471700000</v>
      </c>
      <c r="AN156" s="90">
        <v>472500000</v>
      </c>
      <c r="AO156" s="90">
        <v>468000000</v>
      </c>
      <c r="AP156" s="89">
        <v>464900000</v>
      </c>
      <c r="AQ156" s="89">
        <v>457800000</v>
      </c>
      <c r="AR156" s="250">
        <v>458700000</v>
      </c>
      <c r="AS156" s="265">
        <v>455800000</v>
      </c>
      <c r="AT156" s="265">
        <v>455300000</v>
      </c>
      <c r="AU156" s="265">
        <v>452000000</v>
      </c>
      <c r="AV156" s="265">
        <v>448000000</v>
      </c>
      <c r="AW156" s="265">
        <v>443400000</v>
      </c>
      <c r="AX156" s="265">
        <v>440200000</v>
      </c>
      <c r="AY156" s="265">
        <v>435300000</v>
      </c>
      <c r="BA156" s="83"/>
      <c r="BB156" s="83"/>
      <c r="BC156" s="83"/>
      <c r="BD156" s="83"/>
      <c r="BE156" s="83"/>
      <c r="BF156" s="83"/>
      <c r="BG156" s="83"/>
      <c r="BH156" s="83"/>
      <c r="BI156" s="83"/>
      <c r="BJ156" s="83"/>
      <c r="BK156" s="83"/>
      <c r="BL156" s="83"/>
    </row>
    <row r="157" spans="1:64" x14ac:dyDescent="0.35">
      <c r="B157" s="186"/>
      <c r="C157" s="186"/>
      <c r="D157" s="81"/>
      <c r="E157" s="81"/>
      <c r="F157" s="81"/>
      <c r="G157" s="82"/>
      <c r="H157" s="81"/>
      <c r="I157" s="81"/>
      <c r="J157" s="81"/>
      <c r="K157" s="82"/>
      <c r="L157" s="81"/>
      <c r="M157" s="81"/>
      <c r="N157" s="81"/>
      <c r="O157" s="82"/>
      <c r="P157" s="81"/>
      <c r="Q157" s="81"/>
      <c r="R157" s="81"/>
      <c r="S157" s="82"/>
      <c r="T157" s="81"/>
      <c r="U157" s="81"/>
      <c r="V157" s="81"/>
      <c r="W157" s="82"/>
      <c r="X157" s="81"/>
      <c r="Y157" s="81"/>
      <c r="Z157" s="81"/>
      <c r="AA157" s="82"/>
      <c r="AB157" s="81"/>
      <c r="AC157" s="81"/>
      <c r="AD157" s="81"/>
      <c r="AE157" s="82"/>
      <c r="AF157" s="81"/>
      <c r="AG157" s="81"/>
      <c r="AH157" s="81"/>
      <c r="AI157" s="82"/>
      <c r="AJ157" s="81"/>
      <c r="AK157" s="81"/>
      <c r="AL157" s="81"/>
      <c r="AM157" s="82"/>
      <c r="AN157" s="81"/>
      <c r="AO157" s="81"/>
      <c r="AP157" s="82"/>
      <c r="AQ157" s="82"/>
      <c r="AR157" s="82"/>
      <c r="AS157" s="230"/>
      <c r="AT157" s="230"/>
      <c r="AU157" s="230"/>
      <c r="AV157" s="230"/>
      <c r="AW157" s="230"/>
      <c r="AX157" s="230"/>
      <c r="AY157" s="230"/>
      <c r="BA157" s="83"/>
      <c r="BB157" s="83"/>
      <c r="BC157" s="83"/>
      <c r="BD157" s="83"/>
      <c r="BE157" s="83"/>
      <c r="BF157" s="83"/>
      <c r="BG157" s="83"/>
      <c r="BH157" s="83"/>
      <c r="BI157" s="83"/>
      <c r="BJ157" s="83"/>
      <c r="BK157" s="83"/>
      <c r="BL157" s="83"/>
    </row>
    <row r="158" spans="1:64" x14ac:dyDescent="0.35">
      <c r="A158" s="87" t="s">
        <v>165</v>
      </c>
      <c r="B158" s="185"/>
      <c r="C158" s="185"/>
      <c r="D158" s="97"/>
      <c r="E158" s="97"/>
      <c r="F158" s="97"/>
      <c r="G158" s="98"/>
      <c r="H158" s="97"/>
      <c r="I158" s="97"/>
      <c r="J158" s="97"/>
      <c r="K158" s="98"/>
      <c r="L158" s="97"/>
      <c r="M158" s="97"/>
      <c r="N158" s="97"/>
      <c r="O158" s="98"/>
      <c r="P158" s="97"/>
      <c r="Q158" s="97"/>
      <c r="R158" s="97"/>
      <c r="S158" s="98"/>
      <c r="T158" s="97"/>
      <c r="U158" s="97"/>
      <c r="V158" s="97"/>
      <c r="W158" s="98"/>
      <c r="X158" s="97"/>
      <c r="Y158" s="97"/>
      <c r="Z158" s="97"/>
      <c r="AA158" s="98"/>
      <c r="AB158" s="97"/>
      <c r="AC158" s="97"/>
      <c r="AD158" s="97"/>
      <c r="AE158" s="98"/>
      <c r="AF158" s="97"/>
      <c r="AG158" s="97"/>
      <c r="AH158" s="97"/>
      <c r="AI158" s="98"/>
      <c r="AJ158" s="97"/>
      <c r="AK158" s="97"/>
      <c r="AL158" s="97"/>
      <c r="AM158" s="98"/>
      <c r="AN158" s="97"/>
      <c r="AO158" s="97"/>
      <c r="AP158" s="98"/>
      <c r="AQ158" s="98"/>
      <c r="AR158" s="98"/>
      <c r="AS158" s="233"/>
      <c r="AT158" s="233"/>
      <c r="AU158" s="233"/>
      <c r="AV158" s="233"/>
      <c r="AW158" s="233"/>
      <c r="AX158" s="233"/>
      <c r="AY158" s="233"/>
      <c r="BA158" s="99"/>
      <c r="BB158" s="99"/>
      <c r="BC158" s="99"/>
      <c r="BD158" s="99"/>
      <c r="BE158" s="99"/>
      <c r="BF158" s="99"/>
      <c r="BG158" s="99"/>
      <c r="BH158" s="99"/>
      <c r="BI158" s="99"/>
      <c r="BJ158" s="99"/>
      <c r="BK158" s="99"/>
      <c r="BL158" s="99"/>
    </row>
    <row r="159" spans="1:64" x14ac:dyDescent="0.35">
      <c r="A159" s="120" t="s">
        <v>271</v>
      </c>
      <c r="B159" s="194" t="s">
        <v>798</v>
      </c>
      <c r="C159" s="193" t="s">
        <v>232</v>
      </c>
      <c r="D159" s="90">
        <v>0.29699999999999999</v>
      </c>
      <c r="E159" s="90">
        <v>0.44</v>
      </c>
      <c r="F159" s="90">
        <v>0.65500000000000003</v>
      </c>
      <c r="G159" s="89">
        <v>0.91100000000000003</v>
      </c>
      <c r="H159" s="90">
        <v>1.1499999999999999</v>
      </c>
      <c r="I159" s="90">
        <v>1.38</v>
      </c>
      <c r="J159" s="90">
        <v>1.62</v>
      </c>
      <c r="K159" s="89">
        <v>1.9470000000000001</v>
      </c>
      <c r="L159" s="90">
        <v>2.09</v>
      </c>
      <c r="M159" s="90">
        <v>2.35</v>
      </c>
      <c r="N159" s="90">
        <v>2.65</v>
      </c>
      <c r="O159" s="89">
        <v>2.99</v>
      </c>
      <c r="P159" s="90">
        <v>3.13</v>
      </c>
      <c r="Q159" s="90">
        <v>3.41</v>
      </c>
      <c r="R159" s="90">
        <v>3.7</v>
      </c>
      <c r="S159" s="89">
        <v>4.01</v>
      </c>
      <c r="T159" s="90">
        <v>4.25</v>
      </c>
      <c r="U159" s="90">
        <v>4.5599999999999996</v>
      </c>
      <c r="V159" s="90">
        <v>4.87</v>
      </c>
      <c r="W159" s="89">
        <v>5.23</v>
      </c>
      <c r="X159" s="90">
        <v>5.72</v>
      </c>
      <c r="Y159" s="90">
        <v>6.06</v>
      </c>
      <c r="Z159" s="90">
        <v>6.4</v>
      </c>
      <c r="AA159" s="89">
        <v>6.83</v>
      </c>
      <c r="AB159" s="90">
        <v>7.07</v>
      </c>
      <c r="AC159" s="90">
        <v>7.47</v>
      </c>
      <c r="AD159" s="90">
        <v>7.86</v>
      </c>
      <c r="AE159" s="89">
        <v>8.4</v>
      </c>
      <c r="AF159" s="90">
        <v>8.73</v>
      </c>
      <c r="AG159" s="90">
        <v>9.17</v>
      </c>
      <c r="AH159" s="90">
        <v>9.6300000000000008</v>
      </c>
      <c r="AI159" s="89">
        <v>10.18</v>
      </c>
      <c r="AJ159" s="90">
        <v>10.69</v>
      </c>
      <c r="AK159" s="90">
        <v>11.21</v>
      </c>
      <c r="AL159" s="90">
        <v>11.67</v>
      </c>
      <c r="AM159" s="89">
        <v>12.24</v>
      </c>
      <c r="AN159" s="90">
        <v>12.57</v>
      </c>
      <c r="AO159" s="90">
        <v>12.95</v>
      </c>
      <c r="AP159" s="89">
        <v>13.4</v>
      </c>
      <c r="AQ159" s="89">
        <v>13.97</v>
      </c>
      <c r="AR159" s="250">
        <v>13.67</v>
      </c>
      <c r="AS159" s="265">
        <v>14.14</v>
      </c>
      <c r="AT159" s="265">
        <v>14.6</v>
      </c>
      <c r="AU159" s="265">
        <v>15.17</v>
      </c>
      <c r="AV159" s="265">
        <v>15.76</v>
      </c>
      <c r="AW159" s="265">
        <v>16.25</v>
      </c>
      <c r="AX159" s="265">
        <v>16.760000000000002</v>
      </c>
      <c r="AY159" s="265">
        <v>17.329999999999998</v>
      </c>
      <c r="BA159" s="83"/>
      <c r="BB159" s="83"/>
      <c r="BC159" s="83"/>
      <c r="BD159" s="83"/>
      <c r="BE159" s="83"/>
      <c r="BF159" s="83"/>
      <c r="BG159" s="83"/>
      <c r="BH159" s="83"/>
      <c r="BI159" s="83"/>
      <c r="BJ159" s="213">
        <v>52.89</v>
      </c>
      <c r="BK159" s="213">
        <v>57.58</v>
      </c>
      <c r="BL159" s="213">
        <v>66.099999999999994</v>
      </c>
    </row>
    <row r="160" spans="1:64" x14ac:dyDescent="0.35">
      <c r="A160" s="120" t="s">
        <v>334</v>
      </c>
      <c r="B160" s="194" t="s">
        <v>798</v>
      </c>
      <c r="C160" s="193" t="s">
        <v>232</v>
      </c>
      <c r="D160" s="97"/>
      <c r="E160" s="97"/>
      <c r="F160" s="90">
        <v>0.54600000000000004</v>
      </c>
      <c r="G160" s="89">
        <v>0.76800000000000002</v>
      </c>
      <c r="H160" s="90">
        <v>0.98699999999999999</v>
      </c>
      <c r="I160" s="90">
        <v>1.2</v>
      </c>
      <c r="J160" s="90">
        <v>1.4</v>
      </c>
      <c r="K160" s="89">
        <v>1.6759999999999999</v>
      </c>
      <c r="L160" s="90">
        <v>1.79</v>
      </c>
      <c r="M160" s="90">
        <v>2.02</v>
      </c>
      <c r="N160" s="90">
        <v>2.282</v>
      </c>
      <c r="O160" s="89">
        <v>2.6</v>
      </c>
      <c r="P160" s="90">
        <v>2.74</v>
      </c>
      <c r="Q160" s="90">
        <v>3</v>
      </c>
      <c r="R160" s="90">
        <v>3.26</v>
      </c>
      <c r="S160" s="89">
        <v>3.54</v>
      </c>
      <c r="T160" s="90">
        <v>3.76</v>
      </c>
      <c r="U160" s="90">
        <v>4.04</v>
      </c>
      <c r="V160" s="90">
        <v>4.32</v>
      </c>
      <c r="W160" s="89">
        <v>4.63</v>
      </c>
      <c r="X160" s="90">
        <v>5.07</v>
      </c>
      <c r="Y160" s="90">
        <v>5.37</v>
      </c>
      <c r="Z160" s="90">
        <v>5.66</v>
      </c>
      <c r="AA160" s="89">
        <v>6.03</v>
      </c>
      <c r="AB160" s="90">
        <v>6.21</v>
      </c>
      <c r="AC160" s="90">
        <v>6.55</v>
      </c>
      <c r="AD160" s="90">
        <v>6.87</v>
      </c>
      <c r="AE160" s="89">
        <v>7.31</v>
      </c>
      <c r="AF160" s="90">
        <v>7.58</v>
      </c>
      <c r="AG160" s="90">
        <v>7.93</v>
      </c>
      <c r="AH160" s="90">
        <v>8.2899999999999991</v>
      </c>
      <c r="AI160" s="89">
        <v>8.7200000000000006</v>
      </c>
      <c r="AJ160" s="90">
        <v>9.1199999999999992</v>
      </c>
      <c r="AK160" s="90">
        <v>9.5299999999999994</v>
      </c>
      <c r="AL160" s="90">
        <v>9.8699999999999992</v>
      </c>
      <c r="AM160" s="89">
        <v>10.3</v>
      </c>
      <c r="AN160" s="90">
        <v>10.54</v>
      </c>
      <c r="AO160" s="90">
        <v>10.82</v>
      </c>
      <c r="AP160" s="89">
        <v>11.15</v>
      </c>
      <c r="AQ160" s="89">
        <v>11.6</v>
      </c>
      <c r="AR160" s="250">
        <v>11.28</v>
      </c>
      <c r="AS160" s="265">
        <v>11.64</v>
      </c>
      <c r="AT160" s="265">
        <v>11.97</v>
      </c>
      <c r="AU160" s="265">
        <v>12.37</v>
      </c>
      <c r="AV160" s="265">
        <v>12.78</v>
      </c>
      <c r="AW160" s="265">
        <v>13.11</v>
      </c>
      <c r="AX160" s="265">
        <v>13.45</v>
      </c>
      <c r="AY160" s="265">
        <v>13.85</v>
      </c>
      <c r="BA160" s="83"/>
      <c r="BB160" s="83"/>
      <c r="BC160" s="83"/>
      <c r="BD160" s="83"/>
      <c r="BE160" s="83"/>
      <c r="BF160" s="83"/>
      <c r="BG160" s="83"/>
      <c r="BH160" s="83"/>
      <c r="BI160" s="83"/>
      <c r="BJ160" s="213">
        <v>44.11</v>
      </c>
      <c r="BK160" s="213">
        <v>47.26</v>
      </c>
      <c r="BL160" s="213">
        <v>53.19</v>
      </c>
    </row>
    <row r="161" spans="1:64" x14ac:dyDescent="0.35">
      <c r="A161" s="120" t="s">
        <v>335</v>
      </c>
      <c r="B161" s="194" t="s">
        <v>798</v>
      </c>
      <c r="C161" s="193" t="s">
        <v>232</v>
      </c>
      <c r="D161" s="97"/>
      <c r="E161" s="97"/>
      <c r="F161" s="81"/>
      <c r="G161" s="89">
        <v>0.14299999999999999</v>
      </c>
      <c r="H161" s="90">
        <v>0.16400000000000001</v>
      </c>
      <c r="I161" s="90">
        <v>0.183</v>
      </c>
      <c r="J161" s="90">
        <v>0.217</v>
      </c>
      <c r="K161" s="89">
        <v>0.27100000000000002</v>
      </c>
      <c r="L161" s="90">
        <v>0.29699999999999999</v>
      </c>
      <c r="M161" s="90">
        <v>0.32900000000000001</v>
      </c>
      <c r="N161" s="90">
        <v>0.35699999999999998</v>
      </c>
      <c r="O161" s="89">
        <v>0.39700000000000002</v>
      </c>
      <c r="P161" s="90">
        <v>0.39300000000000002</v>
      </c>
      <c r="Q161" s="90">
        <v>0.41499999999999998</v>
      </c>
      <c r="R161" s="90">
        <v>0.442</v>
      </c>
      <c r="S161" s="89">
        <v>0.47499999999999998</v>
      </c>
      <c r="T161" s="90">
        <v>0.49299999999999999</v>
      </c>
      <c r="U161" s="90">
        <v>0.52</v>
      </c>
      <c r="V161" s="90">
        <v>0.55600000000000005</v>
      </c>
      <c r="W161" s="89">
        <v>0.6</v>
      </c>
      <c r="X161" s="90">
        <v>0.64700000000000002</v>
      </c>
      <c r="Y161" s="90">
        <v>0.69399999999999995</v>
      </c>
      <c r="Z161" s="90">
        <v>0.74399999999999999</v>
      </c>
      <c r="AA161" s="89">
        <v>0.80100000000000005</v>
      </c>
      <c r="AB161" s="90">
        <v>0.85599999999999998</v>
      </c>
      <c r="AC161" s="90">
        <v>0.92100000000000004</v>
      </c>
      <c r="AD161" s="90">
        <v>0.99299999999999999</v>
      </c>
      <c r="AE161" s="89">
        <v>1.0900000000000001</v>
      </c>
      <c r="AF161" s="90">
        <v>1.1499999999999999</v>
      </c>
      <c r="AG161" s="90">
        <v>1.24</v>
      </c>
      <c r="AH161" s="90">
        <v>1.34</v>
      </c>
      <c r="AI161" s="89">
        <v>1.46</v>
      </c>
      <c r="AJ161" s="90">
        <v>1.57</v>
      </c>
      <c r="AK161" s="90">
        <v>1.68</v>
      </c>
      <c r="AL161" s="90">
        <v>1.79</v>
      </c>
      <c r="AM161" s="89">
        <v>1.93</v>
      </c>
      <c r="AN161" s="90">
        <v>2.0299999999999998</v>
      </c>
      <c r="AO161" s="90">
        <v>2.13</v>
      </c>
      <c r="AP161" s="89">
        <v>2.25</v>
      </c>
      <c r="AQ161" s="89">
        <v>2.37</v>
      </c>
      <c r="AR161" s="250">
        <v>2.39</v>
      </c>
      <c r="AS161" s="265">
        <v>2.5</v>
      </c>
      <c r="AT161" s="265">
        <v>2.63</v>
      </c>
      <c r="AU161" s="265">
        <v>2.81</v>
      </c>
      <c r="AV161" s="265">
        <v>2.98</v>
      </c>
      <c r="AW161" s="265">
        <v>3.15</v>
      </c>
      <c r="AX161" s="265">
        <v>3.31</v>
      </c>
      <c r="AY161" s="265">
        <v>3.48</v>
      </c>
      <c r="BA161" s="83"/>
      <c r="BB161" s="83"/>
      <c r="BC161" s="83"/>
      <c r="BD161" s="83"/>
      <c r="BE161" s="83"/>
      <c r="BF161" s="83"/>
      <c r="BG161" s="83"/>
      <c r="BH161" s="83"/>
      <c r="BI161" s="83"/>
      <c r="BJ161" s="213">
        <v>8.7799999999999994</v>
      </c>
      <c r="BK161" s="213">
        <v>10.33</v>
      </c>
      <c r="BL161" s="213">
        <v>12.92</v>
      </c>
    </row>
    <row r="162" spans="1:64" x14ac:dyDescent="0.35">
      <c r="A162" s="120" t="s">
        <v>336</v>
      </c>
      <c r="B162" s="194" t="s">
        <v>794</v>
      </c>
      <c r="C162" s="193" t="s">
        <v>232</v>
      </c>
      <c r="D162" s="97"/>
      <c r="E162" s="97"/>
      <c r="F162" s="81"/>
      <c r="G162" s="82"/>
      <c r="H162" s="81"/>
      <c r="I162" s="81"/>
      <c r="J162" s="81"/>
      <c r="K162" s="82"/>
      <c r="L162" s="81"/>
      <c r="M162" s="81"/>
      <c r="N162" s="81"/>
      <c r="O162" s="82"/>
      <c r="P162" s="81"/>
      <c r="Q162" s="81"/>
      <c r="R162" s="81"/>
      <c r="S162" s="82"/>
      <c r="T162" s="81"/>
      <c r="U162" s="81"/>
      <c r="V162" s="81"/>
      <c r="W162" s="82"/>
      <c r="X162" s="81"/>
      <c r="Y162" s="81"/>
      <c r="Z162" s="81"/>
      <c r="AA162" s="82"/>
      <c r="AB162" s="81"/>
      <c r="AC162" s="81"/>
      <c r="AD162" s="81"/>
      <c r="AE162" s="82"/>
      <c r="AF162" s="81"/>
      <c r="AG162" s="81"/>
      <c r="AH162" s="81"/>
      <c r="AI162" s="82"/>
      <c r="AJ162" s="81"/>
      <c r="AK162" s="81"/>
      <c r="AL162" s="81"/>
      <c r="AM162" s="82"/>
      <c r="AN162" s="81"/>
      <c r="AO162" s="90">
        <v>464</v>
      </c>
      <c r="AP162" s="89">
        <v>449</v>
      </c>
      <c r="AQ162" s="89">
        <v>576</v>
      </c>
      <c r="AR162" s="250">
        <v>410</v>
      </c>
      <c r="AS162" s="265">
        <v>470</v>
      </c>
      <c r="AT162" s="265">
        <v>464</v>
      </c>
      <c r="AU162" s="265">
        <v>569</v>
      </c>
      <c r="AV162" s="265">
        <v>432</v>
      </c>
      <c r="AW162" s="265">
        <v>487</v>
      </c>
      <c r="AX162" s="265">
        <v>504</v>
      </c>
      <c r="AY162" s="265">
        <v>578</v>
      </c>
      <c r="BA162" s="83"/>
      <c r="BB162" s="83"/>
      <c r="BC162" s="83"/>
      <c r="BD162" s="83"/>
      <c r="BE162" s="83"/>
      <c r="BF162" s="83"/>
      <c r="BG162" s="83"/>
      <c r="BH162" s="83"/>
      <c r="BI162" s="83"/>
      <c r="BJ162" s="83"/>
      <c r="BK162" s="83">
        <v>1913</v>
      </c>
      <c r="BL162" s="83">
        <v>2000</v>
      </c>
    </row>
    <row r="163" spans="1:64" x14ac:dyDescent="0.35">
      <c r="A163" s="120" t="s">
        <v>337</v>
      </c>
      <c r="B163" s="194" t="s">
        <v>794</v>
      </c>
      <c r="C163" s="193" t="s">
        <v>232</v>
      </c>
      <c r="D163" s="97"/>
      <c r="E163" s="97"/>
      <c r="F163" s="81"/>
      <c r="G163" s="82"/>
      <c r="H163" s="81"/>
      <c r="I163" s="81"/>
      <c r="J163" s="81"/>
      <c r="K163" s="82"/>
      <c r="L163" s="81"/>
      <c r="M163" s="81"/>
      <c r="N163" s="81"/>
      <c r="O163" s="82"/>
      <c r="P163" s="81"/>
      <c r="Q163" s="81"/>
      <c r="R163" s="81"/>
      <c r="S163" s="82"/>
      <c r="T163" s="81"/>
      <c r="U163" s="81"/>
      <c r="V163" s="81"/>
      <c r="W163" s="82"/>
      <c r="X163" s="81"/>
      <c r="Y163" s="81"/>
      <c r="Z163" s="81"/>
      <c r="AA163" s="82"/>
      <c r="AB163" s="81"/>
      <c r="AC163" s="81"/>
      <c r="AD163" s="81"/>
      <c r="AE163" s="82"/>
      <c r="AF163" s="81"/>
      <c r="AG163" s="81"/>
      <c r="AH163" s="81"/>
      <c r="AI163" s="82"/>
      <c r="AJ163" s="81"/>
      <c r="AK163" s="81"/>
      <c r="AL163" s="81"/>
      <c r="AM163" s="89">
        <v>29</v>
      </c>
      <c r="AN163" s="81"/>
      <c r="AO163" s="81"/>
      <c r="AP163" s="82"/>
      <c r="AQ163" s="82"/>
      <c r="AR163" s="82"/>
      <c r="AS163" s="230"/>
      <c r="AT163" s="230"/>
      <c r="AU163" s="230"/>
      <c r="AV163" s="230"/>
      <c r="AW163" s="230"/>
      <c r="AX163" s="230"/>
      <c r="AY163" s="230"/>
      <c r="BA163" s="83"/>
      <c r="BB163" s="83"/>
      <c r="BC163" s="83"/>
      <c r="BD163" s="83"/>
      <c r="BE163" s="83"/>
      <c r="BF163" s="83"/>
      <c r="BG163" s="83"/>
      <c r="BH163" s="83"/>
      <c r="BI163" s="83"/>
      <c r="BJ163" s="83"/>
      <c r="BK163" s="83"/>
      <c r="BL163" s="83"/>
    </row>
    <row r="164" spans="1:64" x14ac:dyDescent="0.35">
      <c r="A164" s="121"/>
      <c r="B164" s="202"/>
      <c r="C164" s="202"/>
      <c r="D164" s="81"/>
      <c r="E164" s="81"/>
      <c r="F164" s="81"/>
      <c r="G164" s="82"/>
      <c r="H164" s="81"/>
      <c r="I164" s="81"/>
      <c r="J164" s="81"/>
      <c r="K164" s="82"/>
      <c r="L164" s="81"/>
      <c r="M164" s="81"/>
      <c r="N164" s="81"/>
      <c r="O164" s="82"/>
      <c r="P164" s="81"/>
      <c r="Q164" s="81"/>
      <c r="R164" s="81"/>
      <c r="S164" s="82"/>
      <c r="T164" s="81"/>
      <c r="U164" s="81"/>
      <c r="V164" s="81"/>
      <c r="W164" s="82"/>
      <c r="X164" s="81"/>
      <c r="Y164" s="81"/>
      <c r="Z164" s="81"/>
      <c r="AA164" s="82"/>
      <c r="AB164" s="81"/>
      <c r="AC164" s="81"/>
      <c r="AD164" s="81"/>
      <c r="AE164" s="82"/>
      <c r="AF164" s="81"/>
      <c r="AG164" s="81"/>
      <c r="AH164" s="81"/>
      <c r="AI164" s="82"/>
      <c r="AJ164" s="81"/>
      <c r="AK164" s="81"/>
      <c r="AL164" s="81"/>
      <c r="AM164" s="82"/>
      <c r="AN164" s="81"/>
      <c r="AO164" s="81"/>
      <c r="AP164" s="82"/>
      <c r="AQ164" s="82"/>
      <c r="AR164" s="82"/>
      <c r="AS164" s="230"/>
      <c r="AT164" s="230"/>
      <c r="AU164" s="230"/>
      <c r="AV164" s="230"/>
      <c r="AW164" s="230"/>
      <c r="AX164" s="230"/>
      <c r="AY164" s="230"/>
      <c r="BA164" s="83"/>
      <c r="BB164" s="83"/>
      <c r="BC164" s="83"/>
      <c r="BD164" s="83"/>
      <c r="BE164" s="83"/>
      <c r="BF164" s="83"/>
      <c r="BG164" s="83"/>
      <c r="BH164" s="83"/>
      <c r="BI164" s="83"/>
      <c r="BJ164" s="83"/>
      <c r="BK164" s="83"/>
      <c r="BL164" s="83"/>
    </row>
    <row r="165" spans="1:64" x14ac:dyDescent="0.35">
      <c r="A165" s="122" t="s">
        <v>338</v>
      </c>
      <c r="B165" s="203"/>
      <c r="C165" s="203"/>
      <c r="D165" s="81"/>
      <c r="E165" s="81"/>
      <c r="F165" s="81"/>
      <c r="G165" s="82"/>
      <c r="H165" s="81"/>
      <c r="I165" s="81"/>
      <c r="J165" s="81"/>
      <c r="K165" s="82"/>
      <c r="L165" s="81"/>
      <c r="M165" s="81"/>
      <c r="N165" s="81"/>
      <c r="O165" s="82"/>
      <c r="P165" s="81"/>
      <c r="Q165" s="81"/>
      <c r="R165" s="81"/>
      <c r="S165" s="82"/>
      <c r="T165" s="81"/>
      <c r="U165" s="81"/>
      <c r="V165" s="81"/>
      <c r="W165" s="82"/>
      <c r="X165" s="81"/>
      <c r="Y165" s="81"/>
      <c r="Z165" s="81"/>
      <c r="AA165" s="82"/>
      <c r="AB165" s="81"/>
      <c r="AC165" s="81"/>
      <c r="AD165" s="81"/>
      <c r="AE165" s="82"/>
      <c r="AF165" s="81"/>
      <c r="AG165" s="81"/>
      <c r="AH165" s="81"/>
      <c r="AI165" s="82"/>
      <c r="AJ165" s="81"/>
      <c r="AK165" s="81"/>
      <c r="AL165" s="81"/>
      <c r="AM165" s="82"/>
      <c r="AN165" s="81"/>
      <c r="AO165" s="81"/>
      <c r="AP165" s="82"/>
      <c r="AQ165" s="82"/>
      <c r="AR165" s="82"/>
      <c r="AS165" s="230"/>
      <c r="AT165" s="230"/>
      <c r="AU165" s="230"/>
      <c r="AV165" s="230"/>
      <c r="AW165" s="230"/>
      <c r="AX165" s="230"/>
      <c r="AY165" s="230"/>
      <c r="BA165" s="83"/>
      <c r="BB165" s="83"/>
      <c r="BC165" s="83"/>
      <c r="BD165" s="83"/>
      <c r="BE165" s="83"/>
      <c r="BF165" s="83"/>
      <c r="BG165" s="83"/>
      <c r="BH165" s="83"/>
      <c r="BI165" s="83"/>
      <c r="BJ165" s="83"/>
      <c r="BK165" s="83"/>
      <c r="BL165" s="83"/>
    </row>
    <row r="166" spans="1:64" x14ac:dyDescent="0.35">
      <c r="A166" s="88" t="s">
        <v>339</v>
      </c>
      <c r="B166" s="194" t="s">
        <v>794</v>
      </c>
      <c r="C166" s="193" t="s">
        <v>230</v>
      </c>
      <c r="D166" s="81"/>
      <c r="E166" s="81"/>
      <c r="F166" s="81"/>
      <c r="G166" s="82"/>
      <c r="H166" s="81"/>
      <c r="I166" s="81"/>
      <c r="J166" s="81"/>
      <c r="K166" s="82"/>
      <c r="L166" s="81"/>
      <c r="M166" s="81"/>
      <c r="N166" s="81"/>
      <c r="O166" s="82"/>
      <c r="P166" s="90">
        <v>732.9</v>
      </c>
      <c r="Q166" s="90">
        <v>754.9</v>
      </c>
      <c r="R166" s="90">
        <v>802.69999999999993</v>
      </c>
      <c r="S166" s="123">
        <f>BD166-SUM(P166,Q166,R166)</f>
        <v>889.5</v>
      </c>
      <c r="T166" s="90">
        <v>942.2</v>
      </c>
      <c r="U166" s="90">
        <v>1010</v>
      </c>
      <c r="V166" s="90">
        <v>1060</v>
      </c>
      <c r="W166" s="123">
        <f>BE166-SUM(T166,U166,V166)</f>
        <v>1157.8000000000002</v>
      </c>
      <c r="X166" s="90">
        <v>1230</v>
      </c>
      <c r="Y166" s="90">
        <v>1300</v>
      </c>
      <c r="Z166" s="90">
        <v>1360</v>
      </c>
      <c r="AA166" s="123">
        <f>BF166-SUM(X166,Y166,Z166)</f>
        <v>1450</v>
      </c>
      <c r="AB166" s="90">
        <v>1494.8879999999999</v>
      </c>
      <c r="AC166" s="90">
        <v>1594.019</v>
      </c>
      <c r="AD166" s="90">
        <v>1654.674</v>
      </c>
      <c r="AE166" s="123">
        <f>BG166-SUM(AB166,AC166,AD166)</f>
        <v>1738.7639999999992</v>
      </c>
      <c r="AF166" s="90">
        <v>1818</v>
      </c>
      <c r="AG166" s="90">
        <v>1872</v>
      </c>
      <c r="AH166" s="90">
        <v>1962</v>
      </c>
      <c r="AI166" s="123">
        <f>BH166-SUM(AF166,AG166,AH166)</f>
        <v>2084</v>
      </c>
      <c r="AJ166" s="90">
        <v>2379</v>
      </c>
      <c r="AK166" s="90">
        <v>2318</v>
      </c>
      <c r="AL166" s="90">
        <v>2372</v>
      </c>
      <c r="AM166" s="123">
        <f>BI166-SUM(AJ166,AK166,AL166)</f>
        <v>2477</v>
      </c>
      <c r="AN166" s="90">
        <v>2548</v>
      </c>
      <c r="AO166" s="90">
        <v>2605</v>
      </c>
      <c r="AP166" s="89">
        <v>2625</v>
      </c>
      <c r="AQ166" s="89">
        <v>2681</v>
      </c>
      <c r="AR166" s="250">
        <v>2761</v>
      </c>
      <c r="AS166" s="265">
        <v>2852</v>
      </c>
      <c r="AT166" s="265">
        <v>2909</v>
      </c>
      <c r="AU166" s="265">
        <v>2995</v>
      </c>
      <c r="AV166" s="265">
        <v>3066</v>
      </c>
      <c r="AW166" s="265">
        <v>3126</v>
      </c>
      <c r="AX166" s="265">
        <v>3188</v>
      </c>
      <c r="AY166" s="265">
        <v>3302</v>
      </c>
      <c r="BA166" s="83"/>
      <c r="BB166" s="83"/>
      <c r="BC166" s="83"/>
      <c r="BD166" s="124">
        <v>3180</v>
      </c>
      <c r="BE166" s="124">
        <v>4170</v>
      </c>
      <c r="BF166" s="124">
        <v>5340</v>
      </c>
      <c r="BG166" s="124">
        <v>6482.3449999999993</v>
      </c>
      <c r="BH166" s="124">
        <v>7736</v>
      </c>
      <c r="BI166" s="124">
        <v>9546</v>
      </c>
      <c r="BJ166" s="207">
        <v>10459</v>
      </c>
      <c r="BK166" s="207">
        <v>11517</v>
      </c>
      <c r="BL166" s="207">
        <v>12682</v>
      </c>
    </row>
    <row r="167" spans="1:64" x14ac:dyDescent="0.35">
      <c r="A167" s="88" t="s">
        <v>340</v>
      </c>
      <c r="B167" s="194" t="s">
        <v>794</v>
      </c>
      <c r="C167" s="193" t="s">
        <v>230</v>
      </c>
      <c r="D167" s="81"/>
      <c r="E167" s="81"/>
      <c r="F167" s="81"/>
      <c r="G167" s="82"/>
      <c r="H167" s="81"/>
      <c r="I167" s="81"/>
      <c r="J167" s="81"/>
      <c r="K167" s="82"/>
      <c r="L167" s="81"/>
      <c r="M167" s="81"/>
      <c r="N167" s="81"/>
      <c r="O167" s="82"/>
      <c r="P167" s="90">
        <v>198.8</v>
      </c>
      <c r="Q167" s="90">
        <v>188.2</v>
      </c>
      <c r="R167" s="90">
        <v>187.3</v>
      </c>
      <c r="S167" s="123">
        <f>BD167-SUM(P167,Q167,R167)</f>
        <v>190.60000000000002</v>
      </c>
      <c r="T167" s="90">
        <v>195.9</v>
      </c>
      <c r="U167" s="90">
        <v>199.9</v>
      </c>
      <c r="V167" s="90">
        <v>206.3</v>
      </c>
      <c r="W167" s="123">
        <f>BE167-SUM(T167,U167,V167)</f>
        <v>234.60000000000002</v>
      </c>
      <c r="X167" s="90">
        <v>231</v>
      </c>
      <c r="Y167" s="90">
        <v>243</v>
      </c>
      <c r="Z167" s="90">
        <v>248.9</v>
      </c>
      <c r="AA167" s="123">
        <f>BF167-SUM(X167,Y167,Z167)</f>
        <v>258.89999999999998</v>
      </c>
      <c r="AB167" s="90">
        <v>281.755</v>
      </c>
      <c r="AC167" s="90">
        <v>296.13200000000001</v>
      </c>
      <c r="AD167" s="90">
        <v>307.48599999999999</v>
      </c>
      <c r="AE167" s="123">
        <f>BG167-SUM(AB167,AC167,AD167)</f>
        <v>339.26499999999999</v>
      </c>
      <c r="AF167" s="90">
        <v>351</v>
      </c>
      <c r="AG167" s="90">
        <v>360</v>
      </c>
      <c r="AH167" s="90">
        <v>375</v>
      </c>
      <c r="AI167" s="123">
        <f>BH167-SUM(AF167,AG167,AH167)</f>
        <v>411</v>
      </c>
      <c r="AJ167" s="90">
        <v>480</v>
      </c>
      <c r="AK167" s="90">
        <v>469</v>
      </c>
      <c r="AL167" s="90">
        <v>493</v>
      </c>
      <c r="AM167" s="123">
        <f>BI167-SUM(AJ167,AK167,AL167)</f>
        <v>532</v>
      </c>
      <c r="AN167" s="90">
        <v>562</v>
      </c>
      <c r="AO167" s="90">
        <v>595</v>
      </c>
      <c r="AP167" s="89">
        <v>607</v>
      </c>
      <c r="AQ167" s="89">
        <v>619</v>
      </c>
      <c r="AR167" s="250">
        <v>634</v>
      </c>
      <c r="AS167" s="265">
        <v>659</v>
      </c>
      <c r="AT167" s="265">
        <v>685</v>
      </c>
      <c r="AU167" s="265">
        <v>721</v>
      </c>
      <c r="AV167" s="265">
        <v>750</v>
      </c>
      <c r="AW167" s="265">
        <v>782</v>
      </c>
      <c r="AX167" s="265">
        <v>807</v>
      </c>
      <c r="AY167" s="265">
        <v>843</v>
      </c>
      <c r="BA167" s="83"/>
      <c r="BB167" s="83"/>
      <c r="BC167" s="83"/>
      <c r="BD167" s="124">
        <v>764.9</v>
      </c>
      <c r="BE167" s="124">
        <v>836.7</v>
      </c>
      <c r="BF167" s="124">
        <v>981.8</v>
      </c>
      <c r="BG167" s="124">
        <v>1224.6379999999999</v>
      </c>
      <c r="BH167" s="124">
        <v>1497</v>
      </c>
      <c r="BI167" s="124">
        <v>1974</v>
      </c>
      <c r="BJ167" s="207">
        <v>2383</v>
      </c>
      <c r="BK167" s="207">
        <v>2699</v>
      </c>
      <c r="BL167" s="207">
        <v>3182</v>
      </c>
    </row>
    <row r="168" spans="1:64" x14ac:dyDescent="0.35">
      <c r="A168" s="125" t="s">
        <v>341</v>
      </c>
      <c r="B168" s="192" t="s">
        <v>794</v>
      </c>
      <c r="C168" s="191" t="s">
        <v>230</v>
      </c>
      <c r="D168" s="102"/>
      <c r="E168" s="102"/>
      <c r="F168" s="102"/>
      <c r="G168" s="103"/>
      <c r="H168" s="102"/>
      <c r="I168" s="102"/>
      <c r="J168" s="102"/>
      <c r="K168" s="103"/>
      <c r="L168" s="102"/>
      <c r="M168" s="102"/>
      <c r="N168" s="102"/>
      <c r="O168" s="103"/>
      <c r="P168" s="126">
        <v>931.69999999999993</v>
      </c>
      <c r="Q168" s="126">
        <v>943.1</v>
      </c>
      <c r="R168" s="127">
        <f>SUM(R166:R167)</f>
        <v>990</v>
      </c>
      <c r="S168" s="128">
        <f>BD168-SUM(P168,Q168,R168)</f>
        <v>1075.1999999999998</v>
      </c>
      <c r="T168" s="126">
        <v>1138.0999999999999</v>
      </c>
      <c r="U168" s="126">
        <v>1210</v>
      </c>
      <c r="V168" s="126">
        <v>1270</v>
      </c>
      <c r="W168" s="128">
        <f>BE168-SUM(T168,U168,V168)</f>
        <v>1391.9</v>
      </c>
      <c r="X168" s="126">
        <v>1460</v>
      </c>
      <c r="Y168" s="126">
        <v>1550</v>
      </c>
      <c r="Z168" s="126">
        <v>1610</v>
      </c>
      <c r="AA168" s="128">
        <f>BF168-SUM(X168,Y168,Z168)</f>
        <v>1710</v>
      </c>
      <c r="AB168" s="127">
        <f>SUM(AB166:AB167)</f>
        <v>1776.643</v>
      </c>
      <c r="AC168" s="127">
        <f>SUM(AC166:AC167)</f>
        <v>1890.1510000000001</v>
      </c>
      <c r="AD168" s="126">
        <v>1962.16</v>
      </c>
      <c r="AE168" s="128">
        <f>BG168-SUM(AB168,AC168,AD168)</f>
        <v>2078.0290000000005</v>
      </c>
      <c r="AF168" s="127">
        <f>SUM(AF166:AF167)</f>
        <v>2169</v>
      </c>
      <c r="AG168" s="127">
        <f>SUM(AG166:AG167)</f>
        <v>2232</v>
      </c>
      <c r="AH168" s="127">
        <f>SUM(AH166:AH167)</f>
        <v>2337</v>
      </c>
      <c r="AI168" s="128">
        <f>BH168-SUM(AF168,AG168,AH168)</f>
        <v>2495</v>
      </c>
      <c r="AJ168" s="127">
        <f>SUM(AJ166:AJ167)</f>
        <v>2859</v>
      </c>
      <c r="AK168" s="127">
        <f>SUM(AK166:AK167)</f>
        <v>2787</v>
      </c>
      <c r="AL168" s="127">
        <f>SUM(AL166:AL167)</f>
        <v>2865</v>
      </c>
      <c r="AM168" s="128">
        <f>BI168-SUM(AJ168,AK168,AL168)</f>
        <v>3009</v>
      </c>
      <c r="AN168" s="127">
        <f>SUM(AN166:AN167)</f>
        <v>3110</v>
      </c>
      <c r="AO168" s="127">
        <f>SUM(AO166:AO167)</f>
        <v>3200</v>
      </c>
      <c r="AP168" s="129">
        <f>SUM(AP166:AP167)</f>
        <v>3232</v>
      </c>
      <c r="AQ168" s="129">
        <v>3300</v>
      </c>
      <c r="AR168" s="249">
        <v>3395</v>
      </c>
      <c r="AS168" s="264">
        <v>3511</v>
      </c>
      <c r="AT168" s="264">
        <v>3594</v>
      </c>
      <c r="AU168" s="264">
        <v>3716</v>
      </c>
      <c r="AV168" s="264">
        <v>3816</v>
      </c>
      <c r="AW168" s="264">
        <v>3908</v>
      </c>
      <c r="AX168" s="264">
        <v>3995</v>
      </c>
      <c r="AY168" s="264">
        <v>4145</v>
      </c>
      <c r="BA168" s="108"/>
      <c r="BB168" s="108"/>
      <c r="BC168" s="108"/>
      <c r="BD168" s="130">
        <v>3940</v>
      </c>
      <c r="BE168" s="130">
        <v>5010</v>
      </c>
      <c r="BF168" s="130">
        <v>6330</v>
      </c>
      <c r="BG168" s="130">
        <v>7706.9830000000002</v>
      </c>
      <c r="BH168" s="131">
        <f>SUM(BH166:BH167)</f>
        <v>9233</v>
      </c>
      <c r="BI168" s="132">
        <f>SUM(BI166:BI167)</f>
        <v>11520</v>
      </c>
      <c r="BJ168" s="208">
        <v>12842</v>
      </c>
      <c r="BK168" s="208">
        <v>14216</v>
      </c>
      <c r="BL168" s="208">
        <v>15864</v>
      </c>
    </row>
    <row r="169" spans="1:64" x14ac:dyDescent="0.35">
      <c r="A169" s="88"/>
      <c r="B169" s="187"/>
      <c r="C169" s="187"/>
      <c r="D169" s="81"/>
      <c r="E169" s="81"/>
      <c r="F169" s="81"/>
      <c r="G169" s="82"/>
      <c r="H169" s="81"/>
      <c r="I169" s="81"/>
      <c r="J169" s="81"/>
      <c r="K169" s="82"/>
      <c r="L169" s="81"/>
      <c r="M169" s="81"/>
      <c r="N169" s="81"/>
      <c r="O169" s="82"/>
      <c r="P169" s="81"/>
      <c r="Q169" s="81"/>
      <c r="R169" s="81"/>
      <c r="S169" s="82"/>
      <c r="T169" s="81"/>
      <c r="U169" s="81"/>
      <c r="V169" s="81"/>
      <c r="W169" s="82"/>
      <c r="X169" s="81"/>
      <c r="Y169" s="81"/>
      <c r="Z169" s="81"/>
      <c r="AA169" s="82"/>
      <c r="AB169" s="81"/>
      <c r="AC169" s="81"/>
      <c r="AD169" s="81"/>
      <c r="AE169" s="82"/>
      <c r="AF169" s="81"/>
      <c r="AG169" s="81"/>
      <c r="AH169" s="81"/>
      <c r="AI169" s="82"/>
      <c r="AJ169" s="81"/>
      <c r="AK169" s="81"/>
      <c r="AL169" s="81"/>
      <c r="AM169" s="82"/>
      <c r="AN169" s="81"/>
      <c r="AO169" s="81"/>
      <c r="AP169" s="82"/>
      <c r="AQ169" s="82"/>
      <c r="AR169" s="82"/>
      <c r="AS169" s="230"/>
      <c r="AT169" s="230"/>
      <c r="AU169" s="230"/>
      <c r="AV169" s="230"/>
      <c r="AW169" s="230"/>
      <c r="AX169" s="230"/>
      <c r="AY169" s="230"/>
      <c r="BA169" s="83"/>
      <c r="BB169" s="83"/>
      <c r="BC169" s="83"/>
      <c r="BD169" s="83"/>
      <c r="BE169" s="83"/>
      <c r="BF169" s="83"/>
      <c r="BG169" s="83"/>
      <c r="BH169" s="83"/>
      <c r="BI169" s="83"/>
      <c r="BJ169" s="83"/>
      <c r="BK169" s="83"/>
      <c r="BL169" s="83"/>
    </row>
    <row r="170" spans="1:64" x14ac:dyDescent="0.35">
      <c r="A170" s="133" t="s">
        <v>342</v>
      </c>
      <c r="B170" s="194" t="s">
        <v>798</v>
      </c>
      <c r="C170" s="193" t="s">
        <v>232</v>
      </c>
      <c r="D170" s="97"/>
      <c r="E170" s="97"/>
      <c r="F170" s="81"/>
      <c r="G170" s="82"/>
      <c r="H170" s="81"/>
      <c r="I170" s="81"/>
      <c r="J170" s="81"/>
      <c r="K170" s="82"/>
      <c r="L170" s="81"/>
      <c r="M170" s="81"/>
      <c r="N170" s="81"/>
      <c r="O170" s="82"/>
      <c r="P170" s="90">
        <v>0.73299999999999998</v>
      </c>
      <c r="Q170" s="90">
        <v>0.755</v>
      </c>
      <c r="R170" s="90">
        <v>0.80300000000000005</v>
      </c>
      <c r="S170" s="89">
        <v>0.88600000000000001</v>
      </c>
      <c r="T170" s="90">
        <v>0.94199999999999995</v>
      </c>
      <c r="U170" s="90">
        <v>1.01</v>
      </c>
      <c r="V170" s="90">
        <v>1.06</v>
      </c>
      <c r="W170" s="89">
        <v>1.1599999999999999</v>
      </c>
      <c r="X170" s="90">
        <v>1.23</v>
      </c>
      <c r="Y170" s="90">
        <v>1.3</v>
      </c>
      <c r="Z170" s="90">
        <v>1.36</v>
      </c>
      <c r="AA170" s="82"/>
      <c r="AB170" s="90">
        <v>1.49</v>
      </c>
      <c r="AC170" s="90">
        <v>1.59</v>
      </c>
      <c r="AD170" s="90">
        <v>1.65</v>
      </c>
      <c r="AE170" s="89">
        <v>1.74</v>
      </c>
      <c r="AF170" s="90">
        <v>1.82</v>
      </c>
      <c r="AG170" s="90">
        <v>1.87</v>
      </c>
      <c r="AH170" s="90">
        <v>1.96</v>
      </c>
      <c r="AI170" s="89">
        <v>2.08</v>
      </c>
      <c r="AJ170" s="90">
        <v>2.38</v>
      </c>
      <c r="AK170" s="90">
        <v>2.3199999999999998</v>
      </c>
      <c r="AL170" s="90">
        <v>2.37</v>
      </c>
      <c r="AM170" s="89">
        <v>2.48</v>
      </c>
      <c r="AN170" s="90">
        <v>2.5499999999999998</v>
      </c>
      <c r="AO170" s="90">
        <v>2.61</v>
      </c>
      <c r="AP170" s="89">
        <v>2.63</v>
      </c>
      <c r="AQ170" s="89">
        <v>2.68</v>
      </c>
      <c r="AR170" s="250">
        <v>2.76</v>
      </c>
      <c r="AS170" s="265">
        <v>2.85</v>
      </c>
      <c r="AT170" s="265">
        <v>2.91</v>
      </c>
      <c r="AU170" s="265">
        <v>3</v>
      </c>
      <c r="AV170" s="265">
        <v>3.07</v>
      </c>
      <c r="AW170" s="265">
        <v>3.13</v>
      </c>
      <c r="AX170" s="265">
        <v>3.19</v>
      </c>
      <c r="AY170" s="265">
        <v>3.3</v>
      </c>
      <c r="BA170" s="83"/>
      <c r="BB170" s="83"/>
      <c r="BC170" s="83"/>
      <c r="BD170" s="134">
        <f>SUM(P170,Q170,R170,S170)</f>
        <v>3.177</v>
      </c>
      <c r="BE170" s="124">
        <v>4.17</v>
      </c>
      <c r="BF170" s="83"/>
      <c r="BG170" s="124">
        <v>6.48</v>
      </c>
      <c r="BH170" s="124">
        <v>7.74</v>
      </c>
      <c r="BI170" s="124">
        <v>9.5500000000000007</v>
      </c>
      <c r="BJ170" s="207">
        <v>10.46</v>
      </c>
      <c r="BK170" s="207">
        <v>11.52</v>
      </c>
      <c r="BL170" s="207">
        <v>12.68</v>
      </c>
    </row>
    <row r="171" spans="1:64" x14ac:dyDescent="0.35">
      <c r="A171" s="121" t="s">
        <v>343</v>
      </c>
      <c r="B171" s="194" t="s">
        <v>794</v>
      </c>
      <c r="C171" s="193" t="s">
        <v>232</v>
      </c>
      <c r="D171" s="97"/>
      <c r="E171" s="97"/>
      <c r="F171" s="97"/>
      <c r="G171" s="82"/>
      <c r="H171" s="81"/>
      <c r="I171" s="81"/>
      <c r="J171" s="81"/>
      <c r="K171" s="82"/>
      <c r="L171" s="81"/>
      <c r="M171" s="81"/>
      <c r="N171" s="81"/>
      <c r="O171" s="82"/>
      <c r="P171" s="81"/>
      <c r="Q171" s="81"/>
      <c r="R171" s="81"/>
      <c r="S171" s="82"/>
      <c r="T171" s="81"/>
      <c r="U171" s="81"/>
      <c r="V171" s="81"/>
      <c r="W171" s="89">
        <v>235</v>
      </c>
      <c r="X171" s="90">
        <v>231</v>
      </c>
      <c r="Y171" s="90">
        <v>243</v>
      </c>
      <c r="Z171" s="90">
        <v>249</v>
      </c>
      <c r="AA171" s="82"/>
      <c r="AB171" s="90">
        <v>282</v>
      </c>
      <c r="AC171" s="90">
        <v>296</v>
      </c>
      <c r="AD171" s="90">
        <v>307</v>
      </c>
      <c r="AE171" s="89">
        <v>339</v>
      </c>
      <c r="AF171" s="90">
        <v>351</v>
      </c>
      <c r="AG171" s="90">
        <v>360</v>
      </c>
      <c r="AH171" s="90">
        <v>375</v>
      </c>
      <c r="AI171" s="89">
        <v>411</v>
      </c>
      <c r="AJ171" s="90">
        <v>480</v>
      </c>
      <c r="AK171" s="90">
        <v>469</v>
      </c>
      <c r="AL171" s="90">
        <v>493</v>
      </c>
      <c r="AM171" s="89">
        <v>532</v>
      </c>
      <c r="AN171" s="90">
        <v>562</v>
      </c>
      <c r="AO171" s="90">
        <v>595</v>
      </c>
      <c r="AP171" s="89">
        <v>607</v>
      </c>
      <c r="AQ171" s="89">
        <v>619</v>
      </c>
      <c r="AR171" s="250">
        <v>634</v>
      </c>
      <c r="AS171" s="265">
        <v>659</v>
      </c>
      <c r="AT171" s="265">
        <v>685</v>
      </c>
      <c r="AU171" s="265">
        <v>721</v>
      </c>
      <c r="AV171" s="265">
        <v>750</v>
      </c>
      <c r="AW171" s="265">
        <v>782</v>
      </c>
      <c r="AX171" s="265">
        <v>807</v>
      </c>
      <c r="AY171" s="265">
        <v>843</v>
      </c>
      <c r="BA171" s="83"/>
      <c r="BB171" s="83"/>
      <c r="BC171" s="83"/>
      <c r="BD171" s="83"/>
      <c r="BE171" s="124">
        <v>837</v>
      </c>
      <c r="BF171" s="83"/>
      <c r="BG171" s="124">
        <v>1220</v>
      </c>
      <c r="BH171" s="124">
        <v>1500</v>
      </c>
      <c r="BI171" s="124">
        <v>1970</v>
      </c>
      <c r="BJ171" s="207">
        <v>2380</v>
      </c>
      <c r="BK171" s="207">
        <v>2700</v>
      </c>
      <c r="BL171" s="207">
        <v>3182</v>
      </c>
    </row>
    <row r="172" spans="1:64" x14ac:dyDescent="0.35">
      <c r="A172" s="133" t="s">
        <v>344</v>
      </c>
      <c r="B172" s="194" t="s">
        <v>798</v>
      </c>
      <c r="C172" s="193" t="s">
        <v>232</v>
      </c>
      <c r="D172" s="97"/>
      <c r="E172" s="97"/>
      <c r="F172" s="81"/>
      <c r="G172" s="82"/>
      <c r="H172" s="81"/>
      <c r="I172" s="81"/>
      <c r="J172" s="81"/>
      <c r="K172" s="82"/>
      <c r="L172" s="81"/>
      <c r="M172" s="81"/>
      <c r="N172" s="81"/>
      <c r="O172" s="82"/>
      <c r="P172" s="90">
        <v>0.93200000000000005</v>
      </c>
      <c r="Q172" s="90">
        <v>0.94299999999999995</v>
      </c>
      <c r="R172" s="90">
        <v>0.99</v>
      </c>
      <c r="S172" s="89">
        <v>1.08</v>
      </c>
      <c r="T172" s="90">
        <v>1.1399999999999999</v>
      </c>
      <c r="U172" s="90">
        <v>1.21</v>
      </c>
      <c r="V172" s="90">
        <v>1.27</v>
      </c>
      <c r="W172" s="89">
        <v>1.39</v>
      </c>
      <c r="X172" s="90">
        <v>1.46</v>
      </c>
      <c r="Y172" s="90">
        <v>1.55</v>
      </c>
      <c r="Z172" s="90">
        <v>1.61</v>
      </c>
      <c r="AA172" s="82"/>
      <c r="AB172" s="90">
        <v>1.78</v>
      </c>
      <c r="AC172" s="90">
        <v>1.89</v>
      </c>
      <c r="AD172" s="90">
        <v>1.96</v>
      </c>
      <c r="AE172" s="89">
        <v>2.08</v>
      </c>
      <c r="AF172" s="90">
        <v>2.17</v>
      </c>
      <c r="AG172" s="90">
        <v>2.23</v>
      </c>
      <c r="AH172" s="90">
        <v>2.34</v>
      </c>
      <c r="AI172" s="89">
        <v>2.5</v>
      </c>
      <c r="AJ172" s="90">
        <v>2.86</v>
      </c>
      <c r="AK172" s="90">
        <v>2.79</v>
      </c>
      <c r="AL172" s="90">
        <v>2.87</v>
      </c>
      <c r="AM172" s="89">
        <v>3.01</v>
      </c>
      <c r="AN172" s="90">
        <v>3.11</v>
      </c>
      <c r="AO172" s="90">
        <v>3.2</v>
      </c>
      <c r="AP172" s="89">
        <v>3.23</v>
      </c>
      <c r="AQ172" s="89">
        <v>3.3</v>
      </c>
      <c r="AR172" s="250">
        <v>3.4</v>
      </c>
      <c r="AS172" s="265">
        <v>3.51</v>
      </c>
      <c r="AT172" s="265">
        <v>3.59</v>
      </c>
      <c r="AU172" s="265">
        <v>3.72</v>
      </c>
      <c r="AV172" s="265">
        <v>3.82</v>
      </c>
      <c r="AW172" s="265">
        <v>3.91</v>
      </c>
      <c r="AX172" s="265">
        <v>4</v>
      </c>
      <c r="AY172" s="265">
        <v>4.1500000000000004</v>
      </c>
      <c r="BA172" s="83"/>
      <c r="BB172" s="83"/>
      <c r="BC172" s="83"/>
      <c r="BD172" s="134">
        <f>SUM(P172,Q172,R172,S172)</f>
        <v>3.9450000000000003</v>
      </c>
      <c r="BE172" s="124">
        <v>5.01</v>
      </c>
      <c r="BF172" s="83"/>
      <c r="BG172" s="124">
        <v>7.71</v>
      </c>
      <c r="BH172" s="124">
        <v>9.23</v>
      </c>
      <c r="BI172" s="124">
        <v>11.52</v>
      </c>
      <c r="BJ172" s="207">
        <v>12.84</v>
      </c>
      <c r="BK172" s="207">
        <v>14.22</v>
      </c>
      <c r="BL172" s="207">
        <v>15.86</v>
      </c>
    </row>
    <row r="173" spans="1:64" x14ac:dyDescent="0.35">
      <c r="A173" s="121" t="s">
        <v>345</v>
      </c>
      <c r="B173" s="194" t="s">
        <v>794</v>
      </c>
      <c r="C173" s="193" t="s">
        <v>232</v>
      </c>
      <c r="D173" s="97"/>
      <c r="E173" s="97"/>
      <c r="F173" s="97"/>
      <c r="G173" s="89">
        <v>316.2</v>
      </c>
      <c r="H173" s="90">
        <v>267</v>
      </c>
      <c r="I173" s="90">
        <v>283</v>
      </c>
      <c r="J173" s="90">
        <v>290</v>
      </c>
      <c r="K173" s="89">
        <v>330</v>
      </c>
      <c r="L173" s="90">
        <v>311</v>
      </c>
      <c r="M173" s="90">
        <v>327</v>
      </c>
      <c r="N173" s="90">
        <v>368</v>
      </c>
      <c r="O173" s="89">
        <v>352</v>
      </c>
      <c r="P173" s="90">
        <v>377</v>
      </c>
      <c r="Q173" s="90">
        <v>385</v>
      </c>
      <c r="R173" s="90">
        <v>404</v>
      </c>
      <c r="S173" s="89">
        <v>465</v>
      </c>
      <c r="T173" s="90">
        <v>477</v>
      </c>
      <c r="U173" s="90">
        <v>495</v>
      </c>
      <c r="V173" s="90">
        <v>508</v>
      </c>
      <c r="W173" s="89">
        <v>550</v>
      </c>
      <c r="X173" s="90">
        <v>554</v>
      </c>
      <c r="Y173" s="90">
        <v>586</v>
      </c>
      <c r="Z173" s="90">
        <v>614</v>
      </c>
      <c r="AA173" s="82"/>
      <c r="AB173" s="90">
        <v>743</v>
      </c>
      <c r="AC173" s="90">
        <v>784</v>
      </c>
      <c r="AD173" s="90">
        <v>821</v>
      </c>
      <c r="AE173" s="89">
        <v>859</v>
      </c>
      <c r="AF173" s="90">
        <v>858</v>
      </c>
      <c r="AG173" s="90">
        <v>826</v>
      </c>
      <c r="AH173" s="90">
        <v>838</v>
      </c>
      <c r="AI173" s="89">
        <v>819</v>
      </c>
      <c r="AJ173" s="90">
        <v>934</v>
      </c>
      <c r="AK173" s="90">
        <v>938</v>
      </c>
      <c r="AL173" s="90">
        <v>985</v>
      </c>
      <c r="AM173" s="89">
        <v>1010</v>
      </c>
      <c r="AN173" s="90">
        <v>1060</v>
      </c>
      <c r="AO173" s="90">
        <v>1100</v>
      </c>
      <c r="AP173" s="89">
        <v>1120</v>
      </c>
      <c r="AQ173" s="89">
        <v>1150</v>
      </c>
      <c r="AR173" s="250">
        <v>1180</v>
      </c>
      <c r="AS173" s="265">
        <v>1220</v>
      </c>
      <c r="AT173" s="265">
        <v>1230</v>
      </c>
      <c r="AU173" s="265">
        <v>1270</v>
      </c>
      <c r="AV173" s="265">
        <v>1290</v>
      </c>
      <c r="AW173" s="265">
        <v>1330</v>
      </c>
      <c r="AX173" s="265">
        <v>1350</v>
      </c>
      <c r="AY173" s="265">
        <v>1400</v>
      </c>
      <c r="BA173" s="83"/>
      <c r="BB173" s="134">
        <f>SUM(H173,I173,J173,K173)</f>
        <v>1170</v>
      </c>
      <c r="BC173" s="134">
        <f>SUM(L173,M173,N173,O173)</f>
        <v>1358</v>
      </c>
      <c r="BD173" s="134">
        <f>SUM(P173,Q173,R173,S173)</f>
        <v>1631</v>
      </c>
      <c r="BE173" s="124">
        <v>2030</v>
      </c>
      <c r="BF173" s="83"/>
      <c r="BG173" s="124">
        <v>3210</v>
      </c>
      <c r="BH173" s="124">
        <v>3130</v>
      </c>
      <c r="BI173" s="124">
        <v>3870</v>
      </c>
      <c r="BJ173" s="207">
        <v>4420</v>
      </c>
      <c r="BK173" s="207">
        <v>4890000</v>
      </c>
      <c r="BL173" s="207">
        <v>5370</v>
      </c>
    </row>
    <row r="174" spans="1:64" x14ac:dyDescent="0.35">
      <c r="A174" s="121" t="s">
        <v>346</v>
      </c>
      <c r="B174" s="194" t="s">
        <v>794</v>
      </c>
      <c r="C174" s="193" t="s">
        <v>232</v>
      </c>
      <c r="D174" s="97"/>
      <c r="E174" s="97"/>
      <c r="F174" s="97"/>
      <c r="G174" s="82"/>
      <c r="H174" s="81"/>
      <c r="I174" s="81"/>
      <c r="J174" s="81"/>
      <c r="K174" s="82"/>
      <c r="L174" s="81"/>
      <c r="M174" s="81"/>
      <c r="N174" s="81"/>
      <c r="O174" s="82"/>
      <c r="P174" s="81"/>
      <c r="Q174" s="81"/>
      <c r="R174" s="81"/>
      <c r="S174" s="82"/>
      <c r="T174" s="81"/>
      <c r="U174" s="81"/>
      <c r="V174" s="81"/>
      <c r="W174" s="82"/>
      <c r="X174" s="81"/>
      <c r="Y174" s="81"/>
      <c r="Z174" s="81"/>
      <c r="AA174" s="82"/>
      <c r="AB174" s="81"/>
      <c r="AC174" s="81"/>
      <c r="AD174" s="81"/>
      <c r="AE174" s="82"/>
      <c r="AF174" s="81"/>
      <c r="AG174" s="81"/>
      <c r="AH174" s="81"/>
      <c r="AI174" s="89">
        <v>877</v>
      </c>
      <c r="AJ174" s="81"/>
      <c r="AK174" s="81"/>
      <c r="AL174" s="81"/>
      <c r="AM174" s="82"/>
      <c r="AN174" s="81"/>
      <c r="AO174" s="81"/>
      <c r="AP174" s="82"/>
      <c r="AQ174" s="82"/>
      <c r="AR174" s="82"/>
      <c r="AS174" s="230"/>
      <c r="AT174" s="230"/>
      <c r="AU174" s="230"/>
      <c r="AV174" s="230"/>
      <c r="AW174" s="230"/>
      <c r="AX174" s="230"/>
      <c r="AY174" s="230"/>
      <c r="BA174" s="83"/>
      <c r="BB174" s="83"/>
      <c r="BC174" s="83"/>
      <c r="BD174" s="83"/>
      <c r="BE174" s="83"/>
      <c r="BF174" s="83"/>
      <c r="BG174" s="83"/>
      <c r="BH174" s="124">
        <v>3400</v>
      </c>
      <c r="BI174" s="83"/>
      <c r="BJ174" s="83"/>
      <c r="BK174" s="83"/>
      <c r="BL174" s="83"/>
    </row>
    <row r="175" spans="1:64" x14ac:dyDescent="0.35">
      <c r="A175" s="121"/>
      <c r="B175" s="202"/>
      <c r="C175" s="202"/>
      <c r="D175" s="97"/>
      <c r="E175" s="97"/>
      <c r="F175" s="97"/>
      <c r="G175" s="82"/>
      <c r="H175" s="81"/>
      <c r="I175" s="81"/>
      <c r="J175" s="81"/>
      <c r="K175" s="82"/>
      <c r="L175" s="81"/>
      <c r="M175" s="81"/>
      <c r="N175" s="81"/>
      <c r="O175" s="82"/>
      <c r="P175" s="81"/>
      <c r="Q175" s="81"/>
      <c r="R175" s="81"/>
      <c r="S175" s="82"/>
      <c r="T175" s="81"/>
      <c r="U175" s="81"/>
      <c r="V175" s="81"/>
      <c r="W175" s="82"/>
      <c r="X175" s="81"/>
      <c r="Y175" s="81"/>
      <c r="Z175" s="81"/>
      <c r="AA175" s="82"/>
      <c r="AB175" s="81"/>
      <c r="AC175" s="81"/>
      <c r="AD175" s="81"/>
      <c r="AE175" s="82"/>
      <c r="AF175" s="81"/>
      <c r="AG175" s="81"/>
      <c r="AH175" s="81"/>
      <c r="AI175" s="82"/>
      <c r="AJ175" s="81"/>
      <c r="AK175" s="81"/>
      <c r="AL175" s="81"/>
      <c r="AM175" s="82"/>
      <c r="AN175" s="81"/>
      <c r="AO175" s="81"/>
      <c r="AP175" s="82"/>
      <c r="AQ175" s="82"/>
      <c r="AR175" s="82"/>
      <c r="AS175" s="230"/>
      <c r="AT175" s="230"/>
      <c r="AU175" s="230"/>
      <c r="AV175" s="230"/>
      <c r="AW175" s="230"/>
      <c r="AX175" s="230"/>
      <c r="AY175" s="230"/>
      <c r="BA175" s="83"/>
      <c r="BB175" s="83"/>
      <c r="BC175" s="83"/>
      <c r="BD175" s="83"/>
      <c r="BE175" s="83"/>
      <c r="BF175" s="83"/>
      <c r="BG175" s="83"/>
      <c r="BH175" s="83"/>
      <c r="BI175" s="83"/>
      <c r="BJ175" s="83"/>
      <c r="BK175" s="83"/>
      <c r="BL175" s="83"/>
    </row>
    <row r="176" spans="1:64" x14ac:dyDescent="0.35">
      <c r="A176" s="121" t="s">
        <v>347</v>
      </c>
      <c r="B176" s="194" t="s">
        <v>798</v>
      </c>
      <c r="C176" s="193" t="s">
        <v>232</v>
      </c>
      <c r="D176" s="97"/>
      <c r="E176" s="97"/>
      <c r="F176" s="97"/>
      <c r="G176" s="82"/>
      <c r="H176" s="81"/>
      <c r="I176" s="81"/>
      <c r="J176" s="81"/>
      <c r="K176" s="82"/>
      <c r="L176" s="81"/>
      <c r="M176" s="81"/>
      <c r="N176" s="81"/>
      <c r="O176" s="82"/>
      <c r="P176" s="81"/>
      <c r="Q176" s="81"/>
      <c r="R176" s="81"/>
      <c r="S176" s="82"/>
      <c r="T176" s="81"/>
      <c r="U176" s="81"/>
      <c r="V176" s="81"/>
      <c r="W176" s="82"/>
      <c r="X176" s="81"/>
      <c r="Y176" s="81"/>
      <c r="Z176" s="81"/>
      <c r="AA176" s="82"/>
      <c r="AB176" s="90">
        <v>8.1300000000000008</v>
      </c>
      <c r="AC176" s="90">
        <v>8.3699999999999992</v>
      </c>
      <c r="AD176" s="90">
        <v>8.77</v>
      </c>
      <c r="AE176" s="89">
        <v>9.82</v>
      </c>
      <c r="AF176" s="90">
        <v>9.91</v>
      </c>
      <c r="AG176" s="90">
        <v>9.92</v>
      </c>
      <c r="AH176" s="90">
        <v>10.34</v>
      </c>
      <c r="AI176" s="89">
        <v>11.34</v>
      </c>
      <c r="AJ176" s="90">
        <v>11.61</v>
      </c>
      <c r="AK176" s="90">
        <v>12.23</v>
      </c>
      <c r="AL176" s="90">
        <v>12.63</v>
      </c>
      <c r="AM176" s="89">
        <v>13.99</v>
      </c>
      <c r="AN176" s="90">
        <v>13.83</v>
      </c>
      <c r="AO176" s="90">
        <v>13.82</v>
      </c>
      <c r="AP176" s="89">
        <v>14.11</v>
      </c>
      <c r="AQ176" s="89">
        <v>15.19</v>
      </c>
      <c r="AR176" s="250">
        <v>15.21</v>
      </c>
      <c r="AS176" s="265">
        <v>15.22</v>
      </c>
      <c r="AT176" s="265">
        <v>15.72</v>
      </c>
      <c r="AU176" s="265">
        <v>17.22</v>
      </c>
      <c r="AV176" s="265">
        <v>17.579999999999998</v>
      </c>
      <c r="AW176" s="265">
        <v>17.86</v>
      </c>
      <c r="AX176" s="265">
        <v>18.14</v>
      </c>
      <c r="AY176" s="265">
        <v>19.96</v>
      </c>
      <c r="BA176" s="83"/>
      <c r="BB176" s="83"/>
      <c r="BC176" s="83"/>
      <c r="BD176" s="83"/>
      <c r="BE176" s="83"/>
      <c r="BF176" s="83"/>
      <c r="BG176" s="83"/>
      <c r="BH176" s="83"/>
      <c r="BI176" s="83"/>
      <c r="BJ176" s="83"/>
      <c r="BK176" s="83"/>
      <c r="BL176" s="83"/>
    </row>
    <row r="177" spans="1:64" x14ac:dyDescent="0.35">
      <c r="A177" s="121"/>
      <c r="B177" s="202"/>
      <c r="C177" s="202"/>
      <c r="D177" s="97"/>
      <c r="E177" s="97"/>
      <c r="F177" s="97"/>
      <c r="G177" s="82"/>
      <c r="H177" s="81"/>
      <c r="I177" s="81"/>
      <c r="J177" s="81"/>
      <c r="K177" s="82"/>
      <c r="L177" s="81"/>
      <c r="M177" s="81"/>
      <c r="N177" s="81"/>
      <c r="O177" s="82"/>
      <c r="P177" s="81"/>
      <c r="Q177" s="81"/>
      <c r="R177" s="81"/>
      <c r="S177" s="82"/>
      <c r="T177" s="81"/>
      <c r="U177" s="81"/>
      <c r="V177" s="81"/>
      <c r="W177" s="82"/>
      <c r="X177" s="81"/>
      <c r="Y177" s="81"/>
      <c r="Z177" s="81"/>
      <c r="AA177" s="82"/>
      <c r="AB177" s="81"/>
      <c r="AC177" s="81"/>
      <c r="AD177" s="81"/>
      <c r="AE177" s="82"/>
      <c r="AF177" s="205">
        <f t="shared" ref="AF177:AP177" si="0">AF176/AB176-1</f>
        <v>0.21894218942189414</v>
      </c>
      <c r="AG177" s="205">
        <f t="shared" si="0"/>
        <v>0.18518518518518534</v>
      </c>
      <c r="AH177" s="205">
        <f t="shared" si="0"/>
        <v>0.17901938426453823</v>
      </c>
      <c r="AI177" s="205">
        <f t="shared" si="0"/>
        <v>0.15478615071283097</v>
      </c>
      <c r="AJ177" s="205">
        <f t="shared" si="0"/>
        <v>0.1715438950554995</v>
      </c>
      <c r="AK177" s="205">
        <f t="shared" si="0"/>
        <v>0.23286290322580649</v>
      </c>
      <c r="AL177" s="205">
        <f t="shared" si="0"/>
        <v>0.22147001934235977</v>
      </c>
      <c r="AM177" s="205">
        <f t="shared" si="0"/>
        <v>0.23368606701940031</v>
      </c>
      <c r="AN177" s="205">
        <f t="shared" si="0"/>
        <v>0.19121447028423777</v>
      </c>
      <c r="AO177" s="205">
        <f t="shared" si="0"/>
        <v>0.13000817661488151</v>
      </c>
      <c r="AP177" s="205">
        <f t="shared" si="0"/>
        <v>0.11718131433095791</v>
      </c>
      <c r="AQ177" s="205">
        <f>AQ176/AM176-1</f>
        <v>8.5775553967119222E-2</v>
      </c>
      <c r="AR177" s="205"/>
      <c r="AS177" s="205"/>
      <c r="AT177" s="205"/>
      <c r="AU177" s="205"/>
      <c r="AV177" s="205"/>
      <c r="AW177" s="205"/>
      <c r="AX177" s="205"/>
      <c r="AY177" s="205"/>
      <c r="BA177" s="83"/>
      <c r="BB177" s="83"/>
      <c r="BC177" s="83"/>
      <c r="BD177" s="83"/>
      <c r="BE177" s="83"/>
      <c r="BF177" s="83"/>
      <c r="BG177" s="83"/>
      <c r="BH177" s="83"/>
      <c r="BI177" s="83"/>
      <c r="BJ177" s="83"/>
      <c r="BK177" s="83"/>
      <c r="BL177" s="83"/>
    </row>
    <row r="178" spans="1:64" x14ac:dyDescent="0.35">
      <c r="A178" s="87" t="s">
        <v>348</v>
      </c>
      <c r="B178" s="185"/>
      <c r="C178" s="185"/>
      <c r="D178" s="81"/>
      <c r="E178" s="81"/>
      <c r="F178" s="81"/>
      <c r="G178" s="82"/>
      <c r="H178" s="81"/>
      <c r="I178" s="81"/>
      <c r="J178" s="81"/>
      <c r="K178" s="82"/>
      <c r="L178" s="81"/>
      <c r="M178" s="81"/>
      <c r="N178" s="81"/>
      <c r="O178" s="82"/>
      <c r="P178" s="81"/>
      <c r="Q178" s="81"/>
      <c r="R178" s="81"/>
      <c r="S178" s="82"/>
      <c r="T178" s="81"/>
      <c r="U178" s="81"/>
      <c r="V178" s="81"/>
      <c r="W178" s="82"/>
      <c r="X178" s="81"/>
      <c r="Y178" s="81"/>
      <c r="Z178" s="81"/>
      <c r="AA178" s="82"/>
      <c r="AB178" s="81"/>
      <c r="AC178" s="81"/>
      <c r="AD178" s="81"/>
      <c r="AE178" s="82"/>
      <c r="AF178" s="81"/>
      <c r="AG178" s="81"/>
      <c r="AH178" s="81"/>
      <c r="AI178" s="82"/>
      <c r="AJ178" s="81"/>
      <c r="AK178" s="81"/>
      <c r="AL178" s="81"/>
      <c r="AM178" s="82"/>
      <c r="AN178" s="81"/>
      <c r="AO178" s="81"/>
      <c r="AP178" s="82"/>
      <c r="AQ178" s="82"/>
      <c r="AR178" s="82"/>
      <c r="AS178" s="230"/>
      <c r="AT178" s="230"/>
      <c r="AU178" s="230"/>
      <c r="AV178" s="230"/>
      <c r="AW178" s="230"/>
      <c r="AX178" s="230"/>
      <c r="AY178" s="230"/>
      <c r="BA178" s="83"/>
      <c r="BB178" s="83"/>
      <c r="BC178" s="83"/>
      <c r="BD178" s="83"/>
      <c r="BE178" s="83"/>
      <c r="BF178" s="83"/>
      <c r="BG178" s="83"/>
      <c r="BH178" s="83"/>
      <c r="BI178" s="83"/>
      <c r="BJ178" s="83"/>
      <c r="BK178" s="83"/>
      <c r="BL178" s="83"/>
    </row>
    <row r="179" spans="1:64" x14ac:dyDescent="0.35">
      <c r="A179" s="88" t="s">
        <v>349</v>
      </c>
      <c r="B179" s="194" t="s">
        <v>798</v>
      </c>
      <c r="C179" s="193" t="s">
        <v>791</v>
      </c>
      <c r="D179" s="81"/>
      <c r="E179" s="81"/>
      <c r="F179" s="81"/>
      <c r="G179" s="82"/>
      <c r="H179" s="81"/>
      <c r="I179" s="81"/>
      <c r="J179" s="81"/>
      <c r="K179" s="82"/>
      <c r="L179" s="81"/>
      <c r="M179" s="81"/>
      <c r="N179" s="81"/>
      <c r="O179" s="82"/>
      <c r="P179" s="81"/>
      <c r="Q179" s="81"/>
      <c r="R179" s="81"/>
      <c r="S179" s="82"/>
      <c r="T179" s="81"/>
      <c r="U179" s="81"/>
      <c r="V179" s="81"/>
      <c r="W179" s="82"/>
      <c r="X179" s="81"/>
      <c r="Y179" s="81"/>
      <c r="Z179" s="81"/>
      <c r="AA179" s="82"/>
      <c r="AB179" s="81"/>
      <c r="AC179" s="81"/>
      <c r="AD179" s="90">
        <v>2</v>
      </c>
      <c r="AE179" s="89">
        <v>2</v>
      </c>
      <c r="AF179" s="90">
        <v>2</v>
      </c>
      <c r="AG179" s="81"/>
      <c r="AH179" s="81"/>
      <c r="AI179" s="89">
        <v>2</v>
      </c>
      <c r="AJ179" s="81"/>
      <c r="AK179" s="81"/>
      <c r="AL179" s="81"/>
      <c r="AM179" s="89">
        <v>3</v>
      </c>
      <c r="AN179" s="81"/>
      <c r="AO179" s="81"/>
      <c r="AP179" s="82"/>
      <c r="AQ179" s="82"/>
      <c r="AR179" s="82"/>
      <c r="AS179" s="230"/>
      <c r="AT179" s="230"/>
      <c r="AU179" s="230"/>
      <c r="AV179" s="230"/>
      <c r="AW179" s="230"/>
      <c r="AX179" s="230"/>
      <c r="AY179" s="230"/>
      <c r="BA179" s="83"/>
      <c r="BB179" s="83"/>
      <c r="BC179" s="83"/>
      <c r="BD179" s="83"/>
      <c r="BE179" s="83"/>
      <c r="BF179" s="83"/>
      <c r="BG179" s="83"/>
      <c r="BH179" s="83"/>
      <c r="BI179" s="83"/>
      <c r="BJ179" s="83"/>
      <c r="BK179" s="83"/>
      <c r="BL179" s="83"/>
    </row>
    <row r="180" spans="1:64" x14ac:dyDescent="0.35">
      <c r="A180" s="88" t="s">
        <v>285</v>
      </c>
      <c r="B180" s="194" t="s">
        <v>794</v>
      </c>
      <c r="C180" s="193" t="s">
        <v>791</v>
      </c>
      <c r="D180" s="81"/>
      <c r="E180" s="81"/>
      <c r="F180" s="81"/>
      <c r="G180" s="82"/>
      <c r="H180" s="81"/>
      <c r="I180" s="81"/>
      <c r="J180" s="81"/>
      <c r="K180" s="82"/>
      <c r="L180" s="81"/>
      <c r="M180" s="81"/>
      <c r="N180" s="81"/>
      <c r="O180" s="82"/>
      <c r="P180" s="81"/>
      <c r="Q180" s="81"/>
      <c r="R180" s="81"/>
      <c r="S180" s="82"/>
      <c r="T180" s="81"/>
      <c r="U180" s="81"/>
      <c r="V180" s="81"/>
      <c r="W180" s="82"/>
      <c r="X180" s="81"/>
      <c r="Y180" s="81"/>
      <c r="Z180" s="81"/>
      <c r="AA180" s="82"/>
      <c r="AB180" s="81"/>
      <c r="AC180" s="81"/>
      <c r="AD180" s="90">
        <v>700</v>
      </c>
      <c r="AE180" s="89">
        <v>700</v>
      </c>
      <c r="AF180" s="90">
        <v>700</v>
      </c>
      <c r="AG180" s="81"/>
      <c r="AH180" s="81"/>
      <c r="AI180" s="89">
        <v>700</v>
      </c>
      <c r="AJ180" s="81"/>
      <c r="AK180" s="81"/>
      <c r="AL180" s="81"/>
      <c r="AM180" s="89">
        <v>900</v>
      </c>
      <c r="AN180" s="81"/>
      <c r="AO180" s="81"/>
      <c r="AP180" s="82"/>
      <c r="AQ180" s="82"/>
      <c r="AR180" s="82"/>
      <c r="AS180" s="230"/>
      <c r="AT180" s="230"/>
      <c r="AU180" s="230"/>
      <c r="AV180" s="230"/>
      <c r="AW180" s="230"/>
      <c r="AX180" s="230"/>
      <c r="AY180" s="230"/>
      <c r="BA180" s="83"/>
      <c r="BB180" s="83"/>
      <c r="BC180" s="83"/>
      <c r="BD180" s="83"/>
      <c r="BE180" s="83"/>
      <c r="BF180" s="83"/>
      <c r="BG180" s="83"/>
      <c r="BH180" s="83"/>
      <c r="BI180" s="83"/>
      <c r="BJ180" s="83"/>
      <c r="BK180" s="83"/>
      <c r="BL180" s="83"/>
    </row>
    <row r="181" spans="1:64" x14ac:dyDescent="0.35">
      <c r="A181" s="88" t="s">
        <v>350</v>
      </c>
      <c r="B181" s="194" t="s">
        <v>794</v>
      </c>
      <c r="C181" s="193" t="s">
        <v>791</v>
      </c>
      <c r="D181" s="81"/>
      <c r="E181" s="81"/>
      <c r="F181" s="81"/>
      <c r="G181" s="82"/>
      <c r="H181" s="81"/>
      <c r="I181" s="81"/>
      <c r="J181" s="81"/>
      <c r="K181" s="82"/>
      <c r="L181" s="81"/>
      <c r="M181" s="81"/>
      <c r="N181" s="81"/>
      <c r="O181" s="82"/>
      <c r="P181" s="81"/>
      <c r="Q181" s="81"/>
      <c r="R181" s="81"/>
      <c r="S181" s="82"/>
      <c r="T181" s="81"/>
      <c r="U181" s="81"/>
      <c r="V181" s="81"/>
      <c r="W181" s="82"/>
      <c r="X181" s="81"/>
      <c r="Z181" s="81"/>
      <c r="AA181" s="82"/>
      <c r="AB181" s="81"/>
      <c r="AC181" s="81"/>
      <c r="AD181" s="90">
        <v>75</v>
      </c>
      <c r="AE181" s="89">
        <v>75</v>
      </c>
      <c r="AF181" s="90">
        <v>75</v>
      </c>
      <c r="AG181" s="81"/>
      <c r="AH181" s="81"/>
      <c r="AI181" s="89">
        <v>80</v>
      </c>
      <c r="AJ181" s="81"/>
      <c r="AK181" s="81"/>
      <c r="AL181" s="81"/>
      <c r="AM181" s="89">
        <v>131</v>
      </c>
      <c r="AN181" s="81"/>
      <c r="AO181" s="81"/>
      <c r="AP181" s="82"/>
      <c r="AQ181" s="82"/>
      <c r="AR181" s="82"/>
      <c r="AS181" s="230"/>
      <c r="AT181" s="230"/>
      <c r="AU181" s="230"/>
      <c r="AV181" s="230"/>
      <c r="AW181" s="230"/>
      <c r="AX181" s="230"/>
      <c r="AY181" s="230"/>
      <c r="BA181" s="83"/>
      <c r="BB181" s="83"/>
      <c r="BC181" s="83"/>
      <c r="BD181" s="83"/>
      <c r="BE181" s="83"/>
      <c r="BF181" s="83"/>
      <c r="BG181" s="83"/>
      <c r="BH181" s="83"/>
      <c r="BI181" s="83"/>
      <c r="BJ181" s="83"/>
      <c r="BK181" s="83"/>
      <c r="BL181" s="83"/>
    </row>
    <row r="182" spans="1:64" x14ac:dyDescent="0.35">
      <c r="A182" s="88"/>
      <c r="B182" s="187"/>
      <c r="C182" s="187"/>
      <c r="D182" s="81"/>
      <c r="E182" s="81"/>
      <c r="F182" s="81"/>
      <c r="G182" s="82"/>
      <c r="H182" s="81"/>
      <c r="I182" s="81"/>
      <c r="J182" s="81"/>
      <c r="K182" s="82"/>
      <c r="L182" s="81"/>
      <c r="M182" s="81"/>
      <c r="N182" s="81"/>
      <c r="O182" s="82"/>
      <c r="P182" s="81"/>
      <c r="Q182" s="81"/>
      <c r="R182" s="81"/>
      <c r="S182" s="82"/>
      <c r="T182" s="81"/>
      <c r="U182" s="81"/>
      <c r="V182" s="81"/>
      <c r="W182" s="82"/>
      <c r="X182" s="81"/>
      <c r="AA182" s="82"/>
      <c r="AB182" s="81"/>
      <c r="AC182" s="81"/>
      <c r="AD182" s="81"/>
      <c r="AE182" s="82"/>
      <c r="AF182" s="81"/>
      <c r="AG182" s="81"/>
      <c r="AH182" s="81"/>
      <c r="AI182" s="82"/>
      <c r="AJ182" s="81"/>
      <c r="AK182" s="81"/>
      <c r="AL182" s="81"/>
      <c r="AM182" s="82"/>
      <c r="AN182" s="81"/>
      <c r="AO182" s="81"/>
      <c r="AP182" s="82"/>
      <c r="AQ182" s="82"/>
      <c r="AR182" s="82"/>
      <c r="AS182" s="230"/>
      <c r="AT182" s="230"/>
      <c r="AU182" s="230"/>
      <c r="AV182" s="230"/>
      <c r="AW182" s="230"/>
      <c r="AX182" s="230"/>
      <c r="AY182" s="230"/>
      <c r="BA182" s="83"/>
      <c r="BB182" s="83"/>
      <c r="BC182" s="83"/>
      <c r="BD182" s="83"/>
      <c r="BE182" s="83"/>
      <c r="BF182" s="83"/>
      <c r="BG182" s="83"/>
      <c r="BH182" s="83"/>
      <c r="BI182" s="83"/>
      <c r="BJ182" s="83"/>
      <c r="BK182" s="83"/>
      <c r="BL182" s="83"/>
    </row>
    <row r="183" spans="1:64" x14ac:dyDescent="0.35">
      <c r="A183" s="87" t="s">
        <v>351</v>
      </c>
      <c r="B183" s="185"/>
      <c r="C183" s="185"/>
      <c r="D183" s="81"/>
      <c r="E183" s="81"/>
      <c r="F183" s="81"/>
      <c r="G183" s="82"/>
      <c r="H183" s="81"/>
      <c r="I183" s="81"/>
      <c r="J183" s="81"/>
      <c r="K183" s="82"/>
      <c r="L183" s="81"/>
      <c r="M183" s="81"/>
      <c r="N183" s="81"/>
      <c r="O183" s="82"/>
      <c r="P183" s="81"/>
      <c r="Q183" s="81"/>
      <c r="R183" s="81"/>
      <c r="S183" s="82"/>
      <c r="T183" s="81"/>
      <c r="U183" s="81"/>
      <c r="V183" s="81"/>
      <c r="W183" s="82"/>
      <c r="X183" s="81"/>
      <c r="Y183" s="81"/>
      <c r="Z183" s="81"/>
      <c r="AA183" s="82"/>
      <c r="AB183" s="81"/>
      <c r="AC183" s="81"/>
      <c r="AD183" s="81"/>
      <c r="AE183" s="82"/>
      <c r="AF183" s="81"/>
      <c r="AG183" s="81"/>
      <c r="AH183" s="81"/>
      <c r="AI183" s="91"/>
      <c r="AJ183" s="81"/>
      <c r="AK183" s="81"/>
      <c r="AL183" s="81"/>
      <c r="AM183" s="82"/>
      <c r="AN183" s="81"/>
      <c r="AO183" s="81"/>
      <c r="AP183" s="82"/>
      <c r="AQ183" s="82"/>
      <c r="AR183" s="82"/>
      <c r="AS183" s="230"/>
      <c r="AT183" s="230"/>
      <c r="AU183" s="230"/>
      <c r="AV183" s="230"/>
      <c r="AW183" s="230"/>
      <c r="AX183" s="230"/>
      <c r="AY183" s="230"/>
      <c r="BA183" s="83"/>
      <c r="BB183" s="83"/>
      <c r="BC183" s="83"/>
      <c r="BD183" s="83"/>
      <c r="BE183" s="83"/>
      <c r="BF183" s="83"/>
      <c r="BG183" s="83"/>
      <c r="BH183" s="83"/>
      <c r="BI183" s="83"/>
      <c r="BJ183" s="83"/>
      <c r="BK183" s="83"/>
      <c r="BL183" s="83"/>
    </row>
    <row r="184" spans="1:64" x14ac:dyDescent="0.35">
      <c r="A184" s="88" t="s">
        <v>352</v>
      </c>
      <c r="B184" s="194" t="s">
        <v>798</v>
      </c>
      <c r="C184" s="193" t="s">
        <v>791</v>
      </c>
      <c r="D184" s="81"/>
      <c r="E184" s="81"/>
      <c r="F184" s="81"/>
      <c r="G184" s="82"/>
      <c r="H184" s="81"/>
      <c r="I184" s="81"/>
      <c r="J184" s="81"/>
      <c r="K184" s="82"/>
      <c r="L184" s="81"/>
      <c r="M184" s="81"/>
      <c r="N184" s="81"/>
      <c r="O184" s="82"/>
      <c r="P184" s="81"/>
      <c r="Q184" s="81"/>
      <c r="R184" s="81"/>
      <c r="S184" s="82"/>
      <c r="T184" s="81"/>
      <c r="U184" s="81"/>
      <c r="V184" s="81"/>
      <c r="W184" s="82"/>
      <c r="X184" s="81"/>
      <c r="Y184" s="81"/>
      <c r="Z184" s="81"/>
      <c r="AA184" s="82"/>
      <c r="AB184" s="81"/>
      <c r="AC184" s="81"/>
      <c r="AE184" s="91"/>
      <c r="AF184" s="81"/>
      <c r="AG184" s="81"/>
      <c r="AH184" s="81"/>
      <c r="AI184" s="91"/>
      <c r="AJ184" s="81"/>
      <c r="AK184" s="81"/>
      <c r="AL184" s="81"/>
      <c r="AM184" s="91"/>
      <c r="AN184" s="81"/>
      <c r="AO184" s="81"/>
      <c r="AP184" s="82"/>
      <c r="AQ184" s="82"/>
      <c r="AR184" s="82"/>
      <c r="AS184" s="230"/>
      <c r="AT184" s="230"/>
      <c r="AU184" s="230"/>
      <c r="AV184" s="230"/>
      <c r="AW184" s="230"/>
      <c r="AX184" s="230"/>
      <c r="AY184" s="230"/>
      <c r="BA184" s="83"/>
      <c r="BB184" s="83"/>
      <c r="BC184" s="83"/>
      <c r="BD184" s="83"/>
      <c r="BE184" s="124">
        <v>0.3</v>
      </c>
      <c r="BF184" s="124">
        <v>0.3</v>
      </c>
      <c r="BG184" s="124">
        <v>0.2</v>
      </c>
      <c r="BH184" s="124">
        <v>0.2</v>
      </c>
      <c r="BI184" s="135"/>
      <c r="BJ184" s="135"/>
      <c r="BK184" s="135"/>
      <c r="BL184" s="135"/>
    </row>
    <row r="185" spans="1:64" x14ac:dyDescent="0.35">
      <c r="A185" s="88" t="s">
        <v>353</v>
      </c>
      <c r="B185" s="194" t="s">
        <v>798</v>
      </c>
      <c r="C185" s="193" t="s">
        <v>791</v>
      </c>
      <c r="D185" s="81"/>
      <c r="E185" s="81"/>
      <c r="F185" s="81"/>
      <c r="G185" s="82"/>
      <c r="H185" s="81"/>
      <c r="I185" s="81"/>
      <c r="J185" s="81"/>
      <c r="K185" s="82"/>
      <c r="L185" s="81"/>
      <c r="M185" s="81"/>
      <c r="N185" s="81"/>
      <c r="O185" s="82"/>
      <c r="P185" s="81"/>
      <c r="Q185" s="81"/>
      <c r="R185" s="81"/>
      <c r="S185" s="82"/>
      <c r="T185" s="81"/>
      <c r="U185" s="81"/>
      <c r="V185" s="81"/>
      <c r="W185" s="82"/>
      <c r="X185" s="81"/>
      <c r="Y185" s="81"/>
      <c r="Z185" s="81"/>
      <c r="AA185" s="82"/>
      <c r="AB185" s="81"/>
      <c r="AC185" s="81"/>
      <c r="AE185" s="91"/>
      <c r="AF185" s="81"/>
      <c r="AG185" s="81"/>
      <c r="AH185" s="81"/>
      <c r="AI185" s="91"/>
      <c r="AJ185" s="81"/>
      <c r="AK185" s="81"/>
      <c r="AL185" s="81"/>
      <c r="AM185" s="91"/>
      <c r="AN185" s="81"/>
      <c r="AO185" s="81"/>
      <c r="AP185" s="82"/>
      <c r="AQ185" s="82"/>
      <c r="AR185" s="82"/>
      <c r="AS185" s="230"/>
      <c r="AT185" s="230"/>
      <c r="AU185" s="230"/>
      <c r="AV185" s="230"/>
      <c r="AW185" s="230"/>
      <c r="AX185" s="230"/>
      <c r="AY185" s="230"/>
      <c r="BA185" s="83"/>
      <c r="BB185" s="83"/>
      <c r="BC185" s="83"/>
      <c r="BD185" s="83"/>
      <c r="BE185" s="83"/>
      <c r="BF185" s="83"/>
      <c r="BG185" s="83"/>
      <c r="BH185" s="83"/>
      <c r="BI185" s="124">
        <v>0.2</v>
      </c>
      <c r="BJ185" s="124"/>
      <c r="BK185" s="124"/>
      <c r="BL185" s="124"/>
    </row>
    <row r="186" spans="1:64" x14ac:dyDescent="0.35">
      <c r="A186" s="88" t="s">
        <v>104</v>
      </c>
      <c r="B186" s="194" t="s">
        <v>798</v>
      </c>
      <c r="C186" s="193" t="s">
        <v>791</v>
      </c>
      <c r="D186" s="81"/>
      <c r="E186" s="81"/>
      <c r="F186" s="81"/>
      <c r="G186" s="82"/>
      <c r="H186" s="81"/>
      <c r="I186" s="81"/>
      <c r="J186" s="81"/>
      <c r="K186" s="82"/>
      <c r="L186" s="81"/>
      <c r="M186" s="81"/>
      <c r="N186" s="81"/>
      <c r="O186" s="82"/>
      <c r="P186" s="81"/>
      <c r="Q186" s="81"/>
      <c r="R186" s="81"/>
      <c r="S186" s="82"/>
      <c r="T186" s="81"/>
      <c r="U186" s="81"/>
      <c r="V186" s="81"/>
      <c r="W186" s="82"/>
      <c r="X186" s="81"/>
      <c r="Y186" s="81"/>
      <c r="Z186" s="81"/>
      <c r="AA186" s="82"/>
      <c r="AB186" s="81"/>
      <c r="AC186" s="81"/>
      <c r="AE186" s="91"/>
      <c r="AF186" s="81"/>
      <c r="AG186" s="81"/>
      <c r="AH186" s="81"/>
      <c r="AI186" s="91"/>
      <c r="AJ186" s="81"/>
      <c r="AK186" s="81"/>
      <c r="AL186" s="81"/>
      <c r="AM186" s="91"/>
      <c r="AN186" s="81"/>
      <c r="AO186" s="81"/>
      <c r="AP186" s="82"/>
      <c r="AQ186" s="82"/>
      <c r="AR186" s="82"/>
      <c r="AS186" s="230"/>
      <c r="AT186" s="230"/>
      <c r="AU186" s="230"/>
      <c r="AV186" s="230"/>
      <c r="AW186" s="230"/>
      <c r="AX186" s="230"/>
      <c r="AY186" s="230"/>
      <c r="BA186" s="83"/>
      <c r="BB186" s="83"/>
      <c r="BC186" s="83"/>
      <c r="BD186" s="83"/>
      <c r="BE186" s="124">
        <v>0.5</v>
      </c>
      <c r="BF186" s="124">
        <v>0.7</v>
      </c>
      <c r="BG186" s="124">
        <v>1</v>
      </c>
      <c r="BH186" s="124">
        <v>1.3</v>
      </c>
      <c r="BI186" s="124">
        <v>1.75</v>
      </c>
      <c r="BJ186" s="124"/>
      <c r="BK186" s="124"/>
      <c r="BL186" s="124"/>
    </row>
    <row r="187" spans="1:64" x14ac:dyDescent="0.35">
      <c r="A187" s="74"/>
      <c r="B187" s="184"/>
      <c r="C187" s="184"/>
      <c r="D187" s="81"/>
      <c r="E187" s="81"/>
      <c r="F187" s="81"/>
      <c r="G187" s="82"/>
      <c r="H187" s="81"/>
      <c r="I187" s="81"/>
      <c r="J187" s="81"/>
      <c r="K187" s="82"/>
      <c r="L187" s="81"/>
      <c r="M187" s="81"/>
      <c r="N187" s="81"/>
      <c r="O187" s="82"/>
      <c r="P187" s="81"/>
      <c r="Q187" s="81"/>
      <c r="R187" s="81"/>
      <c r="S187" s="82"/>
      <c r="T187" s="81"/>
      <c r="U187" s="81"/>
      <c r="V187" s="81"/>
      <c r="W187" s="82"/>
      <c r="X187" s="81"/>
      <c r="Y187" s="81"/>
      <c r="Z187" s="81"/>
      <c r="AA187" s="82"/>
      <c r="AB187" s="81"/>
      <c r="AC187" s="81"/>
      <c r="AD187" s="81"/>
      <c r="AE187" s="91"/>
      <c r="AF187" s="81"/>
      <c r="AG187" s="81"/>
      <c r="AH187" s="81"/>
      <c r="AI187" s="82"/>
      <c r="AJ187" s="81"/>
      <c r="AK187" s="81"/>
      <c r="AL187" s="81"/>
      <c r="AM187" s="82"/>
      <c r="AN187" s="81"/>
      <c r="AO187" s="81"/>
      <c r="AP187" s="82"/>
      <c r="AQ187" s="82"/>
      <c r="AR187" s="82"/>
      <c r="AS187" s="230"/>
      <c r="AT187" s="230"/>
      <c r="AU187" s="230"/>
      <c r="AV187" s="230"/>
      <c r="AW187" s="230"/>
      <c r="AX187" s="230"/>
      <c r="AY187" s="230"/>
      <c r="BA187" s="83"/>
      <c r="BB187" s="83"/>
      <c r="BC187" s="83"/>
      <c r="BD187" s="83"/>
      <c r="BE187" s="83"/>
      <c r="BF187" s="83"/>
      <c r="BG187" s="83"/>
      <c r="BH187" s="83"/>
      <c r="BI187" s="83"/>
      <c r="BJ187" s="83"/>
      <c r="BK187" s="83"/>
      <c r="BL187" s="83"/>
    </row>
    <row r="188" spans="1:64" x14ac:dyDescent="0.35">
      <c r="A188" s="87" t="s">
        <v>354</v>
      </c>
      <c r="B188" s="185"/>
      <c r="C188" s="185"/>
      <c r="D188" s="81"/>
      <c r="E188" s="81"/>
      <c r="F188" s="81"/>
      <c r="G188" s="82"/>
      <c r="H188" s="81"/>
      <c r="I188" s="81"/>
      <c r="J188" s="81"/>
      <c r="K188" s="82"/>
      <c r="L188" s="81"/>
      <c r="M188" s="81"/>
      <c r="N188" s="81"/>
      <c r="O188" s="82"/>
      <c r="P188" s="81"/>
      <c r="Q188" s="81"/>
      <c r="R188" s="81"/>
      <c r="S188" s="82"/>
      <c r="T188" s="81"/>
      <c r="U188" s="81"/>
      <c r="V188" s="81"/>
      <c r="W188" s="82"/>
      <c r="X188" s="81"/>
      <c r="Y188" s="81"/>
      <c r="Z188" s="81"/>
      <c r="AA188" s="82"/>
      <c r="AB188" s="81"/>
      <c r="AC188" s="81"/>
      <c r="AD188" s="81"/>
      <c r="AE188" s="82"/>
      <c r="AF188" s="81"/>
      <c r="AG188" s="81"/>
      <c r="AH188" s="81"/>
      <c r="AI188" s="82"/>
      <c r="AJ188" s="81"/>
      <c r="AK188" s="81"/>
      <c r="AL188" s="81"/>
      <c r="AM188" s="82"/>
      <c r="AN188" s="81"/>
      <c r="AO188" s="81"/>
      <c r="AP188" s="82"/>
      <c r="AQ188" s="82"/>
      <c r="AR188" s="82"/>
      <c r="AS188" s="230"/>
      <c r="AT188" s="230"/>
      <c r="AU188" s="230"/>
      <c r="AV188" s="230"/>
      <c r="AW188" s="230"/>
      <c r="AX188" s="230"/>
      <c r="AY188" s="230"/>
      <c r="BA188" s="83"/>
      <c r="BB188" s="83"/>
      <c r="BC188" s="83"/>
      <c r="BD188" s="83"/>
      <c r="BE188" s="83"/>
      <c r="BF188" s="83"/>
      <c r="BG188" s="83"/>
      <c r="BH188" s="83"/>
      <c r="BI188" s="83"/>
      <c r="BJ188" s="83"/>
      <c r="BK188" s="83"/>
      <c r="BL188" s="83"/>
    </row>
    <row r="189" spans="1:64" x14ac:dyDescent="0.35">
      <c r="A189" s="88" t="s">
        <v>355</v>
      </c>
      <c r="B189" s="194" t="s">
        <v>794</v>
      </c>
      <c r="C189" s="193" t="s">
        <v>791</v>
      </c>
      <c r="D189" s="81"/>
      <c r="E189" s="81"/>
      <c r="F189" s="81"/>
      <c r="G189" s="82"/>
      <c r="H189" s="81"/>
      <c r="I189" s="81"/>
      <c r="J189" s="81"/>
      <c r="K189" s="82"/>
      <c r="L189" s="81"/>
      <c r="M189" s="81"/>
      <c r="N189" s="81"/>
      <c r="O189" s="82"/>
      <c r="P189" s="81"/>
      <c r="Q189" s="81"/>
      <c r="R189" s="81"/>
      <c r="S189" s="82"/>
      <c r="T189" s="81"/>
      <c r="U189" s="81"/>
      <c r="V189" s="90">
        <v>4.9000000000000004</v>
      </c>
      <c r="W189" s="89">
        <v>4.9000000000000004</v>
      </c>
      <c r="X189" s="90">
        <v>4.9000000000000004</v>
      </c>
      <c r="Y189" s="90">
        <v>4.9000000000000004</v>
      </c>
      <c r="Z189" s="81"/>
      <c r="AA189" s="82"/>
      <c r="AB189" s="81"/>
      <c r="AC189" s="81"/>
      <c r="AD189" s="90">
        <v>6</v>
      </c>
      <c r="AE189" s="89">
        <v>6</v>
      </c>
      <c r="AG189" s="81"/>
      <c r="AH189" s="81"/>
      <c r="AI189" s="89">
        <v>8</v>
      </c>
      <c r="AJ189" s="81"/>
      <c r="AK189" s="81"/>
      <c r="AL189" s="81"/>
      <c r="AM189" s="89">
        <v>10</v>
      </c>
      <c r="AN189" s="81"/>
      <c r="AO189" s="81"/>
      <c r="AP189" s="82"/>
      <c r="AQ189" s="82"/>
      <c r="AR189" s="82"/>
      <c r="AS189" s="230"/>
      <c r="AT189" s="230"/>
      <c r="AU189" s="230"/>
      <c r="AV189" s="230"/>
      <c r="AW189" s="230"/>
      <c r="AX189" s="230"/>
      <c r="AY189" s="230"/>
      <c r="BA189" s="83"/>
      <c r="BB189" s="83"/>
      <c r="BC189" s="83"/>
      <c r="BD189" s="83"/>
      <c r="BE189" s="83"/>
      <c r="BF189" s="83"/>
      <c r="BG189" s="124">
        <v>6</v>
      </c>
      <c r="BH189" s="83"/>
      <c r="BI189" s="83"/>
      <c r="BJ189" s="83"/>
      <c r="BK189" s="83"/>
      <c r="BL189" s="83"/>
    </row>
    <row r="190" spans="1:64" x14ac:dyDescent="0.35">
      <c r="A190" s="88" t="s">
        <v>356</v>
      </c>
      <c r="B190" s="194" t="s">
        <v>794</v>
      </c>
      <c r="C190" s="193" t="s">
        <v>791</v>
      </c>
      <c r="D190" s="81"/>
      <c r="E190" s="81"/>
      <c r="F190" s="81"/>
      <c r="G190" s="82"/>
      <c r="H190" s="81"/>
      <c r="I190" s="81"/>
      <c r="J190" s="81"/>
      <c r="K190" s="82"/>
      <c r="L190" s="81"/>
      <c r="M190" s="81"/>
      <c r="N190" s="81"/>
      <c r="O190" s="82"/>
      <c r="P190" s="81"/>
      <c r="Q190" s="81"/>
      <c r="R190" s="81"/>
      <c r="S190" s="82"/>
      <c r="T190" s="81"/>
      <c r="U190" s="81"/>
      <c r="V190" s="81"/>
      <c r="W190" s="82"/>
      <c r="X190" s="81"/>
      <c r="Y190" s="81"/>
      <c r="Z190" s="81"/>
      <c r="AA190" s="82"/>
      <c r="AB190" s="81"/>
      <c r="AC190" s="81"/>
      <c r="AD190" s="81"/>
      <c r="AE190" s="82"/>
      <c r="AF190" s="81"/>
      <c r="AG190" s="81"/>
      <c r="AH190" s="81"/>
      <c r="AI190" s="91"/>
      <c r="AJ190" s="81"/>
      <c r="AK190" s="81"/>
      <c r="AL190" s="81"/>
      <c r="AM190" s="89">
        <v>2.2999999999999998</v>
      </c>
      <c r="AN190" s="81"/>
      <c r="AO190" s="81"/>
      <c r="AP190" s="82"/>
      <c r="AQ190" s="82"/>
      <c r="AR190" s="82"/>
      <c r="AS190" s="230"/>
      <c r="AT190" s="230"/>
      <c r="AU190" s="230"/>
      <c r="AV190" s="230"/>
      <c r="AW190" s="230"/>
      <c r="AX190" s="230"/>
      <c r="AY190" s="230"/>
      <c r="BA190" s="83"/>
      <c r="BB190" s="83"/>
      <c r="BC190" s="83"/>
      <c r="BD190" s="83"/>
      <c r="BE190" s="83"/>
      <c r="BF190" s="83"/>
      <c r="BG190" s="83"/>
      <c r="BH190" s="83"/>
      <c r="BI190" s="83"/>
      <c r="BJ190" s="83"/>
      <c r="BK190" s="83"/>
      <c r="BL190" s="83"/>
    </row>
    <row r="191" spans="1:64" x14ac:dyDescent="0.35">
      <c r="A191" s="88" t="s">
        <v>357</v>
      </c>
      <c r="B191" s="194" t="s">
        <v>794</v>
      </c>
      <c r="C191" s="193" t="s">
        <v>791</v>
      </c>
      <c r="D191" s="81"/>
      <c r="E191" s="81"/>
      <c r="F191" s="81"/>
      <c r="G191" s="82"/>
      <c r="H191" s="81"/>
      <c r="I191" s="81"/>
      <c r="J191" s="81"/>
      <c r="K191" s="82"/>
      <c r="L191" s="81"/>
      <c r="M191" s="81"/>
      <c r="N191" s="81"/>
      <c r="O191" s="82"/>
      <c r="P191" s="81"/>
      <c r="Q191" s="81"/>
      <c r="R191" s="81"/>
      <c r="S191" s="82"/>
      <c r="T191" s="81"/>
      <c r="U191" s="81"/>
      <c r="V191" s="81"/>
      <c r="W191" s="82"/>
      <c r="X191" s="81"/>
      <c r="Y191" s="81"/>
      <c r="Z191" s="81"/>
      <c r="AA191" s="82"/>
      <c r="AB191" s="81"/>
      <c r="AC191" s="81"/>
      <c r="AD191" s="81"/>
      <c r="AE191" s="82"/>
      <c r="AF191" s="81"/>
      <c r="AG191" s="81"/>
      <c r="AH191" s="81"/>
      <c r="AI191" s="91"/>
      <c r="AJ191" s="81"/>
      <c r="AK191" s="81"/>
      <c r="AL191" s="81"/>
      <c r="AM191" s="89">
        <v>20</v>
      </c>
      <c r="AN191" s="81"/>
      <c r="AO191" s="81"/>
      <c r="AP191" s="82"/>
      <c r="AQ191" s="82"/>
      <c r="AR191" s="82"/>
      <c r="AS191" s="230"/>
      <c r="AT191" s="230"/>
      <c r="AU191" s="230"/>
      <c r="AV191" s="230"/>
      <c r="AW191" s="230"/>
      <c r="AX191" s="230"/>
      <c r="AY191" s="230"/>
      <c r="BA191" s="83"/>
      <c r="BB191" s="83"/>
      <c r="BC191" s="83"/>
      <c r="BD191" s="83"/>
      <c r="BE191" s="83"/>
      <c r="BF191" s="83"/>
      <c r="BG191" s="83"/>
      <c r="BH191" s="83"/>
      <c r="BI191" s="83"/>
      <c r="BJ191" s="83"/>
      <c r="BK191" s="83"/>
      <c r="BL191" s="83"/>
    </row>
    <row r="192" spans="1:64" x14ac:dyDescent="0.35">
      <c r="A192" s="88" t="s">
        <v>358</v>
      </c>
      <c r="B192" s="194" t="s">
        <v>794</v>
      </c>
      <c r="C192" s="193" t="s">
        <v>791</v>
      </c>
      <c r="D192" s="81"/>
      <c r="E192" s="81"/>
      <c r="F192" s="81"/>
      <c r="G192" s="82"/>
      <c r="H192" s="81"/>
      <c r="I192" s="81"/>
      <c r="J192" s="81"/>
      <c r="K192" s="82"/>
      <c r="L192" s="81"/>
      <c r="M192" s="81"/>
      <c r="N192" s="81"/>
      <c r="O192" s="82"/>
      <c r="P192" s="81"/>
      <c r="Q192" s="81"/>
      <c r="R192" s="81"/>
      <c r="S192" s="82"/>
      <c r="T192" s="81"/>
      <c r="U192" s="81"/>
      <c r="V192" s="81"/>
      <c r="W192" s="82"/>
      <c r="X192" s="81"/>
      <c r="Y192" s="81"/>
      <c r="Z192" s="81"/>
      <c r="AA192" s="82"/>
      <c r="AB192" s="81"/>
      <c r="AC192" s="81"/>
      <c r="AD192" s="81"/>
      <c r="AE192" s="82"/>
      <c r="AF192" s="81"/>
      <c r="AG192" s="81"/>
      <c r="AH192" s="81"/>
      <c r="AI192" s="82"/>
      <c r="AJ192" s="81"/>
      <c r="AK192" s="81"/>
      <c r="AL192" s="81"/>
      <c r="AM192" s="89">
        <v>760</v>
      </c>
      <c r="AN192" s="81"/>
      <c r="AO192" s="81"/>
      <c r="AP192" s="82"/>
      <c r="AQ192" s="82"/>
      <c r="AR192" s="82"/>
      <c r="AS192" s="230"/>
      <c r="AT192" s="230"/>
      <c r="AU192" s="230"/>
      <c r="AV192" s="230"/>
      <c r="AW192" s="230"/>
      <c r="AX192" s="230"/>
      <c r="AY192" s="230"/>
      <c r="BA192" s="83"/>
      <c r="BB192" s="83"/>
      <c r="BC192" s="83"/>
      <c r="BD192" s="83"/>
      <c r="BE192" s="83"/>
      <c r="BF192" s="83"/>
      <c r="BG192" s="83"/>
      <c r="BH192" s="83"/>
      <c r="BI192" s="83"/>
      <c r="BJ192" s="83"/>
      <c r="BK192" s="83"/>
      <c r="BL192" s="83"/>
    </row>
    <row r="193" spans="1:64" x14ac:dyDescent="0.35">
      <c r="A193" s="115"/>
      <c r="B193" s="189"/>
      <c r="C193" s="189"/>
      <c r="D193" s="81"/>
      <c r="E193" s="81"/>
      <c r="F193" s="81"/>
      <c r="G193" s="82"/>
      <c r="H193" s="81"/>
      <c r="I193" s="81"/>
      <c r="J193" s="81"/>
      <c r="K193" s="82"/>
      <c r="L193" s="81"/>
      <c r="M193" s="81"/>
      <c r="N193" s="81"/>
      <c r="O193" s="82"/>
      <c r="P193" s="81"/>
      <c r="Q193" s="81"/>
      <c r="R193" s="81"/>
      <c r="S193" s="82"/>
      <c r="T193" s="81"/>
      <c r="U193" s="81"/>
      <c r="V193" s="81"/>
      <c r="W193" s="82"/>
      <c r="X193" s="81"/>
      <c r="Y193" s="81"/>
      <c r="Z193" s="81"/>
      <c r="AA193" s="82"/>
      <c r="AB193" s="81"/>
      <c r="AC193" s="81"/>
      <c r="AD193" s="81"/>
      <c r="AE193" s="82"/>
      <c r="AF193" s="81"/>
      <c r="AG193" s="81"/>
      <c r="AH193" s="81"/>
      <c r="AI193" s="82"/>
      <c r="AJ193" s="81"/>
      <c r="AK193" s="81"/>
      <c r="AL193" s="81"/>
      <c r="AM193" s="82"/>
      <c r="AN193" s="81"/>
      <c r="AO193" s="81"/>
      <c r="AP193" s="82"/>
      <c r="AQ193" s="82"/>
      <c r="AR193" s="82"/>
      <c r="AS193" s="230"/>
      <c r="AT193" s="230"/>
      <c r="AU193" s="230"/>
      <c r="AV193" s="230"/>
      <c r="AW193" s="230"/>
      <c r="AX193" s="230"/>
      <c r="AY193" s="230"/>
      <c r="BA193" s="83"/>
      <c r="BB193" s="83"/>
      <c r="BC193" s="83"/>
      <c r="BD193" s="83"/>
      <c r="BE193" s="83"/>
      <c r="BF193" s="83"/>
      <c r="BG193" s="83"/>
      <c r="BH193" s="83"/>
      <c r="BI193" s="83"/>
      <c r="BJ193" s="83"/>
      <c r="BK193" s="83"/>
      <c r="BL193" s="83"/>
    </row>
    <row r="194" spans="1:64" x14ac:dyDescent="0.35">
      <c r="A194" s="87" t="s">
        <v>359</v>
      </c>
      <c r="B194" s="185"/>
      <c r="C194" s="185"/>
      <c r="D194" s="81"/>
      <c r="E194" s="81"/>
      <c r="F194" s="81"/>
      <c r="G194" s="82"/>
      <c r="H194" s="81"/>
      <c r="I194" s="81"/>
      <c r="J194" s="81"/>
      <c r="K194" s="82"/>
      <c r="L194" s="81"/>
      <c r="M194" s="81"/>
      <c r="N194" s="81"/>
      <c r="O194" s="82"/>
      <c r="P194" s="81"/>
      <c r="Q194" s="81"/>
      <c r="R194" s="81"/>
      <c r="S194" s="82"/>
      <c r="T194" s="81"/>
      <c r="U194" s="81"/>
      <c r="V194" s="81"/>
      <c r="W194" s="82"/>
      <c r="X194" s="81"/>
      <c r="Y194" s="81"/>
      <c r="Z194" s="81"/>
      <c r="AA194" s="82"/>
      <c r="AB194" s="81"/>
      <c r="AC194" s="81"/>
      <c r="AD194" s="81"/>
      <c r="AE194" s="82"/>
      <c r="AF194" s="81"/>
      <c r="AG194" s="81"/>
      <c r="AH194" s="81"/>
      <c r="AI194" s="82"/>
      <c r="AJ194" s="81"/>
      <c r="AK194" s="81"/>
      <c r="AL194" s="81"/>
      <c r="AM194" s="82"/>
      <c r="AN194" s="81"/>
      <c r="AO194" s="81"/>
      <c r="AP194" s="82"/>
      <c r="AQ194" s="82"/>
      <c r="AR194" s="82"/>
      <c r="AS194" s="230"/>
      <c r="AT194" s="230"/>
      <c r="AU194" s="230"/>
      <c r="AV194" s="230"/>
      <c r="AW194" s="230"/>
      <c r="AX194" s="230"/>
      <c r="AY194" s="230"/>
      <c r="BA194" s="83"/>
      <c r="BB194" s="83"/>
      <c r="BC194" s="83"/>
      <c r="BD194" s="83"/>
      <c r="BE194" s="83"/>
      <c r="BF194" s="83"/>
      <c r="BG194" s="83"/>
      <c r="BH194" s="83"/>
      <c r="BI194" s="83"/>
      <c r="BJ194" s="83"/>
      <c r="BK194" s="83"/>
      <c r="BL194" s="83"/>
    </row>
    <row r="195" spans="1:64" x14ac:dyDescent="0.35">
      <c r="A195" s="88" t="s">
        <v>360</v>
      </c>
      <c r="B195" s="194" t="s">
        <v>798</v>
      </c>
      <c r="C195" s="193" t="s">
        <v>791</v>
      </c>
      <c r="D195" s="81"/>
      <c r="E195" s="81"/>
      <c r="F195" s="81"/>
      <c r="G195" s="82"/>
      <c r="H195" s="81"/>
      <c r="I195" s="81"/>
      <c r="J195" s="81"/>
      <c r="K195" s="82"/>
      <c r="L195" s="81"/>
      <c r="M195" s="81"/>
      <c r="N195" s="81"/>
      <c r="O195" s="82"/>
      <c r="P195" s="81"/>
      <c r="Q195" s="81"/>
      <c r="R195" s="81"/>
      <c r="S195" s="82"/>
      <c r="T195" s="81"/>
      <c r="U195" s="81"/>
      <c r="V195" s="81"/>
      <c r="W195" s="82"/>
      <c r="X195" s="81"/>
      <c r="Z195" s="81"/>
      <c r="AA195" s="82"/>
      <c r="AB195" s="81"/>
      <c r="AC195" s="81"/>
      <c r="AD195" s="81"/>
      <c r="AE195" s="82"/>
      <c r="AF195" s="81"/>
      <c r="AG195" s="81"/>
      <c r="AH195" s="81"/>
      <c r="AI195" s="82"/>
      <c r="AJ195" s="81"/>
      <c r="AK195" s="81"/>
      <c r="AL195" s="81"/>
      <c r="AM195" s="82"/>
      <c r="AN195" s="81"/>
      <c r="AO195" s="81"/>
      <c r="AP195" s="82"/>
      <c r="AQ195" s="82"/>
      <c r="AR195" s="82"/>
      <c r="AS195" s="230"/>
      <c r="AT195" s="230"/>
      <c r="AU195" s="230"/>
      <c r="AV195" s="230"/>
      <c r="AW195" s="230"/>
      <c r="AX195" s="230"/>
      <c r="AY195" s="230"/>
      <c r="BA195" s="83"/>
      <c r="BB195" s="83"/>
      <c r="BC195" s="83"/>
      <c r="BD195" s="83"/>
      <c r="BE195" s="124">
        <v>0.1</v>
      </c>
      <c r="BF195" s="83"/>
      <c r="BG195" s="83"/>
      <c r="BH195" s="83"/>
      <c r="BI195" s="83"/>
      <c r="BJ195" s="83"/>
      <c r="BK195" s="83"/>
      <c r="BL195" s="83"/>
    </row>
    <row r="196" spans="1:64" x14ac:dyDescent="0.35">
      <c r="A196" s="88" t="s">
        <v>361</v>
      </c>
      <c r="B196" s="194" t="s">
        <v>798</v>
      </c>
      <c r="C196" s="193" t="s">
        <v>791</v>
      </c>
      <c r="D196" s="81"/>
      <c r="E196" s="81"/>
      <c r="F196" s="81"/>
      <c r="G196" s="82"/>
      <c r="H196" s="81"/>
      <c r="I196" s="81"/>
      <c r="J196" s="81"/>
      <c r="K196" s="82"/>
      <c r="L196" s="81"/>
      <c r="M196" s="81"/>
      <c r="N196" s="81"/>
      <c r="O196" s="82"/>
      <c r="P196" s="81"/>
      <c r="Q196" s="81"/>
      <c r="R196" s="81"/>
      <c r="S196" s="82"/>
      <c r="T196" s="81"/>
      <c r="U196" s="81"/>
      <c r="V196" s="81"/>
      <c r="W196" s="82"/>
      <c r="X196" s="81"/>
      <c r="Z196" s="81"/>
      <c r="AA196" s="82"/>
      <c r="AB196" s="81"/>
      <c r="AC196" s="81"/>
      <c r="AD196" s="81"/>
      <c r="AE196" s="82"/>
      <c r="AF196" s="81"/>
      <c r="AG196" s="81"/>
      <c r="AH196" s="81"/>
      <c r="AI196" s="91"/>
      <c r="AJ196" s="81"/>
      <c r="AK196" s="81"/>
      <c r="AL196" s="81"/>
      <c r="AM196" s="91"/>
      <c r="AN196" s="81"/>
      <c r="AO196" s="81"/>
      <c r="AP196" s="82"/>
      <c r="AQ196" s="82"/>
      <c r="AR196" s="82"/>
      <c r="AS196" s="230"/>
      <c r="AT196" s="230"/>
      <c r="AU196" s="230"/>
      <c r="AV196" s="230"/>
      <c r="AW196" s="230"/>
      <c r="AX196" s="230"/>
      <c r="AY196" s="230"/>
      <c r="BA196" s="83"/>
      <c r="BB196" s="83"/>
      <c r="BC196" s="83"/>
      <c r="BD196" s="83"/>
      <c r="BE196" s="124">
        <v>0.4</v>
      </c>
      <c r="BF196" s="124">
        <v>0.4</v>
      </c>
      <c r="BG196" s="124">
        <v>0.5</v>
      </c>
      <c r="BH196" s="124">
        <v>0.4</v>
      </c>
      <c r="BI196" s="124">
        <v>0.5</v>
      </c>
      <c r="BJ196" s="124"/>
      <c r="BK196" s="124"/>
      <c r="BL196" s="124"/>
    </row>
    <row r="197" spans="1:64" x14ac:dyDescent="0.35">
      <c r="A197" s="88" t="s">
        <v>104</v>
      </c>
      <c r="B197" s="194" t="s">
        <v>798</v>
      </c>
      <c r="C197" s="193" t="s">
        <v>791</v>
      </c>
      <c r="D197" s="81"/>
      <c r="E197" s="81"/>
      <c r="F197" s="81"/>
      <c r="G197" s="82"/>
      <c r="H197" s="81"/>
      <c r="I197" s="81"/>
      <c r="J197" s="81"/>
      <c r="K197" s="82"/>
      <c r="L197" s="81"/>
      <c r="M197" s="81"/>
      <c r="N197" s="81"/>
      <c r="O197" s="82"/>
      <c r="P197" s="81"/>
      <c r="Q197" s="81"/>
      <c r="R197" s="81"/>
      <c r="S197" s="82"/>
      <c r="T197" s="81"/>
      <c r="U197" s="81"/>
      <c r="V197" s="81"/>
      <c r="W197" s="82"/>
      <c r="X197" s="81"/>
      <c r="Z197" s="81"/>
      <c r="AA197" s="82"/>
      <c r="AB197" s="81"/>
      <c r="AC197" s="81"/>
      <c r="AD197" s="81"/>
      <c r="AE197" s="82"/>
      <c r="AF197" s="81"/>
      <c r="AH197" s="81"/>
      <c r="AI197" s="91"/>
      <c r="AJ197" s="81"/>
      <c r="AK197" s="81"/>
      <c r="AL197" s="81"/>
      <c r="AM197" s="91"/>
      <c r="AN197" s="81"/>
      <c r="AO197" s="81"/>
      <c r="AP197" s="82"/>
      <c r="AQ197" s="82"/>
      <c r="AR197" s="82"/>
      <c r="AS197" s="230"/>
      <c r="AT197" s="230"/>
      <c r="AU197" s="230"/>
      <c r="AV197" s="230"/>
      <c r="AW197" s="230"/>
      <c r="AX197" s="230"/>
      <c r="AY197" s="230"/>
      <c r="BA197" s="83"/>
      <c r="BB197" s="83"/>
      <c r="BC197" s="83"/>
      <c r="BD197" s="83"/>
      <c r="BE197" s="124">
        <v>1.5</v>
      </c>
      <c r="BF197" s="124">
        <v>1.9</v>
      </c>
      <c r="BG197" s="124">
        <v>2.7</v>
      </c>
      <c r="BH197" s="124">
        <v>2.7</v>
      </c>
      <c r="BI197" s="124">
        <v>3.4</v>
      </c>
      <c r="BJ197" s="124"/>
      <c r="BK197" s="124"/>
      <c r="BL197" s="124"/>
    </row>
    <row r="198" spans="1:64" x14ac:dyDescent="0.35">
      <c r="A198" s="74"/>
      <c r="B198" s="184"/>
      <c r="C198" s="184"/>
      <c r="D198" s="81"/>
      <c r="E198" s="81"/>
      <c r="F198" s="81"/>
      <c r="G198" s="82"/>
      <c r="H198" s="81"/>
      <c r="I198" s="81"/>
      <c r="J198" s="81"/>
      <c r="K198" s="82"/>
      <c r="L198" s="81"/>
      <c r="M198" s="81"/>
      <c r="N198" s="81"/>
      <c r="O198" s="82"/>
      <c r="P198" s="81"/>
      <c r="Q198" s="81"/>
      <c r="R198" s="81"/>
      <c r="S198" s="82"/>
      <c r="T198" s="81"/>
      <c r="U198" s="81"/>
      <c r="V198" s="81"/>
      <c r="W198" s="82"/>
      <c r="X198" s="81"/>
      <c r="Y198" s="81"/>
      <c r="Z198" s="81"/>
      <c r="AA198" s="82"/>
      <c r="AB198" s="81"/>
      <c r="AC198" s="81"/>
      <c r="AD198" s="81"/>
      <c r="AE198" s="82"/>
      <c r="AF198" s="81"/>
      <c r="AG198" s="81"/>
      <c r="AH198" s="81"/>
      <c r="AI198" s="82"/>
      <c r="AJ198" s="81"/>
      <c r="AK198" s="81"/>
      <c r="AL198" s="81"/>
      <c r="AM198" s="82"/>
      <c r="AN198" s="81"/>
      <c r="AO198" s="81"/>
      <c r="AP198" s="82"/>
      <c r="AQ198" s="82"/>
      <c r="AR198" s="82"/>
      <c r="AS198" s="230"/>
      <c r="AT198" s="230"/>
      <c r="AU198" s="230"/>
      <c r="AV198" s="230"/>
      <c r="AW198" s="230"/>
      <c r="AX198" s="230"/>
      <c r="AY198" s="230"/>
      <c r="BA198" s="83"/>
      <c r="BB198" s="83"/>
      <c r="BC198" s="83"/>
      <c r="BD198" s="83"/>
      <c r="BE198" s="83"/>
      <c r="BF198" s="83"/>
      <c r="BG198" s="83"/>
      <c r="BH198" s="83"/>
      <c r="BI198" s="83"/>
      <c r="BJ198" s="83"/>
      <c r="BK198" s="83"/>
      <c r="BL198" s="83"/>
    </row>
    <row r="199" spans="1:64" x14ac:dyDescent="0.35">
      <c r="A199" s="87" t="s">
        <v>362</v>
      </c>
      <c r="B199" s="185"/>
      <c r="C199" s="185"/>
      <c r="D199" s="81"/>
      <c r="E199" s="81"/>
      <c r="F199" s="81"/>
      <c r="G199" s="82"/>
      <c r="H199" s="81"/>
      <c r="I199" s="81"/>
      <c r="J199" s="81"/>
      <c r="K199" s="82"/>
      <c r="L199" s="81"/>
      <c r="M199" s="81"/>
      <c r="N199" s="81"/>
      <c r="O199" s="82"/>
      <c r="P199" s="81"/>
      <c r="Q199" s="81"/>
      <c r="R199" s="81"/>
      <c r="S199" s="82"/>
      <c r="T199" s="81"/>
      <c r="U199" s="81"/>
      <c r="V199" s="81"/>
      <c r="W199" s="82"/>
      <c r="X199" s="81"/>
      <c r="Y199" s="81"/>
      <c r="Z199" s="81"/>
      <c r="AA199" s="82"/>
      <c r="AB199" s="81"/>
      <c r="AC199" s="81"/>
      <c r="AD199" s="81"/>
      <c r="AE199" s="82"/>
      <c r="AF199" s="81"/>
      <c r="AG199" s="81"/>
      <c r="AH199" s="81"/>
      <c r="AI199" s="82"/>
      <c r="AJ199" s="81"/>
      <c r="AK199" s="81"/>
      <c r="AL199" s="81"/>
      <c r="AM199" s="82"/>
      <c r="AN199" s="81"/>
      <c r="AO199" s="81"/>
      <c r="AP199" s="82"/>
      <c r="AQ199" s="82"/>
      <c r="AR199" s="82"/>
      <c r="AS199" s="230"/>
      <c r="AT199" s="230"/>
      <c r="AU199" s="230"/>
      <c r="AV199" s="230"/>
      <c r="AW199" s="230"/>
      <c r="AX199" s="230"/>
      <c r="AY199" s="230"/>
      <c r="BA199" s="83"/>
      <c r="BB199" s="83"/>
      <c r="BC199" s="83"/>
      <c r="BD199" s="83"/>
      <c r="BE199" s="83"/>
      <c r="BF199" s="83"/>
      <c r="BG199" s="83"/>
      <c r="BH199" s="83"/>
      <c r="BI199" s="83"/>
      <c r="BJ199" s="83"/>
      <c r="BK199" s="83"/>
      <c r="BL199" s="83"/>
    </row>
    <row r="200" spans="1:64" x14ac:dyDescent="0.35">
      <c r="A200" s="88" t="s">
        <v>363</v>
      </c>
      <c r="B200" s="194" t="s">
        <v>794</v>
      </c>
      <c r="C200" s="193" t="s">
        <v>791</v>
      </c>
      <c r="D200" s="81"/>
      <c r="E200" s="81"/>
      <c r="F200" s="81"/>
      <c r="G200" s="82"/>
      <c r="H200" s="81"/>
      <c r="I200" s="81"/>
      <c r="J200" s="81"/>
      <c r="K200" s="82"/>
      <c r="L200" s="81"/>
      <c r="M200" s="81"/>
      <c r="N200" s="81"/>
      <c r="O200" s="82"/>
      <c r="P200" s="81"/>
      <c r="Q200" s="81"/>
      <c r="R200" s="81"/>
      <c r="S200" s="82"/>
      <c r="T200" s="81"/>
      <c r="U200" s="81"/>
      <c r="V200" s="81"/>
      <c r="W200" s="82"/>
      <c r="X200" s="81"/>
      <c r="Y200" s="81"/>
      <c r="Z200" s="81"/>
      <c r="AA200" s="82"/>
      <c r="AB200" s="81"/>
      <c r="AC200" s="81"/>
      <c r="AD200" s="81"/>
      <c r="AE200" s="82"/>
      <c r="AF200" s="81"/>
      <c r="AG200" s="81"/>
      <c r="AH200" s="81"/>
      <c r="AI200" s="89">
        <v>1</v>
      </c>
      <c r="AJ200" s="81"/>
      <c r="AK200" s="81"/>
      <c r="AL200" s="81"/>
      <c r="AM200" s="82"/>
      <c r="AN200" s="81"/>
      <c r="AO200" s="81"/>
      <c r="AP200" s="82"/>
      <c r="AQ200" s="82"/>
      <c r="AR200" s="82"/>
      <c r="AS200" s="230"/>
      <c r="AT200" s="230"/>
      <c r="AU200" s="230"/>
      <c r="AV200" s="230"/>
      <c r="AW200" s="230"/>
      <c r="AX200" s="230"/>
      <c r="AY200" s="230"/>
      <c r="BA200" s="83"/>
      <c r="BB200" s="83"/>
      <c r="BC200" s="83"/>
      <c r="BD200" s="83"/>
      <c r="BE200" s="83"/>
      <c r="BF200" s="83"/>
      <c r="BG200" s="83"/>
      <c r="BH200" s="83"/>
      <c r="BI200" s="83"/>
      <c r="BJ200" s="83"/>
      <c r="BK200" s="83"/>
      <c r="BL200" s="83"/>
    </row>
    <row r="201" spans="1:64" x14ac:dyDescent="0.35">
      <c r="A201" s="88" t="s">
        <v>364</v>
      </c>
      <c r="B201" s="194" t="s">
        <v>794</v>
      </c>
      <c r="C201" s="193" t="s">
        <v>791</v>
      </c>
      <c r="D201" s="81"/>
      <c r="E201" s="81"/>
      <c r="F201" s="81"/>
      <c r="G201" s="82"/>
      <c r="H201" s="81"/>
      <c r="I201" s="81"/>
      <c r="J201" s="81"/>
      <c r="K201" s="82"/>
      <c r="L201" s="81"/>
      <c r="M201" s="81"/>
      <c r="N201" s="81"/>
      <c r="O201" s="82"/>
      <c r="P201" s="81"/>
      <c r="Q201" s="81"/>
      <c r="R201" s="81"/>
      <c r="S201" s="82"/>
      <c r="T201" s="81"/>
      <c r="U201" s="81"/>
      <c r="V201" s="81"/>
      <c r="W201" s="82"/>
      <c r="X201" s="81"/>
      <c r="Y201" s="81"/>
      <c r="Z201" s="81"/>
      <c r="AA201" s="82"/>
      <c r="AB201" s="81"/>
      <c r="AC201" s="81"/>
      <c r="AD201" s="81"/>
      <c r="AE201" s="82"/>
      <c r="AF201" s="81"/>
      <c r="AG201" s="81"/>
      <c r="AH201" s="81"/>
      <c r="AI201" s="89">
        <v>60</v>
      </c>
      <c r="AJ201" s="81"/>
      <c r="AK201" s="81"/>
      <c r="AL201" s="81"/>
      <c r="AM201" s="82"/>
      <c r="AN201" s="81"/>
      <c r="AO201" s="81"/>
      <c r="AP201" s="82"/>
      <c r="AQ201" s="82"/>
      <c r="AR201" s="82"/>
      <c r="AS201" s="230"/>
      <c r="AT201" s="230"/>
      <c r="AU201" s="230"/>
      <c r="AV201" s="230"/>
      <c r="AW201" s="230"/>
      <c r="AX201" s="230"/>
      <c r="AY201" s="230"/>
      <c r="BA201" s="83"/>
      <c r="BB201" s="83"/>
      <c r="BC201" s="83"/>
      <c r="BD201" s="83"/>
      <c r="BE201" s="83"/>
      <c r="BF201" s="83"/>
      <c r="BG201" s="83"/>
      <c r="BH201" s="83"/>
      <c r="BI201" s="83"/>
      <c r="BJ201" s="83"/>
      <c r="BK201" s="83"/>
      <c r="BL201" s="83"/>
    </row>
    <row r="202" spans="1:64" x14ac:dyDescent="0.35">
      <c r="A202" s="88" t="s">
        <v>365</v>
      </c>
      <c r="B202" s="194" t="s">
        <v>795</v>
      </c>
      <c r="C202" s="193" t="s">
        <v>791</v>
      </c>
      <c r="D202" s="81"/>
      <c r="E202" s="81"/>
      <c r="F202" s="81"/>
      <c r="G202" s="82"/>
      <c r="H202" s="81"/>
      <c r="I202" s="81"/>
      <c r="J202" s="81"/>
      <c r="K202" s="82"/>
      <c r="L202" s="81"/>
      <c r="M202" s="81"/>
      <c r="N202" s="81"/>
      <c r="O202" s="82"/>
      <c r="P202" s="81"/>
      <c r="Q202" s="81"/>
      <c r="R202" s="81"/>
      <c r="S202" s="82"/>
      <c r="T202" s="81"/>
      <c r="U202" s="81"/>
      <c r="V202" s="81"/>
      <c r="W202" s="82"/>
      <c r="X202" s="81"/>
      <c r="Y202" s="81"/>
      <c r="Z202" s="81"/>
      <c r="AA202" s="82"/>
      <c r="AB202" s="81"/>
      <c r="AC202" s="81"/>
      <c r="AD202" s="81"/>
      <c r="AE202" s="82"/>
      <c r="AF202" s="81"/>
      <c r="AG202" s="81"/>
      <c r="AH202" s="81"/>
      <c r="AI202" s="89">
        <v>3000</v>
      </c>
      <c r="AJ202" s="81"/>
      <c r="AK202" s="81"/>
      <c r="AL202" s="81"/>
      <c r="AM202" s="82"/>
      <c r="AN202" s="81"/>
      <c r="AO202" s="81"/>
      <c r="AP202" s="82"/>
      <c r="AQ202" s="82"/>
      <c r="AR202" s="82"/>
      <c r="AS202" s="230"/>
      <c r="AT202" s="230"/>
      <c r="AU202" s="230"/>
      <c r="AV202" s="230"/>
      <c r="AW202" s="230"/>
      <c r="AX202" s="230"/>
      <c r="AY202" s="230"/>
      <c r="BA202" s="83"/>
      <c r="BB202" s="83"/>
      <c r="BC202" s="83"/>
      <c r="BD202" s="83"/>
      <c r="BE202" s="83"/>
      <c r="BF202" s="83"/>
      <c r="BG202" s="83"/>
      <c r="BH202" s="83"/>
      <c r="BI202" s="83"/>
      <c r="BJ202" s="83"/>
      <c r="BK202" s="83"/>
      <c r="BL202" s="83"/>
    </row>
    <row r="203" spans="1:64" x14ac:dyDescent="0.35">
      <c r="A203" s="88" t="s">
        <v>366</v>
      </c>
      <c r="B203" s="194" t="s">
        <v>795</v>
      </c>
      <c r="C203" s="193" t="s">
        <v>791</v>
      </c>
      <c r="D203" s="81"/>
      <c r="E203" s="81"/>
      <c r="F203" s="81"/>
      <c r="G203" s="82"/>
      <c r="H203" s="81"/>
      <c r="I203" s="81"/>
      <c r="J203" s="81"/>
      <c r="K203" s="82"/>
      <c r="L203" s="81"/>
      <c r="M203" s="81"/>
      <c r="N203" s="81"/>
      <c r="O203" s="82"/>
      <c r="P203" s="81"/>
      <c r="Q203" s="81"/>
      <c r="R203" s="81"/>
      <c r="S203" s="82"/>
      <c r="T203" s="81"/>
      <c r="U203" s="81"/>
      <c r="V203" s="81"/>
      <c r="W203" s="82"/>
      <c r="X203" s="81"/>
      <c r="Y203" s="81"/>
      <c r="Z203" s="81"/>
      <c r="AA203" s="82"/>
      <c r="AB203" s="81"/>
      <c r="AC203" s="81"/>
      <c r="AD203" s="81"/>
      <c r="AE203" s="82"/>
      <c r="AF203" s="81"/>
      <c r="AG203" s="81"/>
      <c r="AH203" s="81"/>
      <c r="AI203" s="89">
        <v>1000</v>
      </c>
      <c r="AJ203" s="81"/>
      <c r="AK203" s="81"/>
      <c r="AL203" s="81"/>
      <c r="AM203" s="82"/>
      <c r="AN203" s="81"/>
      <c r="AO203" s="81"/>
      <c r="AP203" s="82"/>
      <c r="AQ203" s="82"/>
      <c r="AR203" s="82"/>
      <c r="AS203" s="230"/>
      <c r="AT203" s="230"/>
      <c r="AU203" s="230"/>
      <c r="AV203" s="230"/>
      <c r="AW203" s="230"/>
      <c r="AX203" s="230"/>
      <c r="AY203" s="230"/>
      <c r="BA203" s="83"/>
      <c r="BB203" s="83"/>
      <c r="BC203" s="83"/>
      <c r="BD203" s="83"/>
      <c r="BE203" s="83"/>
      <c r="BF203" s="83"/>
      <c r="BG203" s="83"/>
      <c r="BH203" s="83"/>
      <c r="BI203" s="83"/>
      <c r="BJ203" s="83"/>
      <c r="BK203" s="83"/>
      <c r="BL203" s="83"/>
    </row>
    <row r="204" spans="1:64" x14ac:dyDescent="0.35">
      <c r="A204" s="88"/>
      <c r="B204" s="187"/>
      <c r="C204" s="187"/>
      <c r="D204" s="81"/>
      <c r="E204" s="81"/>
      <c r="F204" s="81"/>
      <c r="G204" s="82"/>
      <c r="H204" s="81"/>
      <c r="I204" s="81"/>
      <c r="J204" s="81"/>
      <c r="K204" s="82"/>
      <c r="L204" s="81"/>
      <c r="M204" s="81"/>
      <c r="N204" s="81"/>
      <c r="O204" s="82"/>
      <c r="P204" s="81"/>
      <c r="Q204" s="81"/>
      <c r="R204" s="81"/>
      <c r="S204" s="82"/>
      <c r="T204" s="81"/>
      <c r="U204" s="81"/>
      <c r="V204" s="81"/>
      <c r="W204" s="82"/>
      <c r="X204" s="81"/>
      <c r="Y204" s="81"/>
      <c r="Z204" s="81"/>
      <c r="AA204" s="82"/>
      <c r="AB204" s="81"/>
      <c r="AC204" s="81"/>
      <c r="AD204" s="81"/>
      <c r="AE204" s="82"/>
      <c r="AF204" s="81"/>
      <c r="AG204" s="81"/>
      <c r="AH204" s="81"/>
      <c r="AI204" s="82"/>
      <c r="AJ204" s="81"/>
      <c r="AK204" s="81"/>
      <c r="AL204" s="81"/>
      <c r="AM204" s="82"/>
      <c r="AN204" s="81"/>
      <c r="AO204" s="81"/>
      <c r="AP204" s="82"/>
      <c r="AQ204" s="82"/>
      <c r="AR204" s="82"/>
      <c r="AS204" s="230"/>
      <c r="AT204" s="230"/>
      <c r="AU204" s="230"/>
      <c r="AV204" s="230"/>
      <c r="AW204" s="230"/>
      <c r="AX204" s="230"/>
      <c r="AY204" s="230"/>
      <c r="BA204" s="83"/>
      <c r="BB204" s="83"/>
      <c r="BC204" s="83"/>
      <c r="BD204" s="83"/>
      <c r="BE204" s="83"/>
      <c r="BF204" s="83"/>
      <c r="BG204" s="83"/>
      <c r="BH204" s="83"/>
      <c r="BI204" s="83"/>
      <c r="BJ204" s="83"/>
      <c r="BK204" s="83"/>
      <c r="BL204" s="83"/>
    </row>
    <row r="205" spans="1:64" x14ac:dyDescent="0.35">
      <c r="A205" s="88" t="s">
        <v>367</v>
      </c>
      <c r="B205" s="194" t="s">
        <v>795</v>
      </c>
      <c r="C205" s="193" t="s">
        <v>231</v>
      </c>
      <c r="D205" s="81"/>
      <c r="E205" s="81"/>
      <c r="F205" s="81"/>
      <c r="G205" s="82"/>
      <c r="H205" s="81"/>
      <c r="I205" s="81"/>
      <c r="J205" s="81"/>
      <c r="K205" s="82"/>
      <c r="L205" s="81"/>
      <c r="M205" s="81"/>
      <c r="N205" s="81"/>
      <c r="O205" s="82"/>
      <c r="P205" s="81"/>
      <c r="Q205" s="81"/>
      <c r="R205" s="81"/>
      <c r="S205" s="82"/>
      <c r="T205" s="81"/>
      <c r="U205" s="81"/>
      <c r="V205" s="81"/>
      <c r="W205" s="82"/>
      <c r="X205" s="81"/>
      <c r="Y205" s="81"/>
      <c r="Z205" s="81"/>
      <c r="AA205" s="82"/>
      <c r="AB205" s="81"/>
      <c r="AC205" s="81"/>
      <c r="AD205" s="81"/>
      <c r="AE205" s="82"/>
      <c r="AF205" s="81"/>
      <c r="AG205" s="81"/>
      <c r="AH205" s="81"/>
      <c r="AI205" s="82"/>
      <c r="AJ205" s="81"/>
      <c r="AK205" s="81"/>
      <c r="AL205" s="81"/>
      <c r="AM205" s="82"/>
      <c r="AN205" s="81"/>
      <c r="AO205" s="81"/>
      <c r="AP205" s="82"/>
      <c r="AQ205" s="82"/>
      <c r="AR205" s="82"/>
      <c r="AS205" s="230"/>
      <c r="AT205" s="230"/>
      <c r="AU205" s="230"/>
      <c r="AV205" s="230"/>
      <c r="AW205" s="230"/>
      <c r="AX205" s="230"/>
      <c r="AY205" s="230"/>
      <c r="BA205" s="83"/>
      <c r="BB205" s="83"/>
      <c r="BC205" s="83"/>
      <c r="BD205" s="83"/>
      <c r="BE205" s="83"/>
      <c r="BF205" s="124">
        <v>30000</v>
      </c>
      <c r="BG205" s="124">
        <v>30000</v>
      </c>
      <c r="BH205" s="83"/>
      <c r="BI205" s="83"/>
      <c r="BJ205" s="83"/>
      <c r="BK205" s="83"/>
      <c r="BL205" s="83"/>
    </row>
    <row r="206" spans="1:64" x14ac:dyDescent="0.35">
      <c r="A206" s="88" t="s">
        <v>368</v>
      </c>
      <c r="B206" s="194" t="s">
        <v>794</v>
      </c>
      <c r="C206" s="193" t="s">
        <v>231</v>
      </c>
      <c r="D206" s="81"/>
      <c r="E206" s="81"/>
      <c r="F206" s="81"/>
      <c r="G206" s="82"/>
      <c r="H206" s="81"/>
      <c r="I206" s="81"/>
      <c r="J206" s="81"/>
      <c r="K206" s="82"/>
      <c r="L206" s="81"/>
      <c r="M206" s="81"/>
      <c r="N206" s="81"/>
      <c r="O206" s="82"/>
      <c r="P206" s="81"/>
      <c r="Q206" s="81"/>
      <c r="R206" s="81"/>
      <c r="S206" s="82"/>
      <c r="T206" s="81"/>
      <c r="U206" s="81"/>
      <c r="V206" s="81"/>
      <c r="W206" s="82"/>
      <c r="X206" s="81"/>
      <c r="Y206" s="81"/>
      <c r="Z206" s="81"/>
      <c r="AA206" s="82"/>
      <c r="AB206" s="81"/>
      <c r="AC206" s="81"/>
      <c r="AD206" s="81"/>
      <c r="AE206" s="82"/>
      <c r="AF206" s="81"/>
      <c r="AG206" s="81"/>
      <c r="AH206" s="81"/>
      <c r="AI206" s="82"/>
      <c r="AJ206" s="81"/>
      <c r="AK206" s="81"/>
      <c r="AL206" s="81"/>
      <c r="AM206" s="82"/>
      <c r="AN206" s="81"/>
      <c r="AO206" s="81"/>
      <c r="AP206" s="82"/>
      <c r="AQ206" s="82"/>
      <c r="AR206" s="82"/>
      <c r="AS206" s="230"/>
      <c r="AT206" s="230"/>
      <c r="AU206" s="230"/>
      <c r="AV206" s="230"/>
      <c r="AW206" s="230"/>
      <c r="AX206" s="230"/>
      <c r="AY206" s="230"/>
      <c r="BA206" s="124">
        <v>88.5</v>
      </c>
      <c r="BB206" s="124">
        <v>87.9</v>
      </c>
      <c r="BC206" s="124">
        <v>113.6</v>
      </c>
      <c r="BD206" s="124">
        <v>135.80000000000001</v>
      </c>
      <c r="BE206" s="124">
        <v>141.69999999999999</v>
      </c>
      <c r="BF206" s="124">
        <v>173.6</v>
      </c>
      <c r="BG206" s="124">
        <v>221.1</v>
      </c>
      <c r="BH206" s="124">
        <v>362</v>
      </c>
      <c r="BI206" s="124">
        <v>540</v>
      </c>
      <c r="BJ206" s="207">
        <v>1040</v>
      </c>
      <c r="BK206" s="207">
        <v>970</v>
      </c>
      <c r="BL206" s="207">
        <v>1040</v>
      </c>
    </row>
    <row r="207" spans="1:64" x14ac:dyDescent="0.35">
      <c r="A207" s="88" t="s">
        <v>369</v>
      </c>
      <c r="B207" s="194" t="s">
        <v>794</v>
      </c>
      <c r="C207" s="193" t="s">
        <v>231</v>
      </c>
      <c r="D207" s="81"/>
      <c r="E207" s="81"/>
      <c r="F207" s="81"/>
      <c r="G207" s="82"/>
      <c r="H207" s="81"/>
      <c r="I207" s="81"/>
      <c r="J207" s="81"/>
      <c r="K207" s="82"/>
      <c r="L207" s="81"/>
      <c r="M207" s="81"/>
      <c r="N207" s="81"/>
      <c r="O207" s="82"/>
      <c r="P207" s="81"/>
      <c r="Q207" s="81"/>
      <c r="R207" s="81"/>
      <c r="S207" s="82"/>
      <c r="T207" s="81"/>
      <c r="U207" s="81"/>
      <c r="V207" s="81"/>
      <c r="W207" s="82"/>
      <c r="X207" s="81"/>
      <c r="Y207" s="81"/>
      <c r="Z207" s="81"/>
      <c r="AA207" s="82"/>
      <c r="AB207" s="81"/>
      <c r="AC207" s="81"/>
      <c r="AD207" s="81"/>
      <c r="AE207" s="82"/>
      <c r="AF207" s="81"/>
      <c r="AG207" s="81"/>
      <c r="AH207" s="81"/>
      <c r="AI207" s="82"/>
      <c r="AJ207" s="81"/>
      <c r="AK207" s="81"/>
      <c r="AL207" s="81"/>
      <c r="AM207" s="82"/>
      <c r="AN207" s="81"/>
      <c r="AO207" s="81"/>
      <c r="AP207" s="82"/>
      <c r="AQ207" s="82"/>
      <c r="AR207" s="82"/>
      <c r="AS207" s="230"/>
      <c r="AT207" s="230"/>
      <c r="AU207" s="230"/>
      <c r="AV207" s="230"/>
      <c r="AW207" s="230"/>
      <c r="AX207" s="230"/>
      <c r="AY207" s="230"/>
      <c r="BA207" s="124">
        <v>40.200000000000003</v>
      </c>
      <c r="BB207" s="124">
        <v>45.2</v>
      </c>
      <c r="BC207" s="124">
        <v>62.3</v>
      </c>
      <c r="BD207" s="124">
        <v>79.8</v>
      </c>
      <c r="BE207" s="124">
        <v>100.9</v>
      </c>
      <c r="BF207" s="124">
        <v>119.1</v>
      </c>
      <c r="BG207" s="124">
        <v>153.69999999999999</v>
      </c>
      <c r="BH207" s="124">
        <v>176</v>
      </c>
      <c r="BI207" s="124">
        <v>202</v>
      </c>
      <c r="BJ207" s="207">
        <v>228</v>
      </c>
      <c r="BK207" s="207">
        <v>246</v>
      </c>
      <c r="BL207" s="207">
        <v>259</v>
      </c>
    </row>
    <row r="208" spans="1:64" x14ac:dyDescent="0.35">
      <c r="A208" s="120" t="s">
        <v>370</v>
      </c>
      <c r="B208" s="194" t="s">
        <v>794</v>
      </c>
      <c r="C208" s="193" t="s">
        <v>230</v>
      </c>
      <c r="D208" s="81"/>
      <c r="E208" s="81"/>
      <c r="F208" s="81"/>
      <c r="G208" s="82"/>
      <c r="H208" s="81"/>
      <c r="I208" s="81"/>
      <c r="J208" s="81"/>
      <c r="K208" s="82"/>
      <c r="L208" s="81"/>
      <c r="M208" s="81"/>
      <c r="N208" s="81"/>
      <c r="O208" s="82"/>
      <c r="P208" s="81"/>
      <c r="Q208" s="81"/>
      <c r="R208" s="81"/>
      <c r="S208" s="82"/>
      <c r="T208" s="81"/>
      <c r="U208" s="81"/>
      <c r="V208" s="81"/>
      <c r="W208" s="82"/>
      <c r="X208" s="81"/>
      <c r="Y208" s="81"/>
      <c r="Z208" s="81"/>
      <c r="AA208" s="82"/>
      <c r="AB208" s="81"/>
      <c r="AC208" s="81"/>
      <c r="AD208" s="81"/>
      <c r="AE208" s="82"/>
      <c r="AF208" s="90">
        <v>739</v>
      </c>
      <c r="AG208" s="90">
        <v>707</v>
      </c>
      <c r="AH208" s="90">
        <v>729</v>
      </c>
      <c r="AI208" s="123">
        <f>BH208-SUM(AF208,AG208,AH208)</f>
        <v>485</v>
      </c>
      <c r="AJ208" s="90">
        <v>812</v>
      </c>
      <c r="AK208" s="90">
        <v>817</v>
      </c>
      <c r="AL208" s="90">
        <v>864</v>
      </c>
      <c r="AM208" s="123">
        <f>BI208-SUM(AJ208,AK208,AL208)</f>
        <v>887</v>
      </c>
      <c r="AN208" s="90">
        <v>932</v>
      </c>
      <c r="AO208" s="90">
        <v>961</v>
      </c>
      <c r="AP208" s="89">
        <v>981</v>
      </c>
      <c r="AQ208" s="89">
        <v>1006</v>
      </c>
      <c r="AR208" s="250">
        <v>1040</v>
      </c>
      <c r="AS208" s="265">
        <v>1070</v>
      </c>
      <c r="AT208" s="265">
        <v>1100</v>
      </c>
      <c r="AU208" s="265">
        <v>1119.99999999999</v>
      </c>
      <c r="AV208" s="265">
        <v>1160</v>
      </c>
      <c r="AW208" s="265">
        <v>1200</v>
      </c>
      <c r="AX208" s="265">
        <v>1230</v>
      </c>
      <c r="AY208" s="265">
        <v>1270</v>
      </c>
      <c r="BA208" s="83"/>
      <c r="BB208" s="83"/>
      <c r="BC208" s="83"/>
      <c r="BD208" s="83"/>
      <c r="BE208" s="83"/>
      <c r="BF208" s="83"/>
      <c r="BG208" s="124">
        <v>2670</v>
      </c>
      <c r="BH208" s="124">
        <v>2660</v>
      </c>
      <c r="BI208" s="124">
        <v>3380</v>
      </c>
      <c r="BJ208" s="207">
        <v>3880</v>
      </c>
      <c r="BK208" s="207">
        <v>4330</v>
      </c>
      <c r="BL208" s="207">
        <v>4860</v>
      </c>
    </row>
    <row r="209" spans="1:64" x14ac:dyDescent="0.35">
      <c r="A209" s="88"/>
      <c r="B209" s="187"/>
      <c r="C209" s="187"/>
      <c r="D209" s="81"/>
      <c r="E209" s="81"/>
      <c r="F209" s="81"/>
      <c r="G209" s="82"/>
      <c r="H209" s="81"/>
      <c r="I209" s="81"/>
      <c r="J209" s="81"/>
      <c r="K209" s="82"/>
      <c r="L209" s="81"/>
      <c r="M209" s="81"/>
      <c r="N209" s="81"/>
      <c r="O209" s="82"/>
      <c r="P209" s="81"/>
      <c r="Q209" s="81"/>
      <c r="R209" s="81"/>
      <c r="S209" s="82"/>
      <c r="T209" s="81"/>
      <c r="U209" s="81"/>
      <c r="V209" s="81"/>
      <c r="W209" s="82"/>
      <c r="X209" s="81"/>
      <c r="Y209" s="81"/>
      <c r="Z209" s="81"/>
      <c r="AA209" s="82"/>
      <c r="AB209" s="81"/>
      <c r="AC209" s="81"/>
      <c r="AD209" s="81"/>
      <c r="AE209" s="82"/>
      <c r="AF209" s="81"/>
      <c r="AG209" s="81"/>
      <c r="AH209" s="81"/>
      <c r="AI209" s="82"/>
      <c r="AJ209" s="81"/>
      <c r="AK209" s="81"/>
      <c r="AL209" s="81"/>
      <c r="AM209" s="82"/>
      <c r="AN209" s="81"/>
      <c r="AO209" s="81"/>
      <c r="AP209" s="82"/>
      <c r="AQ209" s="82"/>
      <c r="AR209" s="82"/>
      <c r="AS209" s="230"/>
      <c r="AT209" s="230"/>
      <c r="AU209" s="230"/>
      <c r="AV209" s="230"/>
      <c r="AW209" s="230"/>
      <c r="AX209" s="230"/>
      <c r="AY209" s="230"/>
      <c r="BA209" s="83"/>
      <c r="BB209" s="83"/>
      <c r="BC209" s="83"/>
      <c r="BD209" s="83"/>
      <c r="BE209" s="83"/>
      <c r="BF209" s="83"/>
      <c r="BG209" s="83"/>
      <c r="BH209" s="83"/>
      <c r="BI209" s="83"/>
      <c r="BJ209" s="83"/>
      <c r="BK209" s="83"/>
      <c r="BL209" s="83"/>
    </row>
    <row r="210" spans="1:64" x14ac:dyDescent="0.35">
      <c r="A210" s="70" t="s">
        <v>371</v>
      </c>
      <c r="B210" s="196"/>
      <c r="C210" s="196"/>
      <c r="D210" s="84"/>
      <c r="E210" s="84"/>
      <c r="F210" s="84"/>
      <c r="G210" s="85"/>
      <c r="H210" s="84"/>
      <c r="I210" s="84"/>
      <c r="J210" s="84"/>
      <c r="K210" s="85"/>
      <c r="L210" s="84"/>
      <c r="M210" s="84"/>
      <c r="N210" s="84"/>
      <c r="O210" s="85"/>
      <c r="P210" s="84"/>
      <c r="Q210" s="84"/>
      <c r="R210" s="84"/>
      <c r="S210" s="85"/>
      <c r="T210" s="84"/>
      <c r="U210" s="84"/>
      <c r="V210" s="84"/>
      <c r="W210" s="85"/>
      <c r="X210" s="84"/>
      <c r="Y210" s="84"/>
      <c r="Z210" s="84"/>
      <c r="AA210" s="85"/>
      <c r="AB210" s="84"/>
      <c r="AC210" s="84"/>
      <c r="AD210" s="84"/>
      <c r="AE210" s="85"/>
      <c r="AF210" s="84"/>
      <c r="AG210" s="84"/>
      <c r="AH210" s="84"/>
      <c r="AI210" s="85"/>
      <c r="AJ210" s="84"/>
      <c r="AK210" s="84"/>
      <c r="AL210" s="84"/>
      <c r="AM210" s="85"/>
      <c r="AN210" s="84"/>
      <c r="AO210" s="84"/>
      <c r="AP210" s="85"/>
      <c r="AQ210" s="85"/>
      <c r="AR210" s="85"/>
      <c r="AS210" s="231"/>
      <c r="AT210" s="231"/>
      <c r="AU210" s="231"/>
      <c r="AV210" s="231"/>
      <c r="AW210" s="231"/>
      <c r="AX210" s="231"/>
      <c r="AY210" s="231"/>
      <c r="BA210" s="86"/>
      <c r="BB210" s="86"/>
      <c r="BC210" s="86"/>
      <c r="BD210" s="86"/>
      <c r="BE210" s="86"/>
      <c r="BF210" s="86"/>
      <c r="BG210" s="86"/>
      <c r="BH210" s="86"/>
      <c r="BI210" s="86"/>
      <c r="BJ210" s="86"/>
      <c r="BK210" s="86"/>
      <c r="BL210" s="86"/>
    </row>
    <row r="211" spans="1:64" x14ac:dyDescent="0.35">
      <c r="A211" s="96" t="s">
        <v>164</v>
      </c>
      <c r="B211" s="185"/>
      <c r="C211" s="185"/>
      <c r="D211" s="81"/>
      <c r="E211" s="81"/>
      <c r="F211" s="81"/>
      <c r="G211" s="82"/>
      <c r="H211" s="81"/>
      <c r="I211" s="81"/>
      <c r="J211" s="81"/>
      <c r="K211" s="82"/>
      <c r="L211" s="81"/>
      <c r="M211" s="81"/>
      <c r="N211" s="81"/>
      <c r="O211" s="82"/>
      <c r="P211" s="81"/>
      <c r="Q211" s="81"/>
      <c r="R211" s="81"/>
      <c r="S211" s="82"/>
      <c r="T211" s="81"/>
      <c r="U211" s="81"/>
      <c r="V211" s="81"/>
      <c r="W211" s="82"/>
      <c r="X211" s="81"/>
      <c r="Y211" s="81"/>
      <c r="Z211" s="81"/>
      <c r="AA211" s="82"/>
      <c r="AB211" s="81"/>
      <c r="AC211" s="81"/>
      <c r="AD211" s="81"/>
      <c r="AE211" s="82"/>
      <c r="AF211" s="81"/>
      <c r="AG211" s="81"/>
      <c r="AH211" s="81"/>
      <c r="AI211" s="82"/>
      <c r="AJ211" s="81"/>
      <c r="AK211" s="81"/>
      <c r="AL211" s="81"/>
      <c r="AM211" s="82"/>
      <c r="AN211" s="81"/>
      <c r="AO211" s="81"/>
      <c r="AP211" s="82"/>
      <c r="AQ211" s="82"/>
      <c r="AR211" s="82"/>
      <c r="AS211" s="230"/>
      <c r="AT211" s="230"/>
      <c r="AU211" s="230"/>
      <c r="AV211" s="230"/>
      <c r="AW211" s="230"/>
      <c r="AX211" s="230"/>
      <c r="AY211" s="230"/>
      <c r="BA211" s="83"/>
      <c r="BB211" s="83"/>
      <c r="BC211" s="83"/>
      <c r="BD211" s="83"/>
      <c r="BE211" s="83"/>
      <c r="BF211" s="83"/>
      <c r="BG211" s="83"/>
      <c r="BH211" s="83"/>
      <c r="BI211" s="83"/>
      <c r="BJ211" s="83"/>
      <c r="BK211" s="83"/>
      <c r="BL211" s="83"/>
    </row>
    <row r="212" spans="1:64" x14ac:dyDescent="0.35">
      <c r="A212" s="88" t="s">
        <v>105</v>
      </c>
      <c r="B212" s="194" t="s">
        <v>794</v>
      </c>
      <c r="C212" s="193" t="s">
        <v>230</v>
      </c>
      <c r="D212" s="90">
        <v>675.8</v>
      </c>
      <c r="E212" s="90">
        <v>644.9</v>
      </c>
      <c r="F212" s="90">
        <v>582.20000000000005</v>
      </c>
      <c r="G212" s="123">
        <f>BA212-SUM(D212,E212,F212)</f>
        <v>567.20000000000005</v>
      </c>
      <c r="H212" s="90">
        <v>471.4</v>
      </c>
      <c r="I212" s="90">
        <v>479.2</v>
      </c>
      <c r="J212" s="90">
        <v>349.1</v>
      </c>
      <c r="K212" s="123">
        <f>BB212-SUM(H212,I212,J212)</f>
        <v>328.10000000000014</v>
      </c>
      <c r="L212" s="90">
        <v>290.8</v>
      </c>
      <c r="M212" s="90">
        <v>274.5</v>
      </c>
      <c r="N212" s="90">
        <v>275.3</v>
      </c>
      <c r="O212" s="123">
        <f>BC212-SUM(L212,M212,N212)</f>
        <v>284.5</v>
      </c>
      <c r="P212" s="90">
        <v>201.1</v>
      </c>
      <c r="Q212" s="90">
        <v>196.5</v>
      </c>
      <c r="R212" s="90">
        <v>181</v>
      </c>
      <c r="S212" s="123">
        <f>BD212-SUM(P212,Q212,R212)</f>
        <v>221.89999999999998</v>
      </c>
      <c r="T212" s="90">
        <v>183.4</v>
      </c>
      <c r="U212" s="90">
        <v>171.5</v>
      </c>
      <c r="V212" s="90">
        <v>159</v>
      </c>
      <c r="W212" s="123">
        <f>BE212-SUM(T212,U212,V212)</f>
        <v>192.80000000000007</v>
      </c>
      <c r="X212" s="90">
        <v>171.6</v>
      </c>
      <c r="Y212" s="90">
        <v>151</v>
      </c>
      <c r="Z212" s="90">
        <v>149.1</v>
      </c>
      <c r="AA212" s="123">
        <f>BF212-SUM(X212,Y212,Z212)</f>
        <v>150.39999999999998</v>
      </c>
      <c r="AB212" s="90">
        <v>170.5</v>
      </c>
      <c r="AC212" s="90">
        <v>152.80000000000001</v>
      </c>
      <c r="AD212" s="90">
        <v>157.30000000000001</v>
      </c>
      <c r="AE212" s="123">
        <f>BG212-SUM(AB212,AC212,AD212)</f>
        <v>167.19999999999993</v>
      </c>
      <c r="AF212" s="90">
        <v>143</v>
      </c>
      <c r="AG212" s="90">
        <v>128</v>
      </c>
      <c r="AH212" s="90">
        <v>109</v>
      </c>
      <c r="AI212" s="123">
        <f>BH212-SUM(AF212,AG212,AH212)</f>
        <v>127</v>
      </c>
      <c r="AJ212" s="90">
        <v>155</v>
      </c>
      <c r="AK212" s="90">
        <v>153</v>
      </c>
      <c r="AL212" s="90">
        <v>119</v>
      </c>
      <c r="AM212" s="123">
        <f>BI212-SUM(AJ212,AK212,AL212)</f>
        <v>128</v>
      </c>
      <c r="AN212" s="90">
        <v>145</v>
      </c>
      <c r="AO212" s="90">
        <v>146</v>
      </c>
      <c r="AP212" s="89">
        <v>126</v>
      </c>
      <c r="AQ212" s="89">
        <v>115</v>
      </c>
      <c r="AR212" s="250">
        <v>120</v>
      </c>
      <c r="AS212" s="265">
        <v>130</v>
      </c>
      <c r="AT212" s="265">
        <v>96</v>
      </c>
      <c r="AU212" s="265">
        <v>114</v>
      </c>
      <c r="AV212" s="265">
        <v>119</v>
      </c>
      <c r="AW212" s="265">
        <v>104</v>
      </c>
      <c r="AX212" s="265">
        <v>82</v>
      </c>
      <c r="AY212" s="265">
        <v>81</v>
      </c>
      <c r="BA212" s="124">
        <v>2470.1</v>
      </c>
      <c r="BB212" s="124">
        <v>1627.8</v>
      </c>
      <c r="BC212" s="124">
        <v>1125.0999999999999</v>
      </c>
      <c r="BD212" s="124">
        <v>800.5</v>
      </c>
      <c r="BE212" s="124">
        <v>706.7</v>
      </c>
      <c r="BF212" s="124">
        <v>622.1</v>
      </c>
      <c r="BG212" s="124">
        <v>647.79999999999995</v>
      </c>
      <c r="BH212" s="124">
        <v>507</v>
      </c>
      <c r="BI212" s="124">
        <v>555</v>
      </c>
      <c r="BJ212" s="207">
        <v>532</v>
      </c>
      <c r="BK212" s="207">
        <v>460</v>
      </c>
      <c r="BL212" s="207">
        <v>386</v>
      </c>
    </row>
    <row r="213" spans="1:64" x14ac:dyDescent="0.35">
      <c r="A213" s="88" t="s">
        <v>104</v>
      </c>
      <c r="B213" s="194" t="s">
        <v>794</v>
      </c>
      <c r="C213" s="193" t="s">
        <v>230</v>
      </c>
      <c r="D213" s="90">
        <v>224.3</v>
      </c>
      <c r="E213" s="90">
        <v>254.5</v>
      </c>
      <c r="F213" s="90">
        <v>299.3</v>
      </c>
      <c r="G213" s="123">
        <f>BA213-SUM(D213,E213,F213)</f>
        <v>359.80000000000007</v>
      </c>
      <c r="H213" s="90">
        <v>423.6</v>
      </c>
      <c r="I213" s="90">
        <v>476.7</v>
      </c>
      <c r="J213" s="90">
        <v>547.4</v>
      </c>
      <c r="K213" s="123">
        <f>BB213-SUM(H213,I213,J213)</f>
        <v>628.90000000000009</v>
      </c>
      <c r="L213" s="90">
        <v>713.4</v>
      </c>
      <c r="M213" s="90">
        <v>774</v>
      </c>
      <c r="N213" s="90">
        <v>829.1</v>
      </c>
      <c r="O213" s="123">
        <f>BC213-SUM(L213,M213,N213)</f>
        <v>907.40000000000009</v>
      </c>
      <c r="P213" s="90">
        <v>1070.2</v>
      </c>
      <c r="Q213" s="90">
        <v>1083.7</v>
      </c>
      <c r="R213" s="90">
        <v>1168.5999999999999</v>
      </c>
      <c r="S213" s="123">
        <f>BD213-SUM(P213,Q213,R213)</f>
        <v>1262.3000000000002</v>
      </c>
      <c r="T213" s="90">
        <v>1383.8</v>
      </c>
      <c r="U213" s="90">
        <v>1483.7</v>
      </c>
      <c r="V213" s="90">
        <v>1570.3</v>
      </c>
      <c r="W213" s="123">
        <f>BE213-SUM(T213,U213,V213)</f>
        <v>1696.0999999999995</v>
      </c>
      <c r="X213" s="90">
        <v>1793.3</v>
      </c>
      <c r="Y213" s="90">
        <v>1923.1</v>
      </c>
      <c r="Z213" s="90">
        <v>2021.5</v>
      </c>
      <c r="AA213" s="123">
        <f>BF213-SUM(X213,Y213,Z213)</f>
        <v>2184.3000000000002</v>
      </c>
      <c r="AB213" s="90">
        <v>2305</v>
      </c>
      <c r="AC213" s="90">
        <v>2456.1</v>
      </c>
      <c r="AD213" s="90">
        <v>2546.6</v>
      </c>
      <c r="AE213" s="123">
        <f>BG213-SUM(AB213,AC213,AD213)</f>
        <v>2686.7999999999993</v>
      </c>
      <c r="AF213" s="90">
        <v>2825</v>
      </c>
      <c r="AG213" s="90">
        <v>2874</v>
      </c>
      <c r="AH213" s="90">
        <v>3000</v>
      </c>
      <c r="AI213" s="123">
        <f>BH213-SUM(AF213,AG213,AH213)</f>
        <v>2927</v>
      </c>
      <c r="AJ213" s="90">
        <v>3584</v>
      </c>
      <c r="AK213" s="90">
        <v>3520</v>
      </c>
      <c r="AL213" s="90">
        <v>3657</v>
      </c>
      <c r="AM213" s="123">
        <f>BI213-SUM(AJ213,AK213,AL213)</f>
        <v>3812</v>
      </c>
      <c r="AN213" s="90">
        <v>3958</v>
      </c>
      <c r="AO213" s="90">
        <v>4070</v>
      </c>
      <c r="AP213" s="89">
        <v>4128</v>
      </c>
      <c r="AQ213" s="89">
        <v>4232</v>
      </c>
      <c r="AR213" s="250">
        <v>4373</v>
      </c>
      <c r="AS213" s="265">
        <v>4517</v>
      </c>
      <c r="AT213" s="265">
        <v>4631</v>
      </c>
      <c r="AU213" s="265">
        <v>4763</v>
      </c>
      <c r="AV213" s="265">
        <v>4916</v>
      </c>
      <c r="AW213" s="265">
        <v>5060</v>
      </c>
      <c r="AX213" s="265">
        <v>5180</v>
      </c>
      <c r="AY213" s="265">
        <v>5365</v>
      </c>
      <c r="BA213" s="124">
        <v>1137.9000000000001</v>
      </c>
      <c r="BB213" s="124">
        <v>2076.6</v>
      </c>
      <c r="BC213" s="124">
        <v>3223.9</v>
      </c>
      <c r="BD213" s="124">
        <v>4584.8</v>
      </c>
      <c r="BE213" s="124">
        <v>6133.9</v>
      </c>
      <c r="BF213" s="124">
        <v>7922.2</v>
      </c>
      <c r="BG213" s="124">
        <v>9994.5</v>
      </c>
      <c r="BH213" s="124">
        <v>11626</v>
      </c>
      <c r="BI213" s="124">
        <v>14573</v>
      </c>
      <c r="BJ213" s="207">
        <v>16388</v>
      </c>
      <c r="BK213" s="207">
        <v>18284</v>
      </c>
      <c r="BL213" s="207">
        <v>20521</v>
      </c>
    </row>
    <row r="214" spans="1:64" x14ac:dyDescent="0.35">
      <c r="A214" s="88" t="s">
        <v>372</v>
      </c>
      <c r="B214" s="194" t="s">
        <v>794</v>
      </c>
      <c r="C214" s="193" t="s">
        <v>230</v>
      </c>
      <c r="D214" s="90">
        <v>107.8</v>
      </c>
      <c r="E214" s="90">
        <v>111.1</v>
      </c>
      <c r="F214" s="90">
        <v>113.6</v>
      </c>
      <c r="G214" s="123">
        <f>BA214-SUM(D214,E214,F214)</f>
        <v>114.69999999999999</v>
      </c>
      <c r="H214" s="90">
        <v>105.1</v>
      </c>
      <c r="I214" s="90">
        <v>112.3</v>
      </c>
      <c r="J214" s="90">
        <v>108.9</v>
      </c>
      <c r="K214" s="123">
        <f>BB214-SUM(H214,I214,J214)</f>
        <v>116.40000000000003</v>
      </c>
      <c r="L214" s="90">
        <v>105</v>
      </c>
      <c r="M214" s="90">
        <v>113.7</v>
      </c>
      <c r="N214" s="90">
        <v>113.4</v>
      </c>
      <c r="O214" s="123">
        <f>BC214-SUM(L214,M214,N214)</f>
        <v>114.39999999999998</v>
      </c>
      <c r="P214" s="90">
        <v>112</v>
      </c>
      <c r="Q214" s="90">
        <v>118.5</v>
      </c>
      <c r="R214" s="90">
        <v>114.4</v>
      </c>
      <c r="S214" s="123">
        <f>BD214-SUM(P214,Q214,R214)</f>
        <v>124.20000000000005</v>
      </c>
      <c r="T214" s="90">
        <v>114.4</v>
      </c>
      <c r="U214" s="90">
        <v>117</v>
      </c>
      <c r="V214" s="90">
        <v>111.8</v>
      </c>
      <c r="W214" s="123">
        <f>BE214-SUM(T214,U214,V214)</f>
        <v>117.69999999999999</v>
      </c>
      <c r="X214" s="90">
        <v>114</v>
      </c>
      <c r="Y214" s="90">
        <v>121.3</v>
      </c>
      <c r="Z214" s="90">
        <v>120.5</v>
      </c>
      <c r="AA214" s="123">
        <f>BF214-SUM(X214,Y214,Z214)</f>
        <v>129.89999999999998</v>
      </c>
      <c r="AB214" s="90">
        <v>125.4</v>
      </c>
      <c r="AC214" s="90">
        <v>135.4</v>
      </c>
      <c r="AD214" s="90">
        <v>130.19999999999999</v>
      </c>
      <c r="AE214" s="123">
        <f>BG214-SUM(AB214,AC214,AD214)</f>
        <v>138</v>
      </c>
      <c r="AF214" s="90">
        <v>123</v>
      </c>
      <c r="AG214" s="90">
        <v>126</v>
      </c>
      <c r="AH214" s="90">
        <v>116</v>
      </c>
      <c r="AI214" s="123">
        <f>BH214-SUM(AF214,AG214,AH214)</f>
        <v>370</v>
      </c>
      <c r="AJ214" s="90">
        <v>166</v>
      </c>
      <c r="AK214" s="90">
        <v>162</v>
      </c>
      <c r="AL214" s="90">
        <v>159</v>
      </c>
      <c r="AM214" s="123">
        <f>BI214-SUM(AJ214,AK214,AL214)</f>
        <v>170</v>
      </c>
      <c r="AN214" s="90">
        <v>159</v>
      </c>
      <c r="AO214" s="90">
        <v>170</v>
      </c>
      <c r="AP214" s="89">
        <v>179</v>
      </c>
      <c r="AQ214" s="89">
        <v>178</v>
      </c>
      <c r="AR214" s="250">
        <v>162</v>
      </c>
      <c r="AS214" s="265">
        <v>169</v>
      </c>
      <c r="AT214" s="265">
        <v>163</v>
      </c>
      <c r="AU214" s="265">
        <v>171</v>
      </c>
      <c r="AV214" s="265">
        <v>147</v>
      </c>
      <c r="AW214" s="265">
        <v>145</v>
      </c>
      <c r="AX214" s="265">
        <v>146</v>
      </c>
      <c r="AY214" s="265">
        <v>160</v>
      </c>
      <c r="BA214" s="124">
        <v>447.2</v>
      </c>
      <c r="BB214" s="124">
        <v>442.7</v>
      </c>
      <c r="BC214" s="124">
        <v>446.5</v>
      </c>
      <c r="BD214" s="124">
        <v>469.1</v>
      </c>
      <c r="BE214" s="124">
        <v>460.9</v>
      </c>
      <c r="BF214" s="124">
        <v>485.7</v>
      </c>
      <c r="BG214" s="124">
        <v>529</v>
      </c>
      <c r="BH214" s="124">
        <v>735</v>
      </c>
      <c r="BI214" s="124">
        <v>657</v>
      </c>
      <c r="BJ214" s="207">
        <v>686</v>
      </c>
      <c r="BK214" s="207">
        <v>665</v>
      </c>
      <c r="BL214" s="207">
        <v>598</v>
      </c>
    </row>
    <row r="215" spans="1:64" x14ac:dyDescent="0.35">
      <c r="A215" s="101" t="s">
        <v>98</v>
      </c>
      <c r="B215" s="192" t="s">
        <v>794</v>
      </c>
      <c r="C215" s="191" t="s">
        <v>230</v>
      </c>
      <c r="D215" s="126">
        <v>1007.9</v>
      </c>
      <c r="E215" s="127">
        <f>SUM(E212:E214)</f>
        <v>1010.5</v>
      </c>
      <c r="F215" s="127">
        <f>SUM(F212:F214)</f>
        <v>995.1</v>
      </c>
      <c r="G215" s="128">
        <f>BA215-SUM(D215,E215,F215)</f>
        <v>1041.6999999999998</v>
      </c>
      <c r="H215" s="127">
        <f>SUM(H212:H214)</f>
        <v>1000.1</v>
      </c>
      <c r="I215" s="127">
        <f>SUM(I212:I214)</f>
        <v>1068.2</v>
      </c>
      <c r="J215" s="127">
        <f>SUM(J212:J214)</f>
        <v>1005.4</v>
      </c>
      <c r="K215" s="128">
        <f>BB215-SUM(H215,I215,J215)</f>
        <v>1073.4000000000001</v>
      </c>
      <c r="L215" s="127">
        <f>SUM(L212:L214)</f>
        <v>1109.2</v>
      </c>
      <c r="M215" s="127">
        <f>SUM(M212:M214)</f>
        <v>1162.2</v>
      </c>
      <c r="N215" s="126">
        <v>1217.8</v>
      </c>
      <c r="O215" s="128">
        <f>BC215-SUM(L215,M215,N215)</f>
        <v>1306.3000000000002</v>
      </c>
      <c r="P215" s="127">
        <f>SUM(P212:P214)</f>
        <v>1383.3</v>
      </c>
      <c r="Q215" s="127">
        <f>SUM(Q212:Q214)</f>
        <v>1398.7</v>
      </c>
      <c r="R215" s="127">
        <f>SUM(R212:R214)</f>
        <v>1464</v>
      </c>
      <c r="S215" s="128">
        <f>BD215-SUM(P215,Q215,R215)</f>
        <v>1608.3999999999996</v>
      </c>
      <c r="T215" s="126">
        <v>1681.6</v>
      </c>
      <c r="U215" s="127">
        <f>SUM(U212:U214)</f>
        <v>1772.2</v>
      </c>
      <c r="V215" s="127">
        <f>SUM(V212:V214)</f>
        <v>1841.1</v>
      </c>
      <c r="W215" s="128">
        <f>BE215-SUM(T215,U215,V215)</f>
        <v>2006.6000000000004</v>
      </c>
      <c r="X215" s="126">
        <v>2078.9</v>
      </c>
      <c r="Y215" s="127">
        <f>SUM(Y212:Y214)</f>
        <v>2195.4</v>
      </c>
      <c r="Z215" s="127">
        <f>SUM(Z212:Z214)</f>
        <v>2291.1</v>
      </c>
      <c r="AA215" s="128">
        <f>BF215-SUM(X215,Y215,Z215)</f>
        <v>2464.6000000000004</v>
      </c>
      <c r="AB215" s="127">
        <f>SUM(AB212:AB214)</f>
        <v>2600.9</v>
      </c>
      <c r="AC215" s="127">
        <f>SUM(AC212:AC214)</f>
        <v>2744.3</v>
      </c>
      <c r="AD215" s="127">
        <f>SUM(AD212:AD214)</f>
        <v>2834.1</v>
      </c>
      <c r="AE215" s="128">
        <f>BG215-SUM(AB215,AC215,AD215)</f>
        <v>2991.9999999999982</v>
      </c>
      <c r="AF215" s="127">
        <f>SUM(AF212:AF214)</f>
        <v>3091</v>
      </c>
      <c r="AG215" s="127">
        <f>SUM(AG212:AG214)</f>
        <v>3128</v>
      </c>
      <c r="AH215" s="127">
        <f>SUM(AH212:AH214)</f>
        <v>3225</v>
      </c>
      <c r="AI215" s="128">
        <f>BH215-SUM(AF215,AG215,AH215)</f>
        <v>3424</v>
      </c>
      <c r="AJ215" s="127">
        <f>SUM(AJ212:AJ214)</f>
        <v>3905</v>
      </c>
      <c r="AK215" s="127">
        <f>SUM(AK212:AK214)</f>
        <v>3835</v>
      </c>
      <c r="AL215" s="127">
        <f>SUM(AL212:AL214)</f>
        <v>3935</v>
      </c>
      <c r="AM215" s="128">
        <f>BI215-SUM(AJ215,AK215,AL215)</f>
        <v>4110</v>
      </c>
      <c r="AN215" s="127">
        <f>SUM(AN212:AN214)</f>
        <v>4262</v>
      </c>
      <c r="AO215" s="127">
        <f>SUM(AO212:AO214)</f>
        <v>4386</v>
      </c>
      <c r="AP215" s="129">
        <f>SUM(AP212:AP214)</f>
        <v>4433</v>
      </c>
      <c r="AQ215" s="129">
        <v>4525</v>
      </c>
      <c r="AR215" s="249">
        <v>4655</v>
      </c>
      <c r="AS215" s="264">
        <v>4816</v>
      </c>
      <c r="AT215" s="264">
        <v>4890</v>
      </c>
      <c r="AU215" s="264">
        <v>5048</v>
      </c>
      <c r="AV215" s="264">
        <v>5182</v>
      </c>
      <c r="AW215" s="264">
        <v>5309</v>
      </c>
      <c r="AX215" s="264">
        <v>5408</v>
      </c>
      <c r="AY215" s="264">
        <v>5606</v>
      </c>
      <c r="BA215" s="131">
        <f>SUM(BA212:BA214)</f>
        <v>4055.2</v>
      </c>
      <c r="BB215" s="130">
        <v>4147.1000000000004</v>
      </c>
      <c r="BC215" s="131">
        <f>SUM(BC212:BC214)</f>
        <v>4795.5</v>
      </c>
      <c r="BD215" s="130">
        <v>5854.4</v>
      </c>
      <c r="BE215" s="130">
        <v>7301.5</v>
      </c>
      <c r="BF215" s="131">
        <f>SUM(BF212:BF214)</f>
        <v>9030</v>
      </c>
      <c r="BG215" s="131">
        <f>SUM(BG212:BG214)</f>
        <v>11171.3</v>
      </c>
      <c r="BH215" s="131">
        <f>SUM(BH212:BH214)</f>
        <v>12868</v>
      </c>
      <c r="BI215" s="131">
        <f>SUM(BI212:BI214)</f>
        <v>15785</v>
      </c>
      <c r="BJ215" s="209">
        <v>17606</v>
      </c>
      <c r="BK215" s="209">
        <v>19409</v>
      </c>
      <c r="BL215" s="209">
        <v>21505</v>
      </c>
    </row>
    <row r="216" spans="1:64" x14ac:dyDescent="0.35">
      <c r="B216" s="186"/>
      <c r="C216" s="186"/>
      <c r="D216" s="81"/>
      <c r="E216" s="81"/>
      <c r="F216" s="81"/>
      <c r="G216" s="82"/>
      <c r="H216" s="81"/>
      <c r="I216" s="81"/>
      <c r="J216" s="81"/>
      <c r="K216" s="82"/>
      <c r="L216" s="81"/>
      <c r="M216" s="81"/>
      <c r="N216" s="81"/>
      <c r="O216" s="82"/>
      <c r="P216" s="81"/>
      <c r="Q216" s="81"/>
      <c r="R216" s="81"/>
      <c r="S216" s="82"/>
      <c r="T216" s="81"/>
      <c r="U216" s="81"/>
      <c r="V216" s="81"/>
      <c r="W216" s="82"/>
      <c r="X216" s="81"/>
      <c r="Y216" s="81"/>
      <c r="Z216" s="81"/>
      <c r="AA216" s="82"/>
      <c r="AB216" s="81"/>
      <c r="AC216" s="81"/>
      <c r="AD216" s="81"/>
      <c r="AE216" s="82"/>
      <c r="AF216" s="81"/>
      <c r="AG216" s="81"/>
      <c r="AH216" s="81"/>
      <c r="AI216" s="82"/>
      <c r="AJ216" s="81"/>
      <c r="AK216" s="81"/>
      <c r="AL216" s="81"/>
      <c r="AM216" s="82"/>
      <c r="AN216" s="81"/>
      <c r="AO216" s="81"/>
      <c r="AP216" s="82"/>
      <c r="AQ216" s="82"/>
      <c r="AR216" s="82"/>
      <c r="AS216" s="230"/>
      <c r="AT216" s="230"/>
      <c r="AU216" s="230"/>
      <c r="AV216" s="230"/>
      <c r="AW216" s="230"/>
      <c r="AX216" s="230"/>
      <c r="AY216" s="230"/>
      <c r="BA216" s="83"/>
      <c r="BB216" s="83"/>
      <c r="BC216" s="83"/>
      <c r="BD216" s="83"/>
      <c r="BE216" s="83"/>
      <c r="BF216" s="83"/>
      <c r="BG216" s="83"/>
      <c r="BH216" s="83"/>
      <c r="BI216" s="83"/>
      <c r="BJ216" s="83"/>
      <c r="BK216" s="83"/>
      <c r="BL216" s="83"/>
    </row>
    <row r="217" spans="1:64" x14ac:dyDescent="0.35">
      <c r="A217" s="96" t="s">
        <v>164</v>
      </c>
      <c r="B217" s="185"/>
      <c r="C217" s="185"/>
      <c r="D217" s="81"/>
      <c r="E217" s="81"/>
      <c r="F217" s="81"/>
      <c r="G217" s="82"/>
      <c r="H217" s="81"/>
      <c r="I217" s="81"/>
      <c r="J217" s="81"/>
      <c r="K217" s="82"/>
      <c r="L217" s="81"/>
      <c r="M217" s="81"/>
      <c r="N217" s="81"/>
      <c r="O217" s="82"/>
      <c r="P217" s="81"/>
      <c r="Q217" s="81"/>
      <c r="R217" s="81"/>
      <c r="S217" s="82"/>
      <c r="T217" s="81"/>
      <c r="U217" s="81"/>
      <c r="V217" s="81"/>
      <c r="W217" s="82"/>
      <c r="X217" s="81"/>
      <c r="Y217" s="81"/>
      <c r="Z217" s="81"/>
      <c r="AA217" s="82"/>
      <c r="AB217" s="81"/>
      <c r="AC217" s="81"/>
      <c r="AD217" s="81"/>
      <c r="AE217" s="82"/>
      <c r="AF217" s="81"/>
      <c r="AG217" s="81"/>
      <c r="AH217" s="81"/>
      <c r="AI217" s="82"/>
      <c r="AJ217" s="81"/>
      <c r="AK217" s="81"/>
      <c r="AL217" s="81"/>
      <c r="AM217" s="82"/>
      <c r="AN217" s="81"/>
      <c r="AO217" s="81"/>
      <c r="AP217" s="82"/>
      <c r="AQ217" s="82"/>
      <c r="AR217" s="82"/>
      <c r="AS217" s="230"/>
      <c r="AT217" s="230"/>
      <c r="AU217" s="230"/>
      <c r="AV217" s="230"/>
      <c r="AW217" s="230"/>
      <c r="AX217" s="230"/>
      <c r="AY217" s="230"/>
      <c r="BA217" s="83"/>
      <c r="BB217" s="83"/>
      <c r="BC217" s="83"/>
      <c r="BD217" s="83"/>
      <c r="BE217" s="83"/>
      <c r="BF217" s="83"/>
      <c r="BG217" s="83"/>
      <c r="BH217" s="83"/>
      <c r="BI217" s="83"/>
      <c r="BJ217" s="83"/>
      <c r="BK217" s="83"/>
      <c r="BL217" s="83"/>
    </row>
    <row r="218" spans="1:64" x14ac:dyDescent="0.35">
      <c r="A218" s="88" t="s">
        <v>338</v>
      </c>
      <c r="B218" s="194" t="s">
        <v>794</v>
      </c>
      <c r="C218" s="193" t="s">
        <v>230</v>
      </c>
      <c r="D218" s="90">
        <v>688.4</v>
      </c>
      <c r="E218" s="90">
        <v>670</v>
      </c>
      <c r="F218" s="90">
        <v>636.70000000000005</v>
      </c>
      <c r="G218" s="123">
        <f>BA218-SUM(D218,E218,F218)</f>
        <v>630.79999999999995</v>
      </c>
      <c r="H218" s="90">
        <v>641.1</v>
      </c>
      <c r="I218" s="90">
        <v>691.6</v>
      </c>
      <c r="J218" s="90">
        <v>621.4</v>
      </c>
      <c r="K218" s="123">
        <f>BB218-SUM(H218,I218,J218)</f>
        <v>649.09999999999991</v>
      </c>
      <c r="L218" s="90">
        <v>702.8</v>
      </c>
      <c r="M218" s="90">
        <v>747.5</v>
      </c>
      <c r="N218" s="90">
        <v>769.7</v>
      </c>
      <c r="O218" s="123">
        <f>BC218-SUM(L218,M218,N218)</f>
        <v>875.19999999999982</v>
      </c>
      <c r="P218" s="90">
        <v>931.7</v>
      </c>
      <c r="Q218" s="90">
        <v>943.1</v>
      </c>
      <c r="R218" s="90">
        <v>990</v>
      </c>
      <c r="S218" s="123">
        <f>BD218-SUM(P218,Q218,R218)</f>
        <v>1076.1999999999998</v>
      </c>
      <c r="T218" s="90">
        <v>1138.0999999999999</v>
      </c>
      <c r="U218" s="90">
        <v>1212</v>
      </c>
      <c r="V218" s="90">
        <v>1270.2</v>
      </c>
      <c r="W218" s="123">
        <f>BE218-SUM(T218,U218,V218)</f>
        <v>1390.3000000000002</v>
      </c>
      <c r="X218" s="90">
        <v>1460.5</v>
      </c>
      <c r="Y218" s="90">
        <v>1546.4</v>
      </c>
      <c r="Z218" s="90">
        <v>1608.9</v>
      </c>
      <c r="AA218" s="123">
        <f>BF218-SUM(X218,Y218,Z218)</f>
        <v>1709.5</v>
      </c>
      <c r="AB218" s="90">
        <v>1776.6</v>
      </c>
      <c r="AC218" s="90">
        <v>1890.2</v>
      </c>
      <c r="AD218" s="90">
        <v>1962.2</v>
      </c>
      <c r="AE218" s="123">
        <f>BG218-SUM(AB218,AC218,AD218)</f>
        <v>2078</v>
      </c>
      <c r="AF218" s="90">
        <v>2169</v>
      </c>
      <c r="AG218" s="90">
        <v>2232</v>
      </c>
      <c r="AH218" s="90">
        <v>2337</v>
      </c>
      <c r="AI218" s="123">
        <f>BH218-SUM(AF218,AG218,AH218)</f>
        <v>2495</v>
      </c>
      <c r="AJ218" s="90">
        <v>2859</v>
      </c>
      <c r="AK218" s="90">
        <v>2787</v>
      </c>
      <c r="AL218" s="90">
        <v>2865</v>
      </c>
      <c r="AM218" s="123">
        <f>BI218-SUM(AJ218,AK218,AL218)</f>
        <v>3009</v>
      </c>
      <c r="AN218" s="90">
        <v>3110</v>
      </c>
      <c r="AO218" s="90">
        <v>3200</v>
      </c>
      <c r="AP218" s="89">
        <v>3232</v>
      </c>
      <c r="AQ218" s="89">
        <v>3300</v>
      </c>
      <c r="AR218" s="250">
        <v>3395</v>
      </c>
      <c r="AS218" s="265">
        <v>3511</v>
      </c>
      <c r="AT218" s="265">
        <v>3594</v>
      </c>
      <c r="AU218" s="265">
        <v>3716</v>
      </c>
      <c r="AV218" s="265">
        <v>3816</v>
      </c>
      <c r="AW218" s="265">
        <v>3908</v>
      </c>
      <c r="AX218" s="265">
        <v>3995</v>
      </c>
      <c r="AY218" s="265">
        <v>4145</v>
      </c>
      <c r="BA218" s="124">
        <v>2625.9</v>
      </c>
      <c r="BB218" s="124">
        <v>2603.1999999999998</v>
      </c>
      <c r="BC218" s="124">
        <v>3095.2</v>
      </c>
      <c r="BD218" s="124">
        <v>3941</v>
      </c>
      <c r="BE218" s="124">
        <v>5010.6000000000004</v>
      </c>
      <c r="BF218" s="124">
        <v>6325.3</v>
      </c>
      <c r="BG218" s="124">
        <v>7707</v>
      </c>
      <c r="BH218" s="124">
        <v>9233</v>
      </c>
      <c r="BI218" s="124">
        <v>11520</v>
      </c>
      <c r="BJ218" s="207">
        <v>12842</v>
      </c>
      <c r="BK218" s="207">
        <v>14216</v>
      </c>
      <c r="BL218" s="207">
        <v>15864</v>
      </c>
    </row>
    <row r="219" spans="1:64" x14ac:dyDescent="0.35">
      <c r="A219" s="115" t="s">
        <v>373</v>
      </c>
      <c r="B219" s="194" t="s">
        <v>792</v>
      </c>
      <c r="C219" s="193" t="s">
        <v>230</v>
      </c>
      <c r="D219" s="93">
        <v>0.68</v>
      </c>
      <c r="E219" s="93">
        <v>0.66</v>
      </c>
      <c r="F219" s="93">
        <v>0.64</v>
      </c>
      <c r="G219" s="82"/>
      <c r="H219" s="93">
        <v>0.64</v>
      </c>
      <c r="I219" s="93">
        <v>0.65</v>
      </c>
      <c r="J219" s="93">
        <v>0.62</v>
      </c>
      <c r="K219" s="82"/>
      <c r="L219" s="93">
        <v>0.63</v>
      </c>
      <c r="M219" s="93">
        <v>0.64</v>
      </c>
      <c r="N219" s="93">
        <v>0.63</v>
      </c>
      <c r="O219" s="82"/>
      <c r="P219" s="93">
        <v>0.68</v>
      </c>
      <c r="Q219" s="93">
        <v>0.68</v>
      </c>
      <c r="R219" s="93">
        <v>0.68</v>
      </c>
      <c r="S219" s="82"/>
      <c r="T219" s="93">
        <v>0.68</v>
      </c>
      <c r="U219" s="93">
        <v>0.68</v>
      </c>
      <c r="V219" s="93">
        <v>0.69</v>
      </c>
      <c r="W219" s="82"/>
      <c r="X219" s="93">
        <v>0.7</v>
      </c>
      <c r="Y219" s="93">
        <v>0.7</v>
      </c>
      <c r="Z219" s="93">
        <v>0.7</v>
      </c>
      <c r="AA219" s="82"/>
      <c r="AB219" s="93">
        <v>0.68</v>
      </c>
      <c r="AC219" s="93">
        <v>0.69</v>
      </c>
      <c r="AD219" s="93">
        <v>0.69</v>
      </c>
      <c r="AE219" s="82"/>
      <c r="AF219" s="93">
        <v>0.7</v>
      </c>
      <c r="AG219" s="93">
        <v>0.71</v>
      </c>
      <c r="AH219" s="93">
        <v>0.72</v>
      </c>
      <c r="AI219" s="82"/>
      <c r="AJ219" s="93">
        <v>0.73</v>
      </c>
      <c r="AK219" s="93">
        <v>0.73</v>
      </c>
      <c r="AL219" s="93">
        <v>0.73</v>
      </c>
      <c r="AM219" s="82"/>
      <c r="AN219" s="93">
        <v>0.73</v>
      </c>
      <c r="AO219" s="93">
        <v>0.73</v>
      </c>
      <c r="AP219" s="92">
        <v>0.73</v>
      </c>
      <c r="AQ219" s="92"/>
      <c r="AR219" s="251">
        <v>0.73</v>
      </c>
      <c r="AS219" s="266">
        <v>0.73</v>
      </c>
      <c r="AT219" s="266">
        <v>0.74</v>
      </c>
      <c r="AU219" s="235"/>
      <c r="AV219" s="266">
        <v>0.74</v>
      </c>
      <c r="AW219" s="266">
        <v>0.74</v>
      </c>
      <c r="AX219" s="266">
        <v>0.74</v>
      </c>
      <c r="AY219" s="235"/>
      <c r="BA219" s="136">
        <v>0.65</v>
      </c>
      <c r="BB219" s="136">
        <v>0.63</v>
      </c>
      <c r="BC219" s="136">
        <v>0.65</v>
      </c>
      <c r="BD219" s="136">
        <v>0.67</v>
      </c>
      <c r="BE219" s="136">
        <v>0.69</v>
      </c>
      <c r="BF219" s="136">
        <v>0.7</v>
      </c>
      <c r="BG219" s="136">
        <v>0.69</v>
      </c>
      <c r="BH219" s="136">
        <v>0.72</v>
      </c>
      <c r="BI219" s="136">
        <v>0.73</v>
      </c>
      <c r="BJ219" s="210">
        <v>0.73</v>
      </c>
      <c r="BK219" s="210">
        <v>0.73</v>
      </c>
      <c r="BL219" s="210">
        <v>0.74</v>
      </c>
    </row>
    <row r="220" spans="1:64" x14ac:dyDescent="0.35">
      <c r="A220" s="88" t="s">
        <v>374</v>
      </c>
      <c r="B220" s="194" t="s">
        <v>794</v>
      </c>
      <c r="C220" s="193" t="s">
        <v>231</v>
      </c>
      <c r="D220" s="90">
        <v>267.7</v>
      </c>
      <c r="E220" s="90">
        <v>285.39999999999998</v>
      </c>
      <c r="F220" s="90">
        <v>311.7</v>
      </c>
      <c r="G220" s="123">
        <f>BA220-SUM(D220,E220,F220)</f>
        <v>364</v>
      </c>
      <c r="H220" s="90">
        <v>314.39999999999998</v>
      </c>
      <c r="I220" s="90">
        <v>330.3</v>
      </c>
      <c r="J220" s="90">
        <v>336.6</v>
      </c>
      <c r="K220" s="123">
        <f>BB220-SUM(H220,I220,J220)</f>
        <v>373.9</v>
      </c>
      <c r="L220" s="90">
        <v>357.2</v>
      </c>
      <c r="M220" s="90">
        <v>366.5</v>
      </c>
      <c r="N220" s="90">
        <v>402.5</v>
      </c>
      <c r="O220" s="123">
        <f>BC220-SUM(L220,M220,N220)</f>
        <v>382.70000000000005</v>
      </c>
      <c r="P220" s="90">
        <v>406.2</v>
      </c>
      <c r="Q220" s="90">
        <v>412.2</v>
      </c>
      <c r="R220" s="90">
        <v>429.6</v>
      </c>
      <c r="S220" s="123">
        <f>BD220-SUM(P220,Q220,R220)</f>
        <v>488.59999999999991</v>
      </c>
      <c r="T220" s="90">
        <v>501.1</v>
      </c>
      <c r="U220" s="90">
        <v>516.70000000000005</v>
      </c>
      <c r="V220" s="90">
        <v>529.5</v>
      </c>
      <c r="W220" s="123">
        <f>BE220-SUM(T220,U220,V220)</f>
        <v>572.69999999999982</v>
      </c>
      <c r="X220" s="81"/>
      <c r="Y220" s="81"/>
      <c r="Z220" s="81"/>
      <c r="AA220" s="82"/>
      <c r="AB220" s="81"/>
      <c r="AC220" s="81"/>
      <c r="AD220" s="81"/>
      <c r="AE220" s="82"/>
      <c r="AF220" s="81"/>
      <c r="AG220" s="81"/>
      <c r="AH220" s="81"/>
      <c r="AI220" s="82"/>
      <c r="AJ220" s="81"/>
      <c r="AK220" s="81"/>
      <c r="AL220" s="81"/>
      <c r="AM220" s="82"/>
      <c r="AN220" s="81"/>
      <c r="AP220" s="91"/>
      <c r="AQ220" s="91"/>
      <c r="AR220" s="91"/>
      <c r="AS220" s="232"/>
      <c r="AT220" s="232"/>
      <c r="AU220" s="232"/>
      <c r="AV220" s="232"/>
      <c r="AW220" s="232"/>
      <c r="AX220" s="232"/>
      <c r="AY220" s="232"/>
      <c r="BA220" s="124">
        <v>1228.8</v>
      </c>
      <c r="BB220" s="124">
        <v>1355.2</v>
      </c>
      <c r="BC220" s="124">
        <v>1508.9</v>
      </c>
      <c r="BD220" s="124">
        <v>1736.6</v>
      </c>
      <c r="BE220" s="124">
        <v>2120</v>
      </c>
      <c r="BF220" s="83"/>
      <c r="BG220" s="83"/>
      <c r="BH220" s="83"/>
      <c r="BI220" s="83"/>
      <c r="BJ220" s="83"/>
      <c r="BK220" s="83"/>
      <c r="BL220" s="83"/>
    </row>
    <row r="221" spans="1:64" x14ac:dyDescent="0.35">
      <c r="A221" s="115" t="s">
        <v>373</v>
      </c>
      <c r="B221" s="194" t="s">
        <v>792</v>
      </c>
      <c r="C221" s="193" t="s">
        <v>231</v>
      </c>
      <c r="D221" s="93">
        <v>0.27</v>
      </c>
      <c r="E221" s="93">
        <v>0.28000000000000003</v>
      </c>
      <c r="F221" s="93">
        <v>0.31</v>
      </c>
      <c r="G221" s="82"/>
      <c r="H221" s="93">
        <v>0.31</v>
      </c>
      <c r="I221" s="93">
        <v>0.31</v>
      </c>
      <c r="J221" s="93">
        <v>0.33</v>
      </c>
      <c r="K221" s="82"/>
      <c r="L221" s="93">
        <v>0.32</v>
      </c>
      <c r="M221" s="93">
        <v>0.32</v>
      </c>
      <c r="N221" s="93">
        <v>0.33</v>
      </c>
      <c r="O221" s="82"/>
      <c r="P221" s="93">
        <v>0.28999999999999998</v>
      </c>
      <c r="Q221" s="93">
        <v>0.28999999999999998</v>
      </c>
      <c r="R221" s="93">
        <v>0.28999999999999998</v>
      </c>
      <c r="S221" s="82"/>
      <c r="T221" s="93">
        <v>0.3</v>
      </c>
      <c r="U221" s="93">
        <v>0.28999999999999998</v>
      </c>
      <c r="V221" s="93">
        <v>0.28999999999999998</v>
      </c>
      <c r="W221" s="82"/>
      <c r="X221" s="81"/>
      <c r="Y221" s="81"/>
      <c r="Z221" s="81"/>
      <c r="AA221" s="82"/>
      <c r="AB221" s="81"/>
      <c r="AC221" s="81"/>
      <c r="AD221" s="81"/>
      <c r="AE221" s="82"/>
      <c r="AF221" s="81"/>
      <c r="AG221" s="81"/>
      <c r="AH221" s="81"/>
      <c r="AI221" s="82"/>
      <c r="AJ221" s="81"/>
      <c r="AK221" s="81"/>
      <c r="AL221" s="81"/>
      <c r="AM221" s="82"/>
      <c r="AN221" s="81"/>
      <c r="AP221" s="91"/>
      <c r="AQ221" s="91"/>
      <c r="AR221" s="91"/>
      <c r="AS221" s="232"/>
      <c r="AT221" s="232"/>
      <c r="AU221" s="232"/>
      <c r="AV221" s="232"/>
      <c r="AW221" s="232"/>
      <c r="AX221" s="232"/>
      <c r="AY221" s="232"/>
      <c r="BA221" s="136">
        <v>0.3</v>
      </c>
      <c r="BB221" s="136">
        <v>0.33</v>
      </c>
      <c r="BC221" s="136">
        <v>0.31</v>
      </c>
      <c r="BD221" s="136">
        <v>0.3</v>
      </c>
      <c r="BE221" s="136">
        <v>0.28999999999999998</v>
      </c>
      <c r="BF221" s="83"/>
      <c r="BG221" s="83"/>
      <c r="BH221" s="83"/>
      <c r="BI221" s="83"/>
      <c r="BJ221" s="83"/>
      <c r="BK221" s="83"/>
      <c r="BL221" s="83"/>
    </row>
    <row r="222" spans="1:64" x14ac:dyDescent="0.35">
      <c r="A222" s="88" t="s">
        <v>375</v>
      </c>
      <c r="B222" s="194" t="s">
        <v>794</v>
      </c>
      <c r="C222" s="193" t="s">
        <v>231</v>
      </c>
      <c r="D222" s="90">
        <v>51.8</v>
      </c>
      <c r="E222" s="90">
        <v>55.1</v>
      </c>
      <c r="F222" s="90">
        <v>46.7</v>
      </c>
      <c r="G222" s="123">
        <f>BA222-SUM(D222,E222,F222)</f>
        <v>46.899999999999977</v>
      </c>
      <c r="H222" s="90">
        <v>44.6</v>
      </c>
      <c r="I222" s="90">
        <v>46.3</v>
      </c>
      <c r="J222" s="90">
        <v>47.4</v>
      </c>
      <c r="K222" s="123">
        <f>BB222-SUM(H222,I222,J222)</f>
        <v>50.399999999999977</v>
      </c>
      <c r="L222" s="90">
        <v>49.2</v>
      </c>
      <c r="M222" s="90">
        <v>48.2</v>
      </c>
      <c r="N222" s="90">
        <v>45.6</v>
      </c>
      <c r="O222" s="123">
        <f>BC222-SUM(L222,M222,N222)</f>
        <v>48.400000000000006</v>
      </c>
      <c r="P222" s="90">
        <v>45.4</v>
      </c>
      <c r="Q222" s="90">
        <v>43.4</v>
      </c>
      <c r="R222" s="90">
        <v>44.4</v>
      </c>
      <c r="S222" s="123">
        <f>BD222-SUM(P222,Q222,R222)</f>
        <v>43.600000000000023</v>
      </c>
      <c r="T222" s="90">
        <v>42.4</v>
      </c>
      <c r="U222" s="90">
        <v>43.5</v>
      </c>
      <c r="V222" s="90">
        <v>41.4</v>
      </c>
      <c r="W222" s="123">
        <f>BE222-SUM(T222,U222,V222)</f>
        <v>43.599999999999994</v>
      </c>
      <c r="X222" s="81"/>
      <c r="Y222" s="81"/>
      <c r="Z222" s="81"/>
      <c r="AA222" s="82"/>
      <c r="AB222" s="81"/>
      <c r="AC222" s="81"/>
      <c r="AD222" s="81"/>
      <c r="AE222" s="82"/>
      <c r="AF222" s="81"/>
      <c r="AG222" s="81"/>
      <c r="AH222" s="81"/>
      <c r="AI222" s="82"/>
      <c r="AJ222" s="81"/>
      <c r="AK222" s="81"/>
      <c r="AL222" s="81"/>
      <c r="AM222" s="82"/>
      <c r="AN222" s="81"/>
      <c r="AP222" s="91"/>
      <c r="AQ222" s="91"/>
      <c r="AR222" s="91"/>
      <c r="AS222" s="232"/>
      <c r="AT222" s="232"/>
      <c r="AU222" s="232"/>
      <c r="AV222" s="232"/>
      <c r="AW222" s="232"/>
      <c r="AX222" s="232"/>
      <c r="AY222" s="232"/>
      <c r="BA222" s="124">
        <v>200.5</v>
      </c>
      <c r="BB222" s="124">
        <v>188.7</v>
      </c>
      <c r="BC222" s="124">
        <v>191.4</v>
      </c>
      <c r="BD222" s="124">
        <v>176.8</v>
      </c>
      <c r="BE222" s="124">
        <v>170.9</v>
      </c>
      <c r="BF222" s="83"/>
      <c r="BG222" s="83"/>
      <c r="BH222" s="83"/>
      <c r="BI222" s="83"/>
      <c r="BJ222" s="83"/>
      <c r="BK222" s="83"/>
      <c r="BL222" s="83"/>
    </row>
    <row r="223" spans="1:64" x14ac:dyDescent="0.35">
      <c r="A223" s="115" t="s">
        <v>373</v>
      </c>
      <c r="B223" s="194" t="s">
        <v>792</v>
      </c>
      <c r="C223" s="193" t="s">
        <v>231</v>
      </c>
      <c r="D223" s="93">
        <v>0.05</v>
      </c>
      <c r="E223" s="93">
        <v>0.06</v>
      </c>
      <c r="F223" s="93">
        <v>0.05</v>
      </c>
      <c r="G223" s="82"/>
      <c r="H223" s="93">
        <v>0.05</v>
      </c>
      <c r="I223" s="93">
        <v>0.04</v>
      </c>
      <c r="J223" s="93">
        <v>0.05</v>
      </c>
      <c r="K223" s="82"/>
      <c r="L223" s="93">
        <v>0.04</v>
      </c>
      <c r="M223" s="93">
        <v>0.04</v>
      </c>
      <c r="N223" s="93">
        <v>0.04</v>
      </c>
      <c r="O223" s="82"/>
      <c r="P223" s="93">
        <v>0.03</v>
      </c>
      <c r="Q223" s="93">
        <v>0.03</v>
      </c>
      <c r="R223" s="93">
        <v>0.03</v>
      </c>
      <c r="S223" s="82"/>
      <c r="T223" s="93">
        <v>0.02</v>
      </c>
      <c r="U223" s="93">
        <v>0.03</v>
      </c>
      <c r="V223" s="93">
        <v>0.02</v>
      </c>
      <c r="W223" s="82"/>
      <c r="X223" s="81"/>
      <c r="Y223" s="81"/>
      <c r="Z223" s="81"/>
      <c r="AA223" s="82"/>
      <c r="AB223" s="81"/>
      <c r="AC223" s="81"/>
      <c r="AD223" s="81"/>
      <c r="AE223" s="82"/>
      <c r="AF223" s="81"/>
      <c r="AG223" s="81"/>
      <c r="AH223" s="81"/>
      <c r="AI223" s="82"/>
      <c r="AJ223" s="81"/>
      <c r="AK223" s="81"/>
      <c r="AL223" s="81"/>
      <c r="AM223" s="82"/>
      <c r="AN223" s="81"/>
      <c r="AO223" s="81"/>
      <c r="AP223" s="82"/>
      <c r="AQ223" s="82"/>
      <c r="AR223" s="82"/>
      <c r="AS223" s="230"/>
      <c r="AT223" s="230"/>
      <c r="AU223" s="230"/>
      <c r="AV223" s="230"/>
      <c r="AW223" s="230"/>
      <c r="AX223" s="230"/>
      <c r="AY223" s="230"/>
      <c r="BA223" s="136">
        <v>0.05</v>
      </c>
      <c r="BB223" s="136">
        <v>0.04</v>
      </c>
      <c r="BC223" s="136">
        <v>0.04</v>
      </c>
      <c r="BD223" s="136">
        <v>0.03</v>
      </c>
      <c r="BE223" s="136">
        <v>0.02</v>
      </c>
      <c r="BF223" s="83"/>
      <c r="BG223" s="83"/>
      <c r="BH223" s="83"/>
      <c r="BI223" s="83"/>
      <c r="BJ223" s="83"/>
      <c r="BK223" s="83"/>
      <c r="BL223" s="83"/>
    </row>
    <row r="224" spans="1:64" x14ac:dyDescent="0.35">
      <c r="A224" s="88" t="s">
        <v>376</v>
      </c>
      <c r="B224" s="194" t="s">
        <v>794</v>
      </c>
      <c r="C224" s="193" t="s">
        <v>230</v>
      </c>
      <c r="D224" s="81"/>
      <c r="E224" s="81"/>
      <c r="F224" s="81"/>
      <c r="G224" s="82"/>
      <c r="H224" s="81"/>
      <c r="I224" s="81"/>
      <c r="J224" s="81"/>
      <c r="K224" s="82"/>
      <c r="L224" s="81"/>
      <c r="M224" s="81"/>
      <c r="N224" s="81"/>
      <c r="O224" s="82"/>
      <c r="P224" s="81"/>
      <c r="Q224" s="81"/>
      <c r="R224" s="81"/>
      <c r="S224" s="82"/>
      <c r="T224" s="81"/>
      <c r="U224" s="81"/>
      <c r="V224" s="81"/>
      <c r="W224" s="82"/>
      <c r="X224" s="90">
        <v>554.1</v>
      </c>
      <c r="Y224" s="90">
        <v>586</v>
      </c>
      <c r="Z224" s="90">
        <v>614</v>
      </c>
      <c r="AA224" s="123">
        <f>BF224-SUM(X224,Y224,Z224)</f>
        <v>689.59999999999991</v>
      </c>
      <c r="AB224" s="90">
        <v>743.3</v>
      </c>
      <c r="AC224" s="90">
        <v>783.5</v>
      </c>
      <c r="AD224" s="90">
        <v>820.9</v>
      </c>
      <c r="AE224" s="123">
        <f>BG224-SUM(AB224,AC224,AD224)</f>
        <v>858.5</v>
      </c>
      <c r="AF224" s="90">
        <v>858</v>
      </c>
      <c r="AG224" s="90">
        <v>826</v>
      </c>
      <c r="AH224" s="90">
        <v>838</v>
      </c>
      <c r="AI224" s="123">
        <f>BH224-SUM(AF224,AG224,AH224)</f>
        <v>603</v>
      </c>
      <c r="AJ224" s="90">
        <v>934</v>
      </c>
      <c r="AK224" s="90">
        <v>938</v>
      </c>
      <c r="AL224" s="90">
        <v>985</v>
      </c>
      <c r="AM224" s="123">
        <f>BI224-SUM(AJ224,AK224,AL224)</f>
        <v>1010</v>
      </c>
      <c r="AN224" s="90">
        <v>1057</v>
      </c>
      <c r="AO224" s="90">
        <v>1095</v>
      </c>
      <c r="AP224" s="89">
        <v>1120</v>
      </c>
      <c r="AQ224" s="89">
        <v>1150</v>
      </c>
      <c r="AR224" s="250">
        <v>1176</v>
      </c>
      <c r="AS224" s="265">
        <v>1222</v>
      </c>
      <c r="AT224" s="265">
        <v>1229</v>
      </c>
      <c r="AU224" s="265">
        <v>1266</v>
      </c>
      <c r="AV224" s="265">
        <v>1289</v>
      </c>
      <c r="AW224" s="265">
        <v>1327</v>
      </c>
      <c r="AX224" s="265">
        <v>1354</v>
      </c>
      <c r="AY224" s="265">
        <v>1396</v>
      </c>
      <c r="BA224" s="83"/>
      <c r="BB224" s="83"/>
      <c r="BC224" s="83"/>
      <c r="BD224" s="83"/>
      <c r="BE224" s="83"/>
      <c r="BF224" s="124">
        <v>2443.6999999999998</v>
      </c>
      <c r="BG224" s="124">
        <v>3206.2</v>
      </c>
      <c r="BH224" s="124">
        <v>3125</v>
      </c>
      <c r="BI224" s="124">
        <v>3867</v>
      </c>
      <c r="BJ224" s="207">
        <v>4422</v>
      </c>
      <c r="BK224" s="207">
        <v>4893</v>
      </c>
      <c r="BL224" s="207">
        <v>5366</v>
      </c>
    </row>
    <row r="225" spans="1:64" x14ac:dyDescent="0.35">
      <c r="A225" s="115" t="s">
        <v>373</v>
      </c>
      <c r="B225" s="194" t="s">
        <v>792</v>
      </c>
      <c r="C225" s="193" t="s">
        <v>230</v>
      </c>
      <c r="D225" s="81"/>
      <c r="E225" s="81"/>
      <c r="F225" s="81"/>
      <c r="G225" s="82"/>
      <c r="H225" s="81"/>
      <c r="I225" s="81"/>
      <c r="J225" s="81"/>
      <c r="K225" s="82"/>
      <c r="L225" s="81"/>
      <c r="M225" s="81"/>
      <c r="N225" s="81"/>
      <c r="O225" s="82"/>
      <c r="P225" s="81"/>
      <c r="Q225" s="81"/>
      <c r="R225" s="81"/>
      <c r="S225" s="82"/>
      <c r="T225" s="81"/>
      <c r="U225" s="81"/>
      <c r="V225" s="81"/>
      <c r="W225" s="82"/>
      <c r="X225" s="93">
        <v>0.27</v>
      </c>
      <c r="Y225" s="93">
        <v>0.27</v>
      </c>
      <c r="Z225" s="93">
        <v>0.27</v>
      </c>
      <c r="AA225" s="82"/>
      <c r="AB225" s="93">
        <v>0.28999999999999998</v>
      </c>
      <c r="AC225" s="93">
        <v>0.28000000000000003</v>
      </c>
      <c r="AD225" s="93">
        <v>0.28999999999999998</v>
      </c>
      <c r="AE225" s="82"/>
      <c r="AF225" s="93">
        <v>0.28000000000000003</v>
      </c>
      <c r="AG225" s="93">
        <v>0.27</v>
      </c>
      <c r="AH225" s="93">
        <v>0.26</v>
      </c>
      <c r="AI225" s="82"/>
      <c r="AJ225" s="93">
        <v>0.24</v>
      </c>
      <c r="AK225" s="93">
        <v>0.24</v>
      </c>
      <c r="AL225" s="93">
        <v>0.25</v>
      </c>
      <c r="AM225" s="82"/>
      <c r="AN225" s="93">
        <v>0.25</v>
      </c>
      <c r="AO225" s="93">
        <v>0.25</v>
      </c>
      <c r="AP225" s="92">
        <v>0.25</v>
      </c>
      <c r="AQ225" s="92"/>
      <c r="AR225" s="251">
        <v>0.25</v>
      </c>
      <c r="AS225" s="266">
        <v>0.25</v>
      </c>
      <c r="AT225" s="266">
        <v>0.25</v>
      </c>
      <c r="AU225" s="235"/>
      <c r="AV225" s="266">
        <v>0.25</v>
      </c>
      <c r="AW225" s="266">
        <v>0.25</v>
      </c>
      <c r="AX225" s="266">
        <v>0.25</v>
      </c>
      <c r="AY225" s="235"/>
      <c r="BA225" s="83"/>
      <c r="BB225" s="83"/>
      <c r="BC225" s="83"/>
      <c r="BD225" s="83"/>
      <c r="BE225" s="83"/>
      <c r="BF225" s="136">
        <v>0.27</v>
      </c>
      <c r="BG225" s="136">
        <v>0.28999999999999998</v>
      </c>
      <c r="BH225" s="136">
        <v>0.24</v>
      </c>
      <c r="BI225" s="136">
        <v>0.24</v>
      </c>
      <c r="BJ225" s="210">
        <v>0.25</v>
      </c>
      <c r="BK225" s="210">
        <v>0.25</v>
      </c>
      <c r="BL225" s="210">
        <v>0.25</v>
      </c>
    </row>
    <row r="226" spans="1:64" x14ac:dyDescent="0.35">
      <c r="A226" s="88" t="s">
        <v>377</v>
      </c>
      <c r="B226" s="194" t="s">
        <v>794</v>
      </c>
      <c r="C226" s="193" t="s">
        <v>230</v>
      </c>
      <c r="D226" s="81"/>
      <c r="E226" s="81"/>
      <c r="F226" s="81"/>
      <c r="G226" s="82"/>
      <c r="H226" s="81"/>
      <c r="I226" s="81"/>
      <c r="J226" s="81"/>
      <c r="K226" s="82"/>
      <c r="L226" s="81"/>
      <c r="M226" s="81"/>
      <c r="N226" s="81"/>
      <c r="O226" s="82"/>
      <c r="P226" s="81"/>
      <c r="Q226" s="81"/>
      <c r="R226" s="81"/>
      <c r="S226" s="82"/>
      <c r="T226" s="81"/>
      <c r="U226" s="81"/>
      <c r="V226" s="81"/>
      <c r="W226" s="82"/>
      <c r="X226" s="90">
        <v>64.3</v>
      </c>
      <c r="Y226" s="90">
        <v>63</v>
      </c>
      <c r="Z226" s="90">
        <v>68.2</v>
      </c>
      <c r="AA226" s="123">
        <f>BF226-SUM(X226,Y226,Z226)</f>
        <v>65.5</v>
      </c>
      <c r="AB226" s="90">
        <v>81</v>
      </c>
      <c r="AC226" s="90">
        <v>70.599999999999994</v>
      </c>
      <c r="AD226" s="90">
        <v>51</v>
      </c>
      <c r="AE226" s="123">
        <f>BG226-SUM(AB226,AC226,AD226)</f>
        <v>55.500000000000028</v>
      </c>
      <c r="AF226" s="90">
        <v>64</v>
      </c>
      <c r="AG226" s="90">
        <v>70</v>
      </c>
      <c r="AH226" s="90">
        <v>50</v>
      </c>
      <c r="AI226" s="123">
        <f>BH226-SUM(AF226,AG226,AH226)</f>
        <v>326</v>
      </c>
      <c r="AJ226" s="90">
        <v>112</v>
      </c>
      <c r="AK226" s="90">
        <v>110</v>
      </c>
      <c r="AL226" s="90">
        <v>85</v>
      </c>
      <c r="AM226" s="123">
        <f>BI226-SUM(AJ226,AK226,AL226)</f>
        <v>91</v>
      </c>
      <c r="AN226" s="90">
        <v>95</v>
      </c>
      <c r="AO226" s="90">
        <v>91</v>
      </c>
      <c r="AP226" s="89">
        <v>81</v>
      </c>
      <c r="AQ226" s="89">
        <v>75</v>
      </c>
      <c r="AR226" s="250">
        <v>84</v>
      </c>
      <c r="AS226" s="265">
        <v>83</v>
      </c>
      <c r="AT226" s="265">
        <v>67</v>
      </c>
      <c r="AU226" s="265">
        <v>66</v>
      </c>
      <c r="AV226" s="265">
        <v>77</v>
      </c>
      <c r="AW226" s="265">
        <v>74</v>
      </c>
      <c r="AX226" s="265">
        <v>59</v>
      </c>
      <c r="AY226" s="265">
        <v>65</v>
      </c>
      <c r="BA226" s="83"/>
      <c r="BB226" s="83"/>
      <c r="BC226" s="83"/>
      <c r="BD226" s="83"/>
      <c r="BE226" s="83"/>
      <c r="BF226" s="124">
        <v>261</v>
      </c>
      <c r="BG226" s="124">
        <v>258.10000000000002</v>
      </c>
      <c r="BH226" s="124">
        <v>510</v>
      </c>
      <c r="BI226" s="124">
        <v>398</v>
      </c>
      <c r="BJ226" s="207">
        <v>342</v>
      </c>
      <c r="BK226" s="207">
        <v>300</v>
      </c>
      <c r="BL226" s="207">
        <v>275</v>
      </c>
    </row>
    <row r="227" spans="1:64" x14ac:dyDescent="0.35">
      <c r="A227" s="115" t="s">
        <v>373</v>
      </c>
      <c r="B227" s="194" t="s">
        <v>792</v>
      </c>
      <c r="C227" s="193" t="s">
        <v>230</v>
      </c>
      <c r="D227" s="81"/>
      <c r="E227" s="81"/>
      <c r="F227" s="81"/>
      <c r="G227" s="82"/>
      <c r="H227" s="81"/>
      <c r="I227" s="81"/>
      <c r="J227" s="81"/>
      <c r="K227" s="82"/>
      <c r="L227" s="81"/>
      <c r="M227" s="81"/>
      <c r="N227" s="81"/>
      <c r="O227" s="82"/>
      <c r="P227" s="81"/>
      <c r="Q227" s="81"/>
      <c r="R227" s="81"/>
      <c r="S227" s="82"/>
      <c r="T227" s="81"/>
      <c r="U227" s="81"/>
      <c r="V227" s="81"/>
      <c r="W227" s="82"/>
      <c r="X227" s="93">
        <v>0.03</v>
      </c>
      <c r="Y227" s="93">
        <v>0.03</v>
      </c>
      <c r="Z227" s="93">
        <v>0.03</v>
      </c>
      <c r="AA227" s="82"/>
      <c r="AB227" s="93">
        <v>0.03</v>
      </c>
      <c r="AC227" s="93">
        <v>0.03</v>
      </c>
      <c r="AD227" s="93">
        <v>0.02</v>
      </c>
      <c r="AE227" s="82"/>
      <c r="AF227" s="93">
        <v>0.02</v>
      </c>
      <c r="AG227" s="93">
        <v>0.02</v>
      </c>
      <c r="AH227" s="93">
        <v>0.02</v>
      </c>
      <c r="AI227" s="82"/>
      <c r="AJ227" s="93">
        <v>0.03</v>
      </c>
      <c r="AK227" s="93">
        <v>0.03</v>
      </c>
      <c r="AL227" s="93">
        <v>0.02</v>
      </c>
      <c r="AM227" s="82"/>
      <c r="AN227" s="93">
        <v>0.02</v>
      </c>
      <c r="AO227" s="93">
        <v>0.02</v>
      </c>
      <c r="AP227" s="92">
        <v>0.02</v>
      </c>
      <c r="AQ227" s="92"/>
      <c r="AR227" s="251">
        <v>0.02</v>
      </c>
      <c r="AS227" s="266">
        <v>0.02</v>
      </c>
      <c r="AT227" s="266">
        <v>0.01</v>
      </c>
      <c r="AU227" s="235"/>
      <c r="AV227" s="266">
        <v>0.01</v>
      </c>
      <c r="AW227" s="266">
        <v>0.01</v>
      </c>
      <c r="AX227" s="266">
        <v>0.01</v>
      </c>
      <c r="AY227" s="235"/>
      <c r="BA227" s="83"/>
      <c r="BB227" s="83"/>
      <c r="BC227" s="83"/>
      <c r="BD227" s="83"/>
      <c r="BE227" s="83"/>
      <c r="BF227" s="136">
        <v>0.03</v>
      </c>
      <c r="BG227" s="136">
        <v>0.02</v>
      </c>
      <c r="BH227" s="136">
        <v>0.04</v>
      </c>
      <c r="BI227" s="136">
        <v>0.03</v>
      </c>
      <c r="BJ227" s="210">
        <v>0.02</v>
      </c>
      <c r="BK227" s="210">
        <v>0.02</v>
      </c>
      <c r="BL227" s="210">
        <v>0.01</v>
      </c>
    </row>
    <row r="228" spans="1:64" x14ac:dyDescent="0.35">
      <c r="A228" s="101" t="s">
        <v>98</v>
      </c>
      <c r="B228" s="192" t="s">
        <v>794</v>
      </c>
      <c r="C228" s="191" t="s">
        <v>230</v>
      </c>
      <c r="D228" s="127">
        <f>SUM(D222,D220,D218,D224,D226)</f>
        <v>1007.9</v>
      </c>
      <c r="E228" s="127">
        <f>SUM(E222,E220,E218,E224,E226)</f>
        <v>1010.5</v>
      </c>
      <c r="F228" s="127">
        <f>SUM(F222,F220,F218,F224,F226)</f>
        <v>995.1</v>
      </c>
      <c r="G228" s="128">
        <f>BA228-SUM(D228,E228,F228)</f>
        <v>1041.6999999999998</v>
      </c>
      <c r="H228" s="127">
        <f>SUM(H222,H220,H218,H224,H226)</f>
        <v>1000.1</v>
      </c>
      <c r="I228" s="127">
        <f>SUM(I222,I220,I218,I224,I226)</f>
        <v>1068.2</v>
      </c>
      <c r="J228" s="127">
        <f>SUM(J222,J220,J218,J224,J226)</f>
        <v>1005.4</v>
      </c>
      <c r="K228" s="128">
        <f>BB228-SUM(H228,I228,J228)</f>
        <v>1073.4000000000001</v>
      </c>
      <c r="L228" s="126">
        <v>1109.2</v>
      </c>
      <c r="M228" s="127">
        <f>SUM(M222,M220,M218,M224,M226)</f>
        <v>1162.2</v>
      </c>
      <c r="N228" s="126">
        <v>1217.8</v>
      </c>
      <c r="O228" s="128">
        <f>BC228-SUM(L228,M228,N228)</f>
        <v>1306.3000000000002</v>
      </c>
      <c r="P228" s="127">
        <f>SUM(P222,P220,P218,P224,P226)</f>
        <v>1383.3</v>
      </c>
      <c r="Q228" s="127">
        <f>SUM(Q222,Q220,Q218,Q224,Q226)</f>
        <v>1398.7</v>
      </c>
      <c r="R228" s="127">
        <f>SUM(R222,R220,R218,R224,R226)</f>
        <v>1464</v>
      </c>
      <c r="S228" s="128">
        <f>BD228-SUM(P228,Q228,R228)</f>
        <v>1608.3999999999996</v>
      </c>
      <c r="T228" s="127">
        <f>SUM(T222,T220,T218,T224,T226)</f>
        <v>1681.6</v>
      </c>
      <c r="U228" s="127">
        <f>SUM(U222,U220,U218,U224,U226)</f>
        <v>1772.2</v>
      </c>
      <c r="V228" s="127">
        <f>SUM(V222,V220,V218,V224,V226)</f>
        <v>1841.1</v>
      </c>
      <c r="W228" s="128">
        <f>BE228-SUM(T228,U228,V228)</f>
        <v>2006.6000000000004</v>
      </c>
      <c r="X228" s="127">
        <f>SUM(X222,X220,X218,X224,X226)</f>
        <v>2078.9</v>
      </c>
      <c r="Y228" s="127">
        <f>SUM(Y222,Y220,Y218,Y224,Y226)</f>
        <v>2195.4</v>
      </c>
      <c r="Z228" s="127">
        <f>SUM(Z222,Z220,Z218,Z224,Z226)</f>
        <v>2291.1</v>
      </c>
      <c r="AA228" s="128">
        <f>BF228-SUM(X228,Y228,Z228)</f>
        <v>2464.6000000000004</v>
      </c>
      <c r="AB228" s="126">
        <v>2600.9</v>
      </c>
      <c r="AC228" s="126">
        <v>2744.3</v>
      </c>
      <c r="AD228" s="127">
        <f>SUM(AD222,AD220,AD218,AD224,AD226)</f>
        <v>2834.1</v>
      </c>
      <c r="AE228" s="128">
        <f>BG228-SUM(AB228,AC228,AD228)</f>
        <v>2991.9999999999982</v>
      </c>
      <c r="AF228" s="127">
        <f>SUM(AF222,AF220,AF218,AF224,AF226)</f>
        <v>3091</v>
      </c>
      <c r="AG228" s="127">
        <f>SUM(AG222,AG220,AG218,AG224,AG226)</f>
        <v>3128</v>
      </c>
      <c r="AH228" s="127">
        <f>SUM(AH222,AH220,AH218,AH224,AH226)</f>
        <v>3225</v>
      </c>
      <c r="AI228" s="128">
        <f>BH228-SUM(AF228,AG228,AH228)</f>
        <v>3424</v>
      </c>
      <c r="AJ228" s="127">
        <f>SUM(AJ222,AJ220,AJ218,AJ224,AJ226)</f>
        <v>3905</v>
      </c>
      <c r="AK228" s="127">
        <f>SUM(AK222,AK220,AK218,AK224,AK226)</f>
        <v>3835</v>
      </c>
      <c r="AL228" s="127">
        <f>SUM(AL222,AL220,AL218,AL224,AL226)</f>
        <v>3935</v>
      </c>
      <c r="AM228" s="128">
        <f>BI228-SUM(AJ228,AK228,AL228)</f>
        <v>4110</v>
      </c>
      <c r="AN228" s="127">
        <f>SUM(AN222,AN220,AN218,AN224,AN226)</f>
        <v>4262</v>
      </c>
      <c r="AO228" s="127">
        <f>SUM(AO222,AO220,AO218,AO224,AO226)</f>
        <v>4386</v>
      </c>
      <c r="AP228" s="129">
        <f>SUM(AP222,AP220,AP218,AP224,AP226)</f>
        <v>4433</v>
      </c>
      <c r="AQ228" s="129">
        <v>4525</v>
      </c>
      <c r="AR228" s="249">
        <v>4655</v>
      </c>
      <c r="AS228" s="264">
        <v>4816</v>
      </c>
      <c r="AT228" s="264">
        <v>4890</v>
      </c>
      <c r="AU228" s="264">
        <v>5048</v>
      </c>
      <c r="AV228" s="264">
        <v>5182</v>
      </c>
      <c r="AW228" s="264">
        <v>5309</v>
      </c>
      <c r="AX228" s="264">
        <v>5408</v>
      </c>
      <c r="AY228" s="264">
        <v>5606</v>
      </c>
      <c r="BA228" s="131">
        <f t="shared" ref="BA228:BF228" si="1">SUM(BA222,BA220,BA218,BA224,BA226)</f>
        <v>4055.2</v>
      </c>
      <c r="BB228" s="131">
        <f t="shared" si="1"/>
        <v>4147.1000000000004</v>
      </c>
      <c r="BC228" s="131">
        <f t="shared" si="1"/>
        <v>4795.5</v>
      </c>
      <c r="BD228" s="131">
        <f t="shared" si="1"/>
        <v>5854.4</v>
      </c>
      <c r="BE228" s="131">
        <f t="shared" si="1"/>
        <v>7301.5</v>
      </c>
      <c r="BF228" s="131">
        <f t="shared" si="1"/>
        <v>9030</v>
      </c>
      <c r="BG228" s="130">
        <v>11171.3</v>
      </c>
      <c r="BH228" s="131">
        <f>SUM(BH222,BH220,BH218,BH224,BH226)</f>
        <v>12868</v>
      </c>
      <c r="BI228" s="131">
        <f>SUM(BI222,BI220,BI218,BI224,BI226)</f>
        <v>15785</v>
      </c>
      <c r="BJ228" s="209">
        <v>17606</v>
      </c>
      <c r="BK228" s="209">
        <v>19409</v>
      </c>
      <c r="BL228" s="209">
        <v>21505</v>
      </c>
    </row>
    <row r="229" spans="1:64" x14ac:dyDescent="0.35">
      <c r="B229" s="186"/>
      <c r="C229" s="186"/>
      <c r="D229" s="81"/>
      <c r="E229" s="81"/>
      <c r="F229" s="81"/>
      <c r="G229" s="82"/>
      <c r="H229" s="81"/>
      <c r="I229" s="81"/>
      <c r="J229" s="81"/>
      <c r="K229" s="82"/>
      <c r="L229" s="81"/>
      <c r="M229" s="81"/>
      <c r="N229" s="81"/>
      <c r="O229" s="82"/>
      <c r="P229" s="81"/>
      <c r="Q229" s="81"/>
      <c r="R229" s="81"/>
      <c r="S229" s="82"/>
      <c r="T229" s="81"/>
      <c r="U229" s="81"/>
      <c r="V229" s="81"/>
      <c r="W229" s="82"/>
      <c r="X229" s="81"/>
      <c r="Y229" s="81"/>
      <c r="Z229" s="81"/>
      <c r="AA229" s="82"/>
      <c r="AB229" s="81"/>
      <c r="AC229" s="81"/>
      <c r="AD229" s="81"/>
      <c r="AE229" s="82"/>
      <c r="AF229" s="81"/>
      <c r="AG229" s="81"/>
      <c r="AH229" s="81"/>
      <c r="AI229" s="82"/>
      <c r="AJ229" s="81"/>
      <c r="AK229" s="81"/>
      <c r="AL229" s="81"/>
      <c r="AM229" s="82"/>
      <c r="AN229" s="81"/>
      <c r="AO229" s="81"/>
      <c r="AP229" s="82"/>
      <c r="AQ229" s="82"/>
      <c r="AR229" s="82"/>
      <c r="AS229" s="230"/>
      <c r="AT229" s="230"/>
      <c r="AU229" s="230"/>
      <c r="AV229" s="230"/>
      <c r="AW229" s="230"/>
      <c r="AX229" s="230"/>
      <c r="AY229" s="230"/>
      <c r="BA229" s="83"/>
      <c r="BB229" s="83"/>
      <c r="BC229" s="83"/>
      <c r="BD229" s="83"/>
      <c r="BE229" s="83"/>
      <c r="BF229" s="83"/>
      <c r="BG229" s="83"/>
      <c r="BH229" s="83"/>
      <c r="BI229" s="83"/>
      <c r="BJ229" s="83"/>
      <c r="BK229" s="83"/>
      <c r="BL229" s="83"/>
    </row>
    <row r="230" spans="1:64" x14ac:dyDescent="0.35">
      <c r="A230" s="96" t="s">
        <v>378</v>
      </c>
      <c r="B230" s="185"/>
      <c r="C230" s="185"/>
      <c r="D230" s="81"/>
      <c r="E230" s="81"/>
      <c r="F230" s="81"/>
      <c r="G230" s="82"/>
      <c r="H230" s="81"/>
      <c r="I230" s="81"/>
      <c r="J230" s="81"/>
      <c r="K230" s="82"/>
      <c r="L230" s="81"/>
      <c r="M230" s="81"/>
      <c r="N230" s="81"/>
      <c r="O230" s="82"/>
      <c r="P230" s="81"/>
      <c r="Q230" s="81"/>
      <c r="R230" s="81"/>
      <c r="S230" s="82"/>
      <c r="T230" s="81"/>
      <c r="U230" s="81"/>
      <c r="V230" s="81"/>
      <c r="W230" s="82"/>
      <c r="X230" s="81"/>
      <c r="Y230" s="81"/>
      <c r="Z230" s="81"/>
      <c r="AA230" s="82"/>
      <c r="AB230" s="81"/>
      <c r="AC230" s="81"/>
      <c r="AD230" s="81"/>
      <c r="AE230" s="82"/>
      <c r="AF230" s="81"/>
      <c r="AG230" s="81"/>
      <c r="AH230" s="81"/>
      <c r="AI230" s="82"/>
      <c r="AJ230" s="81"/>
      <c r="AK230" s="81"/>
      <c r="AL230" s="81"/>
      <c r="AM230" s="82"/>
      <c r="AN230" s="81"/>
      <c r="AO230" s="81"/>
      <c r="AP230" s="82"/>
      <c r="AQ230" s="82"/>
      <c r="AR230" s="82"/>
      <c r="AS230" s="230"/>
      <c r="AT230" s="230"/>
      <c r="AU230" s="230"/>
      <c r="AV230" s="230"/>
      <c r="AW230" s="230"/>
      <c r="AX230" s="230"/>
      <c r="AY230" s="230"/>
      <c r="BA230" s="83"/>
      <c r="BB230" s="83"/>
      <c r="BC230" s="83"/>
      <c r="BD230" s="83"/>
      <c r="BE230" s="83"/>
      <c r="BF230" s="83"/>
      <c r="BG230" s="83"/>
      <c r="BH230" s="83"/>
      <c r="BI230" s="83"/>
      <c r="BJ230" s="83"/>
      <c r="BK230" s="83"/>
      <c r="BL230" s="83"/>
    </row>
    <row r="231" spans="1:64" x14ac:dyDescent="0.35">
      <c r="A231" s="88" t="s">
        <v>338</v>
      </c>
      <c r="B231" s="194" t="s">
        <v>794</v>
      </c>
      <c r="C231" s="193" t="s">
        <v>230</v>
      </c>
      <c r="D231" s="90">
        <v>69</v>
      </c>
      <c r="E231" s="90">
        <v>94.5</v>
      </c>
      <c r="F231" s="90">
        <v>129.6</v>
      </c>
      <c r="G231" s="123">
        <f>BA231-SUM(D231,E231,F231)</f>
        <v>178.79999999999995</v>
      </c>
      <c r="H231" s="90">
        <v>238</v>
      </c>
      <c r="I231" s="90">
        <v>282.8</v>
      </c>
      <c r="J231" s="90">
        <v>342.1</v>
      </c>
      <c r="K231" s="123">
        <f>BB231-SUM(H231,I231,J231)</f>
        <v>405.4</v>
      </c>
      <c r="L231" s="90">
        <v>483.8</v>
      </c>
      <c r="M231" s="90">
        <v>534.20000000000005</v>
      </c>
      <c r="N231" s="90">
        <v>588.29999999999995</v>
      </c>
      <c r="O231" s="123">
        <f>BC231-SUM(L231,M231,N231)</f>
        <v>658.39999999999986</v>
      </c>
      <c r="P231" s="90">
        <v>781.9</v>
      </c>
      <c r="Q231" s="90">
        <v>797.8</v>
      </c>
      <c r="R231" s="90">
        <v>858.5</v>
      </c>
      <c r="S231" s="123">
        <f>BD231-SUM(P231,Q231,R231)</f>
        <v>932.60000000000036</v>
      </c>
      <c r="T231" s="90">
        <v>1006.9</v>
      </c>
      <c r="U231" s="90">
        <v>1082.4000000000001</v>
      </c>
      <c r="V231" s="90">
        <v>1149.5</v>
      </c>
      <c r="W231" s="123">
        <f>BE231-SUM(T231,U231,V231)</f>
        <v>1242</v>
      </c>
      <c r="X231" s="90">
        <v>1334.6</v>
      </c>
      <c r="Y231" s="90">
        <v>1425.9</v>
      </c>
      <c r="Z231" s="90">
        <v>1496.9</v>
      </c>
      <c r="AA231" s="123">
        <f>BF231-SUM(X231,Y231,Z231)</f>
        <v>1600.3000000000002</v>
      </c>
      <c r="AB231" s="90">
        <v>1663.7</v>
      </c>
      <c r="AC231" s="90">
        <v>1773.7</v>
      </c>
      <c r="AD231" s="90">
        <v>1840.6</v>
      </c>
      <c r="AE231" s="123">
        <f>BG231-SUM(AB231,AC231,AD231)</f>
        <v>1930.3000000000002</v>
      </c>
      <c r="AF231" s="90">
        <v>2058</v>
      </c>
      <c r="AG231" s="90">
        <v>2135</v>
      </c>
      <c r="AH231" s="90">
        <v>2240</v>
      </c>
      <c r="AI231" s="123">
        <f>BH231-SUM(AF231,AG231,AH231)</f>
        <v>2380</v>
      </c>
      <c r="AJ231" s="90">
        <v>2731</v>
      </c>
      <c r="AK231" s="90">
        <v>2668</v>
      </c>
      <c r="AL231" s="90">
        <v>2757</v>
      </c>
      <c r="AM231" s="123">
        <f>BI231-SUM(AJ231,AK231,AL231)</f>
        <v>2892</v>
      </c>
      <c r="AN231" s="90">
        <v>2995</v>
      </c>
      <c r="AO231" s="90">
        <v>3079</v>
      </c>
      <c r="AP231" s="89">
        <v>3116</v>
      </c>
      <c r="AQ231" s="89">
        <v>3195</v>
      </c>
      <c r="AR231" s="250">
        <v>3301</v>
      </c>
      <c r="AS231" s="265">
        <v>3418</v>
      </c>
      <c r="AT231" s="265">
        <v>3506</v>
      </c>
      <c r="AU231" s="265">
        <v>3613</v>
      </c>
      <c r="AV231" s="265">
        <v>3725</v>
      </c>
      <c r="AW231" s="265">
        <v>3828</v>
      </c>
      <c r="AX231" s="265">
        <v>3921</v>
      </c>
      <c r="AY231" s="265">
        <v>4073</v>
      </c>
      <c r="BA231" s="124">
        <v>471.9</v>
      </c>
      <c r="BB231" s="124">
        <v>1268.3</v>
      </c>
      <c r="BC231" s="124">
        <v>2264.6999999999998</v>
      </c>
      <c r="BD231" s="124">
        <v>3370.8</v>
      </c>
      <c r="BE231" s="124">
        <v>4480.8</v>
      </c>
      <c r="BF231" s="124">
        <v>5857.7</v>
      </c>
      <c r="BG231" s="124">
        <v>7208.3</v>
      </c>
      <c r="BH231" s="124">
        <v>8813</v>
      </c>
      <c r="BI231" s="124">
        <v>11048</v>
      </c>
      <c r="BJ231" s="207">
        <v>12385</v>
      </c>
      <c r="BK231" s="207">
        <v>13838</v>
      </c>
      <c r="BL231" s="207">
        <v>15547</v>
      </c>
    </row>
    <row r="232" spans="1:64" x14ac:dyDescent="0.35">
      <c r="A232" s="88" t="s">
        <v>374</v>
      </c>
      <c r="B232" s="194" t="s">
        <v>794</v>
      </c>
      <c r="C232" s="193" t="s">
        <v>231</v>
      </c>
      <c r="D232" s="90">
        <v>154.9</v>
      </c>
      <c r="E232" s="90">
        <v>159.5</v>
      </c>
      <c r="F232" s="90">
        <v>169</v>
      </c>
      <c r="G232" s="123">
        <f>BA232-SUM(D232,E232,F232)</f>
        <v>179.70000000000005</v>
      </c>
      <c r="H232" s="90">
        <v>183.8</v>
      </c>
      <c r="I232" s="90">
        <v>191.8</v>
      </c>
      <c r="J232" s="90">
        <v>202.4</v>
      </c>
      <c r="K232" s="123">
        <f>BB232-SUM(H232,I232,J232)</f>
        <v>219.5</v>
      </c>
      <c r="L232" s="90">
        <v>224.9</v>
      </c>
      <c r="M232" s="90">
        <v>234.6</v>
      </c>
      <c r="N232" s="90">
        <v>235.2</v>
      </c>
      <c r="O232" s="123">
        <f>BC232-SUM(L232,M232,N232)</f>
        <v>242.29999999999995</v>
      </c>
      <c r="P232" s="90">
        <v>280.89999999999998</v>
      </c>
      <c r="Q232" s="90">
        <v>277.89999999999998</v>
      </c>
      <c r="R232" s="90">
        <v>301.8</v>
      </c>
      <c r="S232" s="123">
        <f>BD232-SUM(P232,Q232,R232)</f>
        <v>319.80000000000018</v>
      </c>
      <c r="T232" s="90">
        <v>367.1</v>
      </c>
      <c r="U232" s="90">
        <v>390.8</v>
      </c>
      <c r="V232" s="90">
        <v>409.6</v>
      </c>
      <c r="W232" s="123">
        <f>BE232-SUM(T232,U232,V232)</f>
        <v>442</v>
      </c>
      <c r="X232" s="81"/>
      <c r="Y232" s="81"/>
      <c r="Z232" s="81"/>
      <c r="AA232" s="82"/>
      <c r="AB232" s="81"/>
      <c r="AC232" s="81"/>
      <c r="AD232" s="81"/>
      <c r="AE232" s="82"/>
      <c r="AF232" s="81"/>
      <c r="AG232" s="81"/>
      <c r="AH232" s="81"/>
      <c r="AI232" s="82"/>
      <c r="AJ232" s="81"/>
      <c r="AK232" s="81"/>
      <c r="AL232" s="81"/>
      <c r="AM232" s="82"/>
      <c r="AN232" s="81"/>
      <c r="AO232" s="81"/>
      <c r="AP232" s="82"/>
      <c r="AQ232" s="82"/>
      <c r="AR232" s="82"/>
      <c r="AS232" s="230"/>
      <c r="AT232" s="230"/>
      <c r="AU232" s="230"/>
      <c r="AV232" s="230"/>
      <c r="AW232" s="230"/>
      <c r="AX232" s="230"/>
      <c r="AY232" s="230"/>
      <c r="BA232" s="124">
        <v>663.1</v>
      </c>
      <c r="BB232" s="124">
        <v>797.5</v>
      </c>
      <c r="BC232" s="124">
        <v>937</v>
      </c>
      <c r="BD232" s="124">
        <v>1180.4000000000001</v>
      </c>
      <c r="BE232" s="124">
        <v>1609.5</v>
      </c>
      <c r="BF232" s="83"/>
      <c r="BG232" s="83"/>
      <c r="BH232" s="83"/>
      <c r="BI232" s="83"/>
      <c r="BJ232" s="83"/>
      <c r="BK232" s="83"/>
      <c r="BL232" s="83"/>
    </row>
    <row r="233" spans="1:64" x14ac:dyDescent="0.35">
      <c r="A233" s="88" t="s">
        <v>375</v>
      </c>
      <c r="B233" s="194" t="s">
        <v>794</v>
      </c>
      <c r="C233" s="193" t="s">
        <v>231</v>
      </c>
      <c r="D233" s="90">
        <v>0.4</v>
      </c>
      <c r="E233" s="90">
        <v>0.5</v>
      </c>
      <c r="F233" s="90">
        <v>0.7</v>
      </c>
      <c r="G233" s="123">
        <f>BA233-SUM(D233,E233,F233)</f>
        <v>1.2999999999999998</v>
      </c>
      <c r="H233" s="90">
        <v>1.8</v>
      </c>
      <c r="I233" s="90">
        <v>2.1</v>
      </c>
      <c r="J233" s="90">
        <v>2.9</v>
      </c>
      <c r="K233" s="123">
        <f>BB233-SUM(H233,I233,J233)</f>
        <v>4</v>
      </c>
      <c r="L233" s="90">
        <v>4.7</v>
      </c>
      <c r="M233" s="90">
        <v>5.2</v>
      </c>
      <c r="N233" s="90">
        <v>5.6</v>
      </c>
      <c r="O233" s="123">
        <f>BC233-SUM(L233,M233,N233)</f>
        <v>6.6999999999999993</v>
      </c>
      <c r="P233" s="90">
        <v>7.4</v>
      </c>
      <c r="Q233" s="90">
        <v>8</v>
      </c>
      <c r="R233" s="90">
        <v>8.3000000000000007</v>
      </c>
      <c r="S233" s="123">
        <f>BD233-SUM(P233,Q233,R233)</f>
        <v>9.8999999999999986</v>
      </c>
      <c r="T233" s="90">
        <v>9.8000000000000007</v>
      </c>
      <c r="U233" s="90">
        <v>10.5</v>
      </c>
      <c r="V233" s="90">
        <v>11.2</v>
      </c>
      <c r="W233" s="123">
        <f>BE233-SUM(T233,U233,V233)</f>
        <v>12.100000000000001</v>
      </c>
      <c r="X233" s="81"/>
      <c r="Y233" s="81"/>
      <c r="Z233" s="81"/>
      <c r="AA233" s="82"/>
      <c r="AB233" s="81"/>
      <c r="AC233" s="81"/>
      <c r="AD233" s="81"/>
      <c r="AE233" s="82"/>
      <c r="AF233" s="81"/>
      <c r="AG233" s="81"/>
      <c r="AH233" s="81"/>
      <c r="AI233" s="82"/>
      <c r="AJ233" s="81"/>
      <c r="AK233" s="81"/>
      <c r="AL233" s="81"/>
      <c r="AM233" s="82"/>
      <c r="AN233" s="81"/>
      <c r="AO233" s="81"/>
      <c r="AP233" s="82"/>
      <c r="AQ233" s="82"/>
      <c r="AR233" s="82"/>
      <c r="AS233" s="230"/>
      <c r="AT233" s="230"/>
      <c r="AU233" s="230"/>
      <c r="AV233" s="230"/>
      <c r="AW233" s="230"/>
      <c r="AX233" s="230"/>
      <c r="AY233" s="230"/>
      <c r="BA233" s="124">
        <v>2.9</v>
      </c>
      <c r="BB233" s="124">
        <v>10.8</v>
      </c>
      <c r="BC233" s="124">
        <v>22.2</v>
      </c>
      <c r="BD233" s="124">
        <v>33.6</v>
      </c>
      <c r="BE233" s="124">
        <v>43.6</v>
      </c>
      <c r="BF233" s="83"/>
      <c r="BG233" s="83"/>
      <c r="BH233" s="83"/>
      <c r="BI233" s="83"/>
      <c r="BJ233" s="83"/>
      <c r="BK233" s="83"/>
      <c r="BL233" s="83"/>
    </row>
    <row r="234" spans="1:64" x14ac:dyDescent="0.35">
      <c r="A234" s="88" t="s">
        <v>376</v>
      </c>
      <c r="B234" s="194" t="s">
        <v>794</v>
      </c>
      <c r="C234" s="193" t="s">
        <v>230</v>
      </c>
      <c r="D234" s="81"/>
      <c r="E234" s="81"/>
      <c r="F234" s="81"/>
      <c r="G234" s="82"/>
      <c r="H234" s="81"/>
      <c r="I234" s="81"/>
      <c r="J234" s="81"/>
      <c r="K234" s="82"/>
      <c r="L234" s="81"/>
      <c r="M234" s="81"/>
      <c r="N234" s="81"/>
      <c r="O234" s="82"/>
      <c r="P234" s="81"/>
      <c r="Q234" s="81"/>
      <c r="R234" s="81"/>
      <c r="S234" s="82"/>
      <c r="T234" s="81"/>
      <c r="U234" s="81"/>
      <c r="V234" s="81"/>
      <c r="W234" s="82"/>
      <c r="X234" s="90">
        <v>430.9</v>
      </c>
      <c r="Y234" s="90">
        <v>469.4</v>
      </c>
      <c r="Z234" s="90">
        <v>494.6</v>
      </c>
      <c r="AA234" s="123">
        <f>BF234-SUM(X234,Y234,Z234)</f>
        <v>554.39999999999986</v>
      </c>
      <c r="AB234" s="90">
        <v>611.9</v>
      </c>
      <c r="AC234" s="90">
        <v>654</v>
      </c>
      <c r="AD234" s="90">
        <v>678.7</v>
      </c>
      <c r="AE234" s="123">
        <f>BG234-SUM(AB234,AC234,AD234)</f>
        <v>726.09999999999968</v>
      </c>
      <c r="AF234" s="90">
        <v>739</v>
      </c>
      <c r="AG234" s="90">
        <v>707</v>
      </c>
      <c r="AH234" s="90">
        <v>729</v>
      </c>
      <c r="AI234" s="123">
        <f>BH234-SUM(AF234,AG234,AH234)</f>
        <v>485</v>
      </c>
      <c r="AJ234" s="90">
        <v>812</v>
      </c>
      <c r="AK234" s="90">
        <v>817</v>
      </c>
      <c r="AL234" s="90">
        <v>864</v>
      </c>
      <c r="AM234" s="123">
        <f>BI234-SUM(AJ234,AK234,AL234)</f>
        <v>886</v>
      </c>
      <c r="AN234" s="90">
        <v>932</v>
      </c>
      <c r="AO234" s="90">
        <v>961</v>
      </c>
      <c r="AP234" s="89">
        <v>981</v>
      </c>
      <c r="AQ234" s="89">
        <v>1006</v>
      </c>
      <c r="AR234" s="250">
        <v>1042</v>
      </c>
      <c r="AS234" s="265">
        <v>1070</v>
      </c>
      <c r="AT234" s="265">
        <v>1096</v>
      </c>
      <c r="AU234" s="265">
        <v>1123</v>
      </c>
      <c r="AV234" s="265">
        <v>1164</v>
      </c>
      <c r="AW234" s="265">
        <v>1204</v>
      </c>
      <c r="AX234" s="265">
        <v>1231</v>
      </c>
      <c r="AY234" s="265">
        <v>1265</v>
      </c>
      <c r="BA234" s="83"/>
      <c r="BB234" s="83"/>
      <c r="BC234" s="83"/>
      <c r="BD234" s="83"/>
      <c r="BE234" s="83"/>
      <c r="BF234" s="124">
        <v>1949.3</v>
      </c>
      <c r="BG234" s="124">
        <v>2670.7</v>
      </c>
      <c r="BH234" s="124">
        <v>2660</v>
      </c>
      <c r="BI234" s="124">
        <v>3379</v>
      </c>
      <c r="BJ234" s="207">
        <v>3880</v>
      </c>
      <c r="BK234" s="207">
        <v>4331</v>
      </c>
      <c r="BL234" s="207">
        <v>4864</v>
      </c>
    </row>
    <row r="235" spans="1:64" x14ac:dyDescent="0.35">
      <c r="A235" s="88" t="s">
        <v>377</v>
      </c>
      <c r="B235" s="194" t="s">
        <v>794</v>
      </c>
      <c r="C235" s="193" t="s">
        <v>230</v>
      </c>
      <c r="D235" s="81"/>
      <c r="E235" s="81"/>
      <c r="F235" s="81"/>
      <c r="G235" s="82"/>
      <c r="H235" s="81"/>
      <c r="I235" s="81"/>
      <c r="J235" s="81"/>
      <c r="K235" s="82"/>
      <c r="L235" s="81"/>
      <c r="M235" s="81"/>
      <c r="N235" s="81"/>
      <c r="O235" s="82"/>
      <c r="P235" s="81"/>
      <c r="Q235" s="81"/>
      <c r="R235" s="81"/>
      <c r="S235" s="82"/>
      <c r="T235" s="81"/>
      <c r="U235" s="81"/>
      <c r="V235" s="81"/>
      <c r="W235" s="82"/>
      <c r="X235" s="81"/>
      <c r="Y235" s="81"/>
      <c r="Z235" s="81"/>
      <c r="AA235" s="82"/>
      <c r="AB235" s="81"/>
      <c r="AC235" s="81"/>
      <c r="AD235" s="81"/>
      <c r="AE235" s="82"/>
      <c r="AF235" s="81"/>
      <c r="AG235" s="81"/>
      <c r="AH235" s="81"/>
      <c r="AI235" s="82"/>
      <c r="AJ235" s="90">
        <v>41</v>
      </c>
      <c r="AK235" s="90">
        <v>35</v>
      </c>
      <c r="AL235" s="90">
        <v>36</v>
      </c>
      <c r="AM235" s="123">
        <f>BI235-SUM(AJ235,AK235,AL235)</f>
        <v>34</v>
      </c>
      <c r="AN235" s="90">
        <v>31</v>
      </c>
      <c r="AO235" s="90">
        <v>30</v>
      </c>
      <c r="AP235" s="89">
        <v>31</v>
      </c>
      <c r="AQ235" s="89">
        <v>31</v>
      </c>
      <c r="AR235" s="250">
        <v>30</v>
      </c>
      <c r="AS235" s="265">
        <v>29</v>
      </c>
      <c r="AT235" s="265">
        <v>29</v>
      </c>
      <c r="AU235" s="265">
        <v>27</v>
      </c>
      <c r="AV235" s="265">
        <v>27</v>
      </c>
      <c r="AW235" s="265">
        <v>28</v>
      </c>
      <c r="AX235" s="265">
        <v>28</v>
      </c>
      <c r="AY235" s="265">
        <v>27</v>
      </c>
      <c r="BA235" s="83"/>
      <c r="BB235" s="83"/>
      <c r="BC235" s="83"/>
      <c r="BD235" s="83"/>
      <c r="BE235" s="83"/>
      <c r="BF235" s="83"/>
      <c r="BG235" s="83"/>
      <c r="BH235" s="124">
        <v>153</v>
      </c>
      <c r="BI235" s="124">
        <v>146</v>
      </c>
      <c r="BJ235" s="207">
        <v>123</v>
      </c>
      <c r="BK235" s="207">
        <v>115</v>
      </c>
      <c r="BL235" s="207">
        <v>110</v>
      </c>
    </row>
    <row r="236" spans="1:64" x14ac:dyDescent="0.35">
      <c r="A236" s="88" t="s">
        <v>379</v>
      </c>
      <c r="B236" s="194" t="s">
        <v>794</v>
      </c>
      <c r="C236" s="193" t="s">
        <v>230</v>
      </c>
      <c r="D236" s="81"/>
      <c r="E236" s="81"/>
      <c r="F236" s="81"/>
      <c r="G236" s="82"/>
      <c r="H236" s="81"/>
      <c r="I236" s="81"/>
      <c r="J236" s="81"/>
      <c r="K236" s="82"/>
      <c r="L236" s="81"/>
      <c r="M236" s="81"/>
      <c r="N236" s="81"/>
      <c r="O236" s="82"/>
      <c r="P236" s="81"/>
      <c r="Q236" s="81"/>
      <c r="R236" s="81"/>
      <c r="S236" s="82"/>
      <c r="T236" s="81"/>
      <c r="U236" s="81"/>
      <c r="V236" s="81"/>
      <c r="W236" s="82"/>
      <c r="X236" s="90">
        <v>27.8</v>
      </c>
      <c r="Y236" s="90">
        <v>27.8</v>
      </c>
      <c r="Z236" s="90">
        <v>30</v>
      </c>
      <c r="AA236" s="123">
        <f>BF236-SUM(X236,Y236,Z236)</f>
        <v>29.600000000000009</v>
      </c>
      <c r="AB236" s="90">
        <v>29.4</v>
      </c>
      <c r="AC236" s="90">
        <v>28.4</v>
      </c>
      <c r="AD236" s="90">
        <v>27.3</v>
      </c>
      <c r="AE236" s="123">
        <f>BG236-SUM(AB236,AC236,AD236)</f>
        <v>30.400000000000006</v>
      </c>
      <c r="AF236" s="90">
        <v>28</v>
      </c>
      <c r="AG236" s="90">
        <v>32</v>
      </c>
      <c r="AH236" s="90">
        <v>31</v>
      </c>
      <c r="AI236" s="82"/>
      <c r="AM236" s="91"/>
      <c r="AP236" s="91"/>
      <c r="AQ236" s="91"/>
      <c r="AR236" s="91"/>
      <c r="AS236" s="232"/>
      <c r="AT236" s="232"/>
      <c r="AU236" s="232"/>
      <c r="AV236" s="232"/>
      <c r="AW236" s="232"/>
      <c r="AX236" s="232"/>
      <c r="AY236" s="232"/>
      <c r="BA236" s="83"/>
      <c r="BB236" s="83"/>
      <c r="BC236" s="83"/>
      <c r="BD236" s="83"/>
      <c r="BE236" s="83"/>
      <c r="BF236" s="124">
        <v>115.2</v>
      </c>
      <c r="BG236" s="124">
        <v>115.5</v>
      </c>
      <c r="BH236" s="137"/>
      <c r="BI236" s="137"/>
      <c r="BJ236" s="137"/>
      <c r="BK236" s="137"/>
      <c r="BL236" s="137"/>
    </row>
    <row r="237" spans="1:64" x14ac:dyDescent="0.35">
      <c r="A237" s="101" t="s">
        <v>380</v>
      </c>
      <c r="B237" s="192" t="s">
        <v>794</v>
      </c>
      <c r="C237" s="191" t="s">
        <v>230</v>
      </c>
      <c r="D237" s="127">
        <f>SUM(D231:D236)</f>
        <v>224.3</v>
      </c>
      <c r="E237" s="127">
        <f>SUM(E231:E236)</f>
        <v>254.5</v>
      </c>
      <c r="F237" s="127">
        <f>SUM(F231:F236)</f>
        <v>299.3</v>
      </c>
      <c r="G237" s="128">
        <f>BA237-SUM(D237,E237,F237)</f>
        <v>359.80000000000007</v>
      </c>
      <c r="H237" s="127">
        <f>SUM(H231:H236)</f>
        <v>423.6</v>
      </c>
      <c r="I237" s="126">
        <v>476.7</v>
      </c>
      <c r="J237" s="127">
        <f>SUM(J231:J236)</f>
        <v>547.4</v>
      </c>
      <c r="K237" s="128">
        <f>BB237-SUM(H237,I237,J237)</f>
        <v>628.90000000000009</v>
      </c>
      <c r="L237" s="126">
        <v>713.4</v>
      </c>
      <c r="M237" s="126">
        <v>774</v>
      </c>
      <c r="N237" s="127">
        <f>SUM(N231:N236)</f>
        <v>829.1</v>
      </c>
      <c r="O237" s="128">
        <f>BC237-SUM(L237,M237,N237)</f>
        <v>907.40000000000009</v>
      </c>
      <c r="P237" s="127">
        <f>SUM(P231:P236)</f>
        <v>1070.2</v>
      </c>
      <c r="Q237" s="126">
        <v>1083.7</v>
      </c>
      <c r="R237" s="127">
        <f>SUM(R231:R236)</f>
        <v>1168.5999999999999</v>
      </c>
      <c r="S237" s="128">
        <f>BD237-SUM(P237,Q237,R237)</f>
        <v>1262.3000000000002</v>
      </c>
      <c r="T237" s="127">
        <f>SUM(T231:T236)</f>
        <v>1383.8</v>
      </c>
      <c r="U237" s="127">
        <f>SUM(U231:U236)</f>
        <v>1483.7</v>
      </c>
      <c r="V237" s="127">
        <f>SUM(V231:V236)</f>
        <v>1570.3</v>
      </c>
      <c r="W237" s="128">
        <f>BE237-SUM(T237,U237,V237)</f>
        <v>1696.0999999999995</v>
      </c>
      <c r="X237" s="127">
        <f>SUM(X231:X236)</f>
        <v>1793.3</v>
      </c>
      <c r="Y237" s="126">
        <v>1923.1</v>
      </c>
      <c r="Z237" s="127">
        <f>SUM(Z231:Z236)</f>
        <v>2021.5</v>
      </c>
      <c r="AA237" s="128">
        <f>BF237-SUM(X237,Y237,Z237)</f>
        <v>2184.3000000000002</v>
      </c>
      <c r="AB237" s="127">
        <f>SUM(AB231:AB236)</f>
        <v>2305</v>
      </c>
      <c r="AC237" s="127">
        <f>SUM(AC231:AC236)</f>
        <v>2456.1</v>
      </c>
      <c r="AD237" s="126">
        <v>2546.6</v>
      </c>
      <c r="AE237" s="128">
        <f>BG237-SUM(AB237,AC237,AD237)</f>
        <v>2686.7999999999993</v>
      </c>
      <c r="AF237" s="127">
        <f>SUM(AF231:AF236)</f>
        <v>2825</v>
      </c>
      <c r="AG237" s="127">
        <f>SUM(AG231:AG236)</f>
        <v>2874</v>
      </c>
      <c r="AH237" s="127">
        <f>SUM(AH231:AH236)</f>
        <v>3000</v>
      </c>
      <c r="AI237" s="128">
        <f>BH237-SUM(AF237,AG237,AH237)</f>
        <v>2927</v>
      </c>
      <c r="AJ237" s="127">
        <f>SUM(AJ231:AJ236)</f>
        <v>3584</v>
      </c>
      <c r="AK237" s="127">
        <f>SUM(AK231:AK236)</f>
        <v>3520</v>
      </c>
      <c r="AL237" s="127">
        <f>SUM(AL231:AL236)</f>
        <v>3657</v>
      </c>
      <c r="AM237" s="128">
        <f>BI237-SUM(AJ237,AK237,AL237)</f>
        <v>3812</v>
      </c>
      <c r="AN237" s="127">
        <f>SUM(AN231:AN236)</f>
        <v>3958</v>
      </c>
      <c r="AO237" s="127">
        <f>SUM(AO231:AO236)</f>
        <v>4070</v>
      </c>
      <c r="AP237" s="129">
        <f>SUM(AP231:AP236)</f>
        <v>4128</v>
      </c>
      <c r="AQ237" s="129">
        <v>4232</v>
      </c>
      <c r="AR237" s="249">
        <v>4373</v>
      </c>
      <c r="AS237" s="264">
        <v>4517</v>
      </c>
      <c r="AT237" s="264">
        <v>4631</v>
      </c>
      <c r="AU237" s="264">
        <v>4763</v>
      </c>
      <c r="AV237" s="264">
        <v>4916</v>
      </c>
      <c r="AW237" s="264">
        <v>5060</v>
      </c>
      <c r="AX237" s="264">
        <v>5180</v>
      </c>
      <c r="AY237" s="264">
        <v>5365</v>
      </c>
      <c r="BA237" s="131">
        <f>SUM(BA231:BA236)</f>
        <v>1137.9000000000001</v>
      </c>
      <c r="BB237" s="130">
        <v>2076.6</v>
      </c>
      <c r="BC237" s="130">
        <v>3223.9</v>
      </c>
      <c r="BD237" s="130">
        <v>4584.8</v>
      </c>
      <c r="BE237" s="130">
        <v>6133.9</v>
      </c>
      <c r="BF237" s="131">
        <f>SUM(BF231:BF236)</f>
        <v>7922.2</v>
      </c>
      <c r="BG237" s="131">
        <f>SUM(BG231:BG236)</f>
        <v>9994.5</v>
      </c>
      <c r="BH237" s="131">
        <f>SUM(BH231:BH236)</f>
        <v>11626</v>
      </c>
      <c r="BI237" s="131">
        <f>SUM(BI231:BI236)</f>
        <v>14573</v>
      </c>
      <c r="BJ237" s="209">
        <v>16388</v>
      </c>
      <c r="BK237" s="209">
        <v>18284</v>
      </c>
      <c r="BL237" s="209">
        <v>20521</v>
      </c>
    </row>
    <row r="238" spans="1:64" x14ac:dyDescent="0.35">
      <c r="B238" s="186"/>
      <c r="C238" s="186"/>
      <c r="D238" s="81"/>
      <c r="E238" s="81"/>
      <c r="F238" s="81"/>
      <c r="G238" s="82"/>
      <c r="H238" s="81"/>
      <c r="I238" s="81"/>
      <c r="J238" s="81"/>
      <c r="K238" s="82"/>
      <c r="L238" s="81"/>
      <c r="M238" s="81"/>
      <c r="N238" s="81"/>
      <c r="O238" s="82"/>
      <c r="P238" s="81"/>
      <c r="Q238" s="81"/>
      <c r="R238" s="81"/>
      <c r="S238" s="82"/>
      <c r="T238" s="81"/>
      <c r="U238" s="81"/>
      <c r="V238" s="81"/>
      <c r="W238" s="82"/>
      <c r="X238" s="81"/>
      <c r="Y238" s="81"/>
      <c r="Z238" s="81"/>
      <c r="AA238" s="82"/>
      <c r="AB238" s="81"/>
      <c r="AC238" s="81"/>
      <c r="AD238" s="81"/>
      <c r="AE238" s="82"/>
      <c r="AF238" s="81"/>
      <c r="AG238" s="81"/>
      <c r="AH238" s="81"/>
      <c r="AI238" s="82"/>
      <c r="AJ238" s="81"/>
      <c r="AK238" s="81"/>
      <c r="AL238" s="81"/>
      <c r="AM238" s="82"/>
      <c r="AN238" s="81"/>
      <c r="AO238" s="81"/>
      <c r="AP238" s="82"/>
      <c r="AQ238" s="82"/>
      <c r="AR238" s="82"/>
      <c r="AS238" s="230"/>
      <c r="AT238" s="230"/>
      <c r="AU238" s="230"/>
      <c r="AV238" s="230"/>
      <c r="AW238" s="230"/>
      <c r="AX238" s="230"/>
      <c r="AY238" s="230"/>
      <c r="BA238" s="83"/>
      <c r="BB238" s="83"/>
      <c r="BC238" s="83"/>
      <c r="BD238" s="83"/>
      <c r="BE238" s="83"/>
      <c r="BF238" s="83"/>
      <c r="BG238" s="83"/>
      <c r="BH238" s="83"/>
      <c r="BI238" s="83"/>
      <c r="BJ238" s="83"/>
      <c r="BK238" s="83"/>
      <c r="BL238" s="83"/>
    </row>
    <row r="239" spans="1:64" x14ac:dyDescent="0.35">
      <c r="A239" s="96" t="s">
        <v>381</v>
      </c>
      <c r="B239" s="185"/>
      <c r="C239" s="185"/>
      <c r="D239" s="81"/>
      <c r="E239" s="81"/>
      <c r="F239" s="81"/>
      <c r="G239" s="82"/>
      <c r="H239" s="81"/>
      <c r="I239" s="81"/>
      <c r="J239" s="81"/>
      <c r="K239" s="82"/>
      <c r="L239" s="81"/>
      <c r="M239" s="81"/>
      <c r="N239" s="81"/>
      <c r="O239" s="82"/>
      <c r="P239" s="81"/>
      <c r="Q239" s="81"/>
      <c r="R239" s="81"/>
      <c r="S239" s="82"/>
      <c r="T239" s="81"/>
      <c r="U239" s="81"/>
      <c r="V239" s="81"/>
      <c r="W239" s="82"/>
      <c r="X239" s="81"/>
      <c r="Y239" s="81"/>
      <c r="Z239" s="81"/>
      <c r="AA239" s="82"/>
      <c r="AB239" s="81"/>
      <c r="AC239" s="81"/>
      <c r="AD239" s="81"/>
      <c r="AE239" s="82"/>
      <c r="AF239" s="81"/>
      <c r="AG239" s="81"/>
      <c r="AH239" s="81"/>
      <c r="AI239" s="82"/>
      <c r="AJ239" s="81"/>
      <c r="AK239" s="81"/>
      <c r="AL239" s="81"/>
      <c r="AM239" s="82"/>
      <c r="AN239" s="81"/>
      <c r="AO239" s="81"/>
      <c r="AP239" s="82"/>
      <c r="AQ239" s="82"/>
      <c r="AR239" s="82"/>
      <c r="AS239" s="230"/>
      <c r="AT239" s="230"/>
      <c r="AU239" s="230"/>
      <c r="AV239" s="230"/>
      <c r="AW239" s="230"/>
      <c r="AX239" s="230"/>
      <c r="AY239" s="230"/>
      <c r="BA239" s="83"/>
      <c r="BB239" s="83"/>
      <c r="BC239" s="83"/>
      <c r="BD239" s="83"/>
      <c r="BE239" s="83"/>
      <c r="BF239" s="83"/>
      <c r="BG239" s="83"/>
      <c r="BH239" s="83"/>
      <c r="BI239" s="83"/>
      <c r="BJ239" s="83"/>
      <c r="BK239" s="83"/>
      <c r="BL239" s="83"/>
    </row>
    <row r="240" spans="1:64" x14ac:dyDescent="0.35">
      <c r="A240" s="87" t="s">
        <v>338</v>
      </c>
      <c r="B240" s="185"/>
      <c r="C240" s="185"/>
      <c r="D240" s="81"/>
      <c r="E240" s="81"/>
      <c r="F240" s="81"/>
      <c r="G240" s="82"/>
      <c r="H240" s="81"/>
      <c r="I240" s="81"/>
      <c r="J240" s="81"/>
      <c r="K240" s="82"/>
      <c r="L240" s="81"/>
      <c r="M240" s="81"/>
      <c r="N240" s="81"/>
      <c r="O240" s="82"/>
      <c r="P240" s="81"/>
      <c r="Q240" s="81"/>
      <c r="R240" s="81"/>
      <c r="S240" s="82"/>
      <c r="T240" s="81"/>
      <c r="U240" s="81"/>
      <c r="V240" s="81"/>
      <c r="W240" s="82"/>
      <c r="X240" s="81"/>
      <c r="Y240" s="81"/>
      <c r="Z240" s="81"/>
      <c r="AA240" s="82"/>
      <c r="AB240" s="81"/>
      <c r="AC240" s="81"/>
      <c r="AD240" s="81"/>
      <c r="AE240" s="82"/>
      <c r="AF240" s="81"/>
      <c r="AG240" s="81"/>
      <c r="AH240" s="81"/>
      <c r="AI240" s="82"/>
      <c r="AJ240" s="81"/>
      <c r="AK240" s="81"/>
      <c r="AL240" s="81"/>
      <c r="AM240" s="82"/>
      <c r="AN240" s="81"/>
      <c r="AO240" s="81"/>
      <c r="AP240" s="82"/>
      <c r="AQ240" s="82"/>
      <c r="AR240" s="82"/>
      <c r="AS240" s="230"/>
      <c r="AT240" s="230"/>
      <c r="AU240" s="230"/>
      <c r="AV240" s="230"/>
      <c r="AW240" s="230"/>
      <c r="AX240" s="230"/>
      <c r="AY240" s="230"/>
      <c r="BA240" s="83"/>
      <c r="BB240" s="83"/>
      <c r="BC240" s="83"/>
      <c r="BD240" s="83"/>
      <c r="BE240" s="83"/>
      <c r="BF240" s="83"/>
      <c r="BG240" s="83"/>
      <c r="BH240" s="83"/>
      <c r="BI240" s="83"/>
      <c r="BJ240" s="83"/>
      <c r="BK240" s="83"/>
      <c r="BL240" s="83"/>
    </row>
    <row r="241" spans="1:64" x14ac:dyDescent="0.35">
      <c r="A241" s="88" t="s">
        <v>164</v>
      </c>
      <c r="B241" s="194" t="s">
        <v>796</v>
      </c>
      <c r="C241" s="193" t="s">
        <v>230</v>
      </c>
      <c r="D241" s="90">
        <v>688.4</v>
      </c>
      <c r="E241" s="90">
        <v>669.99800000000005</v>
      </c>
      <c r="F241" s="90">
        <v>636.72299999999996</v>
      </c>
      <c r="G241" s="123">
        <f>BA241-SUM(D241,E241,F241)</f>
        <v>630.79199999999992</v>
      </c>
      <c r="H241" s="90">
        <v>641.10299999999995</v>
      </c>
      <c r="I241" s="90">
        <v>691.57500000000005</v>
      </c>
      <c r="J241" s="90">
        <v>621.45899999999995</v>
      </c>
      <c r="K241" s="123">
        <f>BB241-SUM(H241,I241,J241)</f>
        <v>649.04200000000037</v>
      </c>
      <c r="L241" s="90">
        <v>702.77300000000002</v>
      </c>
      <c r="M241" s="90">
        <v>747.47500000000002</v>
      </c>
      <c r="N241" s="90">
        <v>769.62699999999995</v>
      </c>
      <c r="O241" s="123">
        <f>BC241-SUM(L241,M241,N241)</f>
        <v>875.28499999999985</v>
      </c>
      <c r="P241" s="90">
        <v>931.71799999999996</v>
      </c>
      <c r="Q241" s="90">
        <v>943.13699999999994</v>
      </c>
      <c r="R241" s="90">
        <v>989.96900000000005</v>
      </c>
      <c r="S241" s="123">
        <f>BD241-SUM(P241,Q241,R241)</f>
        <v>1076.1869999999999</v>
      </c>
      <c r="T241" s="90">
        <v>1138.079</v>
      </c>
      <c r="U241" s="90">
        <v>1211.9880000000001</v>
      </c>
      <c r="V241" s="90">
        <v>1270.2149999999999</v>
      </c>
      <c r="W241" s="123">
        <f>BE241-SUM(T241,U241,V241)</f>
        <v>1390.2969999999996</v>
      </c>
      <c r="X241" s="90">
        <v>1460.5609999999999</v>
      </c>
      <c r="Y241" s="90">
        <v>1546.424</v>
      </c>
      <c r="Z241" s="90">
        <v>1608.875</v>
      </c>
      <c r="AA241" s="123">
        <f>BF241-SUM(X241,Y241,Z241)</f>
        <v>1709.4549999999999</v>
      </c>
      <c r="AB241" s="90">
        <v>1776.643</v>
      </c>
      <c r="AC241" s="90">
        <v>1890.1510000000001</v>
      </c>
      <c r="AD241" s="90">
        <v>1962.16</v>
      </c>
      <c r="AE241" s="123">
        <f>BG241-SUM(AB241,AC241,AD241)</f>
        <v>2078.0290000000005</v>
      </c>
      <c r="AF241" s="90">
        <v>2169</v>
      </c>
      <c r="AG241" s="90">
        <v>2232</v>
      </c>
      <c r="AH241" s="90">
        <v>2337</v>
      </c>
      <c r="AI241" s="123">
        <f>BH241-SUM(AF241,AG241,AH241)</f>
        <v>2495</v>
      </c>
      <c r="AJ241" s="90">
        <v>2859</v>
      </c>
      <c r="AK241" s="90">
        <v>2787</v>
      </c>
      <c r="AL241" s="90">
        <v>2865</v>
      </c>
      <c r="AM241" s="123">
        <f>BI241-SUM(AJ241,AK241,AL241)</f>
        <v>3009</v>
      </c>
      <c r="AN241" s="90">
        <v>3110</v>
      </c>
      <c r="AO241" s="90">
        <v>3200</v>
      </c>
      <c r="AP241" s="89">
        <v>3232</v>
      </c>
      <c r="AQ241" s="89">
        <v>3300</v>
      </c>
      <c r="AR241" s="250">
        <v>3395</v>
      </c>
      <c r="AS241" s="265">
        <v>3511</v>
      </c>
      <c r="AT241" s="265">
        <v>3594</v>
      </c>
      <c r="AU241" s="265">
        <v>3716</v>
      </c>
      <c r="AV241" s="265">
        <v>3816</v>
      </c>
      <c r="AW241" s="265">
        <v>3908</v>
      </c>
      <c r="AX241" s="265">
        <v>3995</v>
      </c>
      <c r="AY241" s="265">
        <v>4145</v>
      </c>
      <c r="BA241" s="124">
        <v>2625.913</v>
      </c>
      <c r="BB241" s="124">
        <v>2603.1790000000001</v>
      </c>
      <c r="BC241" s="124">
        <v>3095.16</v>
      </c>
      <c r="BD241" s="124">
        <v>3941.011</v>
      </c>
      <c r="BE241" s="124">
        <v>5010.5789999999997</v>
      </c>
      <c r="BF241" s="124">
        <v>6325.3149999999996</v>
      </c>
      <c r="BG241" s="124">
        <v>7706.9830000000002</v>
      </c>
      <c r="BH241" s="124">
        <v>9233</v>
      </c>
      <c r="BI241" s="124">
        <v>11520</v>
      </c>
      <c r="BJ241" s="207">
        <v>12842</v>
      </c>
      <c r="BK241" s="207">
        <v>14216</v>
      </c>
      <c r="BL241" s="207">
        <v>15864</v>
      </c>
    </row>
    <row r="242" spans="1:64" x14ac:dyDescent="0.35">
      <c r="A242" s="115" t="s">
        <v>382</v>
      </c>
      <c r="B242" s="194" t="s">
        <v>796</v>
      </c>
      <c r="C242" s="193" t="s">
        <v>230</v>
      </c>
      <c r="D242" s="90">
        <v>53.709000000000003</v>
      </c>
      <c r="E242" s="90">
        <v>34.881</v>
      </c>
      <c r="F242" s="90">
        <v>41.375999999999998</v>
      </c>
      <c r="G242" s="123">
        <f>BA242-SUM(D242,E242,F242)</f>
        <v>40.822000000000003</v>
      </c>
      <c r="H242" s="90">
        <v>38.087000000000003</v>
      </c>
      <c r="I242" s="90">
        <v>36.063000000000002</v>
      </c>
      <c r="J242" s="90">
        <v>38.710999999999999</v>
      </c>
      <c r="K242" s="123">
        <f>BB242-SUM(H242,I242,J242)</f>
        <v>36.096999999999994</v>
      </c>
      <c r="L242" s="90">
        <v>44.344999999999999</v>
      </c>
      <c r="M242" s="90">
        <v>50.692999999999998</v>
      </c>
      <c r="N242" s="90">
        <v>56.508000000000003</v>
      </c>
      <c r="O242" s="123">
        <f>BC242-SUM(L242,M242,N242)</f>
        <v>59.040999999999997</v>
      </c>
      <c r="P242" s="90">
        <v>54.546999999999997</v>
      </c>
      <c r="Q242" s="90">
        <v>58.171999999999997</v>
      </c>
      <c r="R242" s="90">
        <v>56.771000000000001</v>
      </c>
      <c r="S242" s="123">
        <f>BD242-SUM(P242,Q242,R242)</f>
        <v>61.584000000000003</v>
      </c>
      <c r="T242" s="90">
        <v>55.052</v>
      </c>
      <c r="U242" s="90">
        <v>58.35</v>
      </c>
      <c r="V242" s="90">
        <v>69.533000000000001</v>
      </c>
      <c r="W242" s="123">
        <f>BE242-SUM(T242,U242,V242)</f>
        <v>57.058999999999997</v>
      </c>
      <c r="X242" s="90">
        <v>55.469000000000001</v>
      </c>
      <c r="Y242" s="90">
        <v>54.76</v>
      </c>
      <c r="Z242" s="90">
        <v>61.417000000000002</v>
      </c>
      <c r="AA242" s="123">
        <f>BF242-SUM(X242,Y242,Z242)</f>
        <v>77.739999999999981</v>
      </c>
      <c r="AB242" s="90">
        <v>68.194999999999993</v>
      </c>
      <c r="AC242" s="90">
        <v>70.733999999999995</v>
      </c>
      <c r="AD242" s="90">
        <v>73.706999999999994</v>
      </c>
      <c r="AE242" s="123">
        <f>BG242-SUM(AB242,AC242,AD242)</f>
        <v>77.003000000000043</v>
      </c>
      <c r="AF242" s="90">
        <v>87</v>
      </c>
      <c r="AG242" s="90">
        <v>84</v>
      </c>
      <c r="AH242" s="90">
        <v>87</v>
      </c>
      <c r="AI242" s="123">
        <f>BH242-SUM(AF242,AG242,AH242)</f>
        <v>94</v>
      </c>
      <c r="AJ242" s="90">
        <v>98</v>
      </c>
      <c r="AK242" s="90">
        <v>99</v>
      </c>
      <c r="AL242" s="90">
        <v>106</v>
      </c>
      <c r="AM242" s="123">
        <f>BI242-SUM(AJ242,AK242,AL242)</f>
        <v>126</v>
      </c>
      <c r="AN242" s="90">
        <v>134</v>
      </c>
      <c r="AO242" s="90">
        <v>141</v>
      </c>
      <c r="AP242" s="89">
        <v>136</v>
      </c>
      <c r="AQ242" s="89">
        <v>150</v>
      </c>
      <c r="AR242" s="250">
        <v>142</v>
      </c>
      <c r="AS242" s="265">
        <v>152</v>
      </c>
      <c r="AT242" s="265">
        <v>161</v>
      </c>
      <c r="AU242" s="265">
        <v>210</v>
      </c>
      <c r="AV242" s="265">
        <v>171</v>
      </c>
      <c r="AW242" s="265">
        <v>181</v>
      </c>
      <c r="AX242" s="265">
        <v>137</v>
      </c>
      <c r="AY242" s="265">
        <v>191</v>
      </c>
      <c r="BA242" s="124">
        <v>170.78800000000001</v>
      </c>
      <c r="BB242" s="124">
        <v>148.958</v>
      </c>
      <c r="BC242" s="124">
        <v>210.58699999999999</v>
      </c>
      <c r="BD242" s="124">
        <v>231.07400000000001</v>
      </c>
      <c r="BE242" s="124">
        <v>239.994</v>
      </c>
      <c r="BF242" s="124">
        <v>249.386</v>
      </c>
      <c r="BG242" s="124">
        <v>289.63900000000001</v>
      </c>
      <c r="BH242" s="124">
        <v>352</v>
      </c>
      <c r="BI242" s="124">
        <v>429</v>
      </c>
      <c r="BJ242" s="207">
        <v>561</v>
      </c>
      <c r="BK242" s="207">
        <v>665</v>
      </c>
      <c r="BL242" s="207">
        <v>680</v>
      </c>
    </row>
    <row r="243" spans="1:64" x14ac:dyDescent="0.35">
      <c r="A243" s="116" t="s">
        <v>383</v>
      </c>
      <c r="B243" s="192" t="s">
        <v>796</v>
      </c>
      <c r="C243" s="191" t="s">
        <v>230</v>
      </c>
      <c r="D243" s="127">
        <f>D241-D242</f>
        <v>634.69100000000003</v>
      </c>
      <c r="E243" s="126">
        <v>635.11699999999996</v>
      </c>
      <c r="F243" s="127">
        <f>F241-F242</f>
        <v>595.34699999999998</v>
      </c>
      <c r="G243" s="128">
        <f>BA243-SUM(D243,E243,F243)</f>
        <v>589.97</v>
      </c>
      <c r="H243" s="127">
        <f>H241-H242</f>
        <v>603.01599999999996</v>
      </c>
      <c r="I243" s="126">
        <v>655.51199999999994</v>
      </c>
      <c r="J243" s="126">
        <v>582.74800000000005</v>
      </c>
      <c r="K243" s="128">
        <f>BB243-SUM(H243,I243,J243)</f>
        <v>612.94500000000016</v>
      </c>
      <c r="L243" s="127">
        <f>L241-L242</f>
        <v>658.428</v>
      </c>
      <c r="M243" s="127">
        <f>M241-M242</f>
        <v>696.78200000000004</v>
      </c>
      <c r="N243" s="126">
        <v>713.11900000000003</v>
      </c>
      <c r="O243" s="128">
        <f>BC243-SUM(L243,M243,N243)</f>
        <v>816.24399999999969</v>
      </c>
      <c r="P243" s="126">
        <v>877.17100000000005</v>
      </c>
      <c r="Q243" s="126">
        <v>884.96500000000003</v>
      </c>
      <c r="R243" s="126">
        <v>933.19799999999998</v>
      </c>
      <c r="S243" s="128">
        <f>BD243-SUM(P243,Q243,R243)</f>
        <v>1014.6030000000001</v>
      </c>
      <c r="T243" s="127">
        <f>T241-T242</f>
        <v>1083.027</v>
      </c>
      <c r="U243" s="126">
        <v>1153.6379999999999</v>
      </c>
      <c r="V243" s="127">
        <f>V241-V242</f>
        <v>1200.682</v>
      </c>
      <c r="W243" s="128">
        <f>BE243-SUM(T243,U243,V243)</f>
        <v>1333.2380000000003</v>
      </c>
      <c r="X243" s="126">
        <v>1405.0920000000001</v>
      </c>
      <c r="Y243" s="127">
        <f>Y241-Y242</f>
        <v>1491.664</v>
      </c>
      <c r="Z243" s="127">
        <f>Z241-Z242</f>
        <v>1547.4580000000001</v>
      </c>
      <c r="AA243" s="128">
        <f>BF243-SUM(X243,Y243,Z243)</f>
        <v>1631.7150000000001</v>
      </c>
      <c r="AB243" s="127">
        <f>AB241-AB242</f>
        <v>1708.4480000000001</v>
      </c>
      <c r="AC243" s="126">
        <v>1819.4169999999999</v>
      </c>
      <c r="AD243" s="127">
        <f>AD241-AD242</f>
        <v>1888.453</v>
      </c>
      <c r="AE243" s="128">
        <f>BG243-SUM(AB243,AC243,AD243)</f>
        <v>2001.0260000000007</v>
      </c>
      <c r="AF243" s="127">
        <f>AF241-AF242</f>
        <v>2082</v>
      </c>
      <c r="AG243" s="127">
        <f>AG241-AG242</f>
        <v>2148</v>
      </c>
      <c r="AH243" s="127">
        <f>AH241-AH242</f>
        <v>2250</v>
      </c>
      <c r="AI243" s="128">
        <f>BH243-SUM(AF243,AG243,AH243)</f>
        <v>2401</v>
      </c>
      <c r="AJ243" s="127">
        <f>AJ241-AJ242</f>
        <v>2761</v>
      </c>
      <c r="AK243" s="127">
        <f>AK241-AK242</f>
        <v>2688</v>
      </c>
      <c r="AL243" s="127">
        <f>AL241-AL242</f>
        <v>2759</v>
      </c>
      <c r="AM243" s="128">
        <f>BI243-SUM(AJ243,AK243,AL243)</f>
        <v>2883</v>
      </c>
      <c r="AN243" s="127">
        <f>AN241-AN242</f>
        <v>2976</v>
      </c>
      <c r="AO243" s="127">
        <f>AO241-AO242</f>
        <v>3059</v>
      </c>
      <c r="AP243" s="129">
        <f>AP241-AP242</f>
        <v>3096</v>
      </c>
      <c r="AQ243" s="129">
        <v>3150</v>
      </c>
      <c r="AR243" s="249">
        <v>3253</v>
      </c>
      <c r="AS243" s="264">
        <v>3359</v>
      </c>
      <c r="AT243" s="264">
        <v>3433</v>
      </c>
      <c r="AU243" s="264">
        <v>3506</v>
      </c>
      <c r="AV243" s="264">
        <v>3645</v>
      </c>
      <c r="AW243" s="264">
        <v>3727</v>
      </c>
      <c r="AX243" s="264">
        <v>3858</v>
      </c>
      <c r="AY243" s="264">
        <v>3954</v>
      </c>
      <c r="BA243" s="131">
        <f>BA241-BA242</f>
        <v>2455.125</v>
      </c>
      <c r="BB243" s="131">
        <f>BB241-BB242</f>
        <v>2454.221</v>
      </c>
      <c r="BC243" s="131">
        <f>BC241-BC242</f>
        <v>2884.5729999999999</v>
      </c>
      <c r="BD243" s="131">
        <f>BD241-BD242</f>
        <v>3709.9369999999999</v>
      </c>
      <c r="BE243" s="131">
        <f>BE241-BE242</f>
        <v>4770.585</v>
      </c>
      <c r="BF243" s="130">
        <v>6075.9290000000001</v>
      </c>
      <c r="BG243" s="131">
        <f>BG241-BG242</f>
        <v>7417.3440000000001</v>
      </c>
      <c r="BH243" s="131">
        <f>BH241-BH242</f>
        <v>8881</v>
      </c>
      <c r="BI243" s="131">
        <f>BI241-BI242</f>
        <v>11091</v>
      </c>
      <c r="BJ243" s="209">
        <v>12281</v>
      </c>
      <c r="BK243" s="209">
        <v>13551</v>
      </c>
      <c r="BL243" s="209">
        <v>15184</v>
      </c>
    </row>
    <row r="244" spans="1:64" x14ac:dyDescent="0.35">
      <c r="A244" s="88"/>
      <c r="B244" s="187"/>
      <c r="C244" s="187"/>
      <c r="D244" s="81"/>
      <c r="E244" s="81"/>
      <c r="F244" s="81"/>
      <c r="G244" s="82"/>
      <c r="H244" s="81"/>
      <c r="I244" s="81"/>
      <c r="J244" s="81"/>
      <c r="K244" s="82"/>
      <c r="L244" s="81"/>
      <c r="M244" s="81"/>
      <c r="N244" s="81"/>
      <c r="O244" s="82"/>
      <c r="P244" s="81"/>
      <c r="Q244" s="81"/>
      <c r="R244" s="81"/>
      <c r="S244" s="82"/>
      <c r="T244" s="81"/>
      <c r="U244" s="81"/>
      <c r="V244" s="81"/>
      <c r="W244" s="82"/>
      <c r="X244" s="81"/>
      <c r="Y244" s="81"/>
      <c r="Z244" s="81"/>
      <c r="AA244" s="82"/>
      <c r="AB244" s="81"/>
      <c r="AC244" s="81"/>
      <c r="AD244" s="81"/>
      <c r="AE244" s="82"/>
      <c r="AF244" s="81"/>
      <c r="AG244" s="81"/>
      <c r="AH244" s="81"/>
      <c r="AI244" s="82"/>
      <c r="AJ244" s="81"/>
      <c r="AK244" s="81"/>
      <c r="AL244" s="81"/>
      <c r="AM244" s="82"/>
      <c r="AN244" s="81"/>
      <c r="AO244" s="81"/>
      <c r="AP244" s="82"/>
      <c r="AQ244" s="82"/>
      <c r="AR244" s="82"/>
      <c r="AS244" s="230"/>
      <c r="AT244" s="230"/>
      <c r="AU244" s="230"/>
      <c r="AV244" s="230"/>
      <c r="AW244" s="230"/>
      <c r="AX244" s="230"/>
      <c r="AY244" s="230"/>
      <c r="BA244" s="83"/>
      <c r="BB244" s="83"/>
      <c r="BC244" s="83"/>
      <c r="BD244" s="83"/>
      <c r="BE244" s="83"/>
      <c r="BF244" s="83"/>
      <c r="BG244" s="83"/>
      <c r="BH244" s="83"/>
      <c r="BI244" s="83"/>
      <c r="BJ244" s="83"/>
      <c r="BK244" s="83"/>
      <c r="BL244" s="83"/>
    </row>
    <row r="245" spans="1:64" x14ac:dyDescent="0.35">
      <c r="A245" s="88" t="s">
        <v>384</v>
      </c>
      <c r="B245" s="194" t="s">
        <v>792</v>
      </c>
      <c r="C245" s="193" t="s">
        <v>230</v>
      </c>
      <c r="D245" s="93">
        <v>0.92</v>
      </c>
      <c r="E245" s="93">
        <v>0.95</v>
      </c>
      <c r="F245" s="93">
        <v>0.94</v>
      </c>
      <c r="G245" s="82"/>
      <c r="H245" s="93">
        <v>0.94</v>
      </c>
      <c r="I245" s="93">
        <v>0.95</v>
      </c>
      <c r="J245" s="93">
        <v>0.94</v>
      </c>
      <c r="K245" s="82"/>
      <c r="L245" s="93">
        <v>0.94</v>
      </c>
      <c r="M245" s="93">
        <v>0.93</v>
      </c>
      <c r="N245" s="93">
        <v>0.93</v>
      </c>
      <c r="O245" s="82"/>
      <c r="P245" s="93">
        <v>0.94</v>
      </c>
      <c r="Q245" s="93">
        <v>0.94</v>
      </c>
      <c r="R245" s="93">
        <v>0.94</v>
      </c>
      <c r="S245" s="82"/>
      <c r="T245" s="93">
        <v>0.95</v>
      </c>
      <c r="U245" s="93">
        <v>0.95</v>
      </c>
      <c r="V245" s="93">
        <v>0.95</v>
      </c>
      <c r="W245" s="82"/>
      <c r="X245" s="93">
        <v>0.96</v>
      </c>
      <c r="Y245" s="93">
        <v>0.96</v>
      </c>
      <c r="Z245" s="93">
        <v>0.96</v>
      </c>
      <c r="AA245" s="82"/>
      <c r="AB245" s="93">
        <v>0.96</v>
      </c>
      <c r="AC245" s="93">
        <v>0.96</v>
      </c>
      <c r="AD245" s="93">
        <v>0.96</v>
      </c>
      <c r="AE245" s="82"/>
      <c r="AF245" s="93">
        <v>0.96</v>
      </c>
      <c r="AG245" s="93">
        <v>0.96</v>
      </c>
      <c r="AH245" s="93">
        <v>0.96</v>
      </c>
      <c r="AI245" s="82"/>
      <c r="AJ245" s="93">
        <v>0.97</v>
      </c>
      <c r="AK245" s="93">
        <v>0.96</v>
      </c>
      <c r="AL245" s="93">
        <v>0.96</v>
      </c>
      <c r="AM245" s="82"/>
      <c r="AN245" s="93">
        <v>0.96</v>
      </c>
      <c r="AO245" s="93">
        <v>0.96</v>
      </c>
      <c r="AP245" s="92">
        <v>0.96</v>
      </c>
      <c r="AQ245" s="92"/>
      <c r="AR245" s="251">
        <v>0.96</v>
      </c>
      <c r="AS245" s="266">
        <v>0.96</v>
      </c>
      <c r="AT245" s="266">
        <v>0.96</v>
      </c>
      <c r="AU245" s="235"/>
      <c r="AV245" s="266">
        <v>0.96</v>
      </c>
      <c r="AW245" s="266">
        <v>0.95</v>
      </c>
      <c r="AX245" s="266">
        <v>0.97</v>
      </c>
      <c r="AY245" s="235"/>
      <c r="BA245" s="136">
        <v>0.93</v>
      </c>
      <c r="BB245" s="136">
        <v>0.94</v>
      </c>
      <c r="BC245" s="136">
        <v>0.93</v>
      </c>
      <c r="BD245" s="136">
        <v>0.94</v>
      </c>
      <c r="BE245" s="136">
        <v>0.95</v>
      </c>
      <c r="BF245" s="136">
        <v>0.96</v>
      </c>
      <c r="BG245" s="136">
        <v>0.96</v>
      </c>
      <c r="BH245" s="136">
        <v>0.96</v>
      </c>
      <c r="BI245" s="136">
        <v>0.96</v>
      </c>
      <c r="BJ245" s="210">
        <v>0.96</v>
      </c>
      <c r="BK245" s="210">
        <v>0.95</v>
      </c>
      <c r="BL245" s="210">
        <v>0.96</v>
      </c>
    </row>
    <row r="246" spans="1:64" x14ac:dyDescent="0.35">
      <c r="A246" s="88"/>
      <c r="B246" s="187"/>
      <c r="C246" s="187"/>
      <c r="D246" s="81"/>
      <c r="E246" s="81"/>
      <c r="F246" s="81"/>
      <c r="G246" s="82"/>
      <c r="H246" s="81"/>
      <c r="I246" s="81"/>
      <c r="J246" s="81"/>
      <c r="K246" s="82"/>
      <c r="L246" s="81"/>
      <c r="M246" s="81"/>
      <c r="N246" s="81"/>
      <c r="O246" s="82"/>
      <c r="P246" s="81"/>
      <c r="Q246" s="81"/>
      <c r="R246" s="81"/>
      <c r="S246" s="82"/>
      <c r="T246" s="81"/>
      <c r="U246" s="81"/>
      <c r="V246" s="81"/>
      <c r="W246" s="82"/>
      <c r="X246" s="81"/>
      <c r="Y246" s="81"/>
      <c r="Z246" s="81"/>
      <c r="AA246" s="82"/>
      <c r="AB246" s="81"/>
      <c r="AC246" s="81"/>
      <c r="AD246" s="81"/>
      <c r="AE246" s="82"/>
      <c r="AF246" s="81"/>
      <c r="AG246" s="81"/>
      <c r="AH246" s="81"/>
      <c r="AI246" s="82"/>
      <c r="AJ246" s="81"/>
      <c r="AK246" s="81"/>
      <c r="AL246" s="81"/>
      <c r="AM246" s="82"/>
      <c r="AN246" s="81"/>
      <c r="AO246" s="81"/>
      <c r="AP246" s="82"/>
      <c r="AQ246" s="82"/>
      <c r="AR246" s="82"/>
      <c r="AS246" s="230"/>
      <c r="AT246" s="230"/>
      <c r="AU246" s="230"/>
      <c r="AV246" s="230"/>
      <c r="AW246" s="230"/>
      <c r="AX246" s="230"/>
      <c r="AY246" s="230"/>
      <c r="BA246" s="83"/>
      <c r="BB246" s="83"/>
      <c r="BC246" s="83"/>
      <c r="BD246" s="83"/>
      <c r="BE246" s="83"/>
      <c r="BF246" s="83"/>
      <c r="BG246" s="83"/>
      <c r="BH246" s="83"/>
      <c r="BI246" s="83"/>
      <c r="BJ246" s="83"/>
      <c r="BK246" s="83"/>
      <c r="BL246" s="83"/>
    </row>
    <row r="247" spans="1:64" x14ac:dyDescent="0.35">
      <c r="A247" s="87" t="s">
        <v>385</v>
      </c>
      <c r="B247" s="185"/>
      <c r="C247" s="185"/>
      <c r="D247" s="81"/>
      <c r="E247" s="81"/>
      <c r="F247" s="81"/>
      <c r="G247" s="82"/>
      <c r="H247" s="81"/>
      <c r="I247" s="81"/>
      <c r="J247" s="81"/>
      <c r="K247" s="82"/>
      <c r="L247" s="81"/>
      <c r="M247" s="81"/>
      <c r="N247" s="81"/>
      <c r="O247" s="82"/>
      <c r="P247" s="81"/>
      <c r="Q247" s="81"/>
      <c r="R247" s="81"/>
      <c r="S247" s="82"/>
      <c r="T247" s="81"/>
      <c r="U247" s="81"/>
      <c r="V247" s="81"/>
      <c r="W247" s="82"/>
      <c r="X247" s="81"/>
      <c r="Y247" s="81"/>
      <c r="Z247" s="81"/>
      <c r="AA247" s="82"/>
      <c r="AB247" s="81"/>
      <c r="AC247" s="81"/>
      <c r="AD247" s="81"/>
      <c r="AE247" s="82"/>
      <c r="AF247" s="81"/>
      <c r="AG247" s="81"/>
      <c r="AH247" s="81"/>
      <c r="AI247" s="82"/>
      <c r="AJ247" s="81"/>
      <c r="AK247" s="81"/>
      <c r="AL247" s="81"/>
      <c r="AM247" s="82"/>
      <c r="AN247" s="81"/>
      <c r="AO247" s="81"/>
      <c r="AP247" s="82"/>
      <c r="AQ247" s="82"/>
      <c r="AR247" s="82"/>
      <c r="AS247" s="230"/>
      <c r="AT247" s="230"/>
      <c r="AU247" s="230"/>
      <c r="AV247" s="230"/>
      <c r="AW247" s="230"/>
      <c r="AX247" s="230"/>
      <c r="AY247" s="230"/>
      <c r="BA247" s="83"/>
      <c r="BB247" s="83"/>
      <c r="BC247" s="83"/>
      <c r="BD247" s="83"/>
      <c r="BE247" s="83"/>
      <c r="BF247" s="99"/>
      <c r="BG247" s="83"/>
      <c r="BH247" s="83"/>
      <c r="BI247" s="83"/>
      <c r="BJ247" s="83"/>
      <c r="BK247" s="83"/>
      <c r="BL247" s="83"/>
    </row>
    <row r="248" spans="1:64" x14ac:dyDescent="0.35">
      <c r="A248" s="88" t="s">
        <v>164</v>
      </c>
      <c r="B248" s="194" t="s">
        <v>796</v>
      </c>
      <c r="C248" s="193" t="s">
        <v>231</v>
      </c>
      <c r="D248" s="90">
        <v>267.7</v>
      </c>
      <c r="E248" s="90">
        <v>285.399</v>
      </c>
      <c r="F248" s="90">
        <v>311.68799999999999</v>
      </c>
      <c r="G248" s="123">
        <f>BA248-SUM(D248,E248,F248)</f>
        <v>364.08100000000002</v>
      </c>
      <c r="H248" s="90">
        <v>314.43099999999998</v>
      </c>
      <c r="I248" s="90">
        <v>330.35700000000003</v>
      </c>
      <c r="J248" s="90">
        <v>336.57499999999999</v>
      </c>
      <c r="K248" s="123">
        <f>BB248-SUM(H248,I248,J248)</f>
        <v>373.85299999999984</v>
      </c>
      <c r="L248" s="90">
        <v>357.16699999999997</v>
      </c>
      <c r="M248" s="90">
        <v>366.464</v>
      </c>
      <c r="N248" s="90">
        <v>402.53</v>
      </c>
      <c r="O248" s="123">
        <f>BC248-SUM(L248,M248,N248)</f>
        <v>382.69699999999989</v>
      </c>
      <c r="P248" s="90">
        <v>406.24599999999998</v>
      </c>
      <c r="Q248" s="90">
        <v>412.17200000000003</v>
      </c>
      <c r="R248" s="90">
        <v>429.60500000000002</v>
      </c>
      <c r="S248" s="123">
        <f>BD248-SUM(P248,Q248,R248)</f>
        <v>488.5619999999999</v>
      </c>
      <c r="T248" s="90">
        <v>501.14299999999997</v>
      </c>
      <c r="U248" s="90">
        <v>516.67899999999997</v>
      </c>
      <c r="V248" s="90">
        <v>529.49699999999996</v>
      </c>
      <c r="W248" s="123">
        <f>BE248-SUM(T248,U248,V248)</f>
        <v>572.71300000000019</v>
      </c>
      <c r="X248" s="81"/>
      <c r="Y248" s="81"/>
      <c r="Z248" s="81"/>
      <c r="AA248" s="82"/>
      <c r="AB248" s="81"/>
      <c r="AC248" s="81"/>
      <c r="AD248" s="81"/>
      <c r="AE248" s="82"/>
      <c r="AF248" s="81"/>
      <c r="AG248" s="81"/>
      <c r="AH248" s="81"/>
      <c r="AI248" s="82"/>
      <c r="AJ248" s="81"/>
      <c r="AK248" s="81"/>
      <c r="AL248" s="81"/>
      <c r="AM248" s="82"/>
      <c r="AN248" s="81"/>
      <c r="AO248" s="81"/>
      <c r="AP248" s="82"/>
      <c r="AQ248" s="82"/>
      <c r="AR248" s="82"/>
      <c r="AS248" s="230"/>
      <c r="AT248" s="230"/>
      <c r="AU248" s="230"/>
      <c r="AV248" s="230"/>
      <c r="AW248" s="230"/>
      <c r="AX248" s="230"/>
      <c r="AY248" s="230"/>
      <c r="BA248" s="124">
        <v>1228.8679999999999</v>
      </c>
      <c r="BB248" s="124">
        <v>1355.2159999999999</v>
      </c>
      <c r="BC248" s="124">
        <v>1508.8579999999999</v>
      </c>
      <c r="BD248" s="124">
        <v>1736.585</v>
      </c>
      <c r="BE248" s="124">
        <v>2120.0320000000002</v>
      </c>
      <c r="BF248" s="83"/>
      <c r="BG248" s="83"/>
      <c r="BH248" s="83"/>
      <c r="BI248" s="83"/>
      <c r="BJ248" s="83"/>
      <c r="BK248" s="83"/>
      <c r="BL248" s="83"/>
    </row>
    <row r="249" spans="1:64" x14ac:dyDescent="0.35">
      <c r="A249" s="115" t="s">
        <v>382</v>
      </c>
      <c r="B249" s="194" t="s">
        <v>796</v>
      </c>
      <c r="C249" s="193" t="s">
        <v>231</v>
      </c>
      <c r="D249" s="90">
        <v>98.278999999999996</v>
      </c>
      <c r="E249" s="90">
        <v>97.751999999999995</v>
      </c>
      <c r="F249" s="90">
        <v>103.15</v>
      </c>
      <c r="G249" s="123">
        <f>BA249-SUM(D249,E249,F249)</f>
        <v>105.62299999999993</v>
      </c>
      <c r="H249" s="90">
        <v>108.017</v>
      </c>
      <c r="I249" s="90">
        <v>115.873</v>
      </c>
      <c r="J249" s="90">
        <v>117.053</v>
      </c>
      <c r="K249" s="123">
        <f>BB249-SUM(H249,I249,J249)</f>
        <v>122.82900000000001</v>
      </c>
      <c r="L249" s="90">
        <v>120.375</v>
      </c>
      <c r="M249" s="90">
        <v>131.93299999999999</v>
      </c>
      <c r="N249" s="90">
        <v>132.40100000000001</v>
      </c>
      <c r="O249" s="123">
        <f>BC249-SUM(L249,M249,N249)</f>
        <v>140.59999999999997</v>
      </c>
      <c r="P249" s="90">
        <v>141.917</v>
      </c>
      <c r="Q249" s="90">
        <v>142.00200000000001</v>
      </c>
      <c r="R249" s="90">
        <v>144.065</v>
      </c>
      <c r="S249" s="123">
        <f>BD249-SUM(P249,Q249,R249)</f>
        <v>153.10899999999998</v>
      </c>
      <c r="T249" s="90">
        <v>180.57599999999999</v>
      </c>
      <c r="U249" s="90">
        <v>179.34200000000001</v>
      </c>
      <c r="V249" s="90">
        <v>191.536</v>
      </c>
      <c r="W249" s="123">
        <f>BE249-SUM(T249,U249,V249)</f>
        <v>212.01400000000001</v>
      </c>
      <c r="X249" s="81"/>
      <c r="Y249" s="81"/>
      <c r="Z249" s="81"/>
      <c r="AA249" s="82"/>
      <c r="AB249" s="81"/>
      <c r="AC249" s="81"/>
      <c r="AD249" s="81"/>
      <c r="AE249" s="82"/>
      <c r="AF249" s="81"/>
      <c r="AG249" s="81"/>
      <c r="AH249" s="81"/>
      <c r="AI249" s="82"/>
      <c r="AJ249" s="81"/>
      <c r="AK249" s="81"/>
      <c r="AL249" s="81"/>
      <c r="AM249" s="82"/>
      <c r="AN249" s="81"/>
      <c r="AO249" s="81"/>
      <c r="AP249" s="82"/>
      <c r="AQ249" s="82"/>
      <c r="AR249" s="82"/>
      <c r="AS249" s="230"/>
      <c r="AT249" s="230"/>
      <c r="AU249" s="230"/>
      <c r="AV249" s="230"/>
      <c r="AW249" s="230"/>
      <c r="AX249" s="230"/>
      <c r="AY249" s="230"/>
      <c r="BA249" s="124">
        <v>404.80399999999997</v>
      </c>
      <c r="BB249" s="124">
        <v>463.77199999999999</v>
      </c>
      <c r="BC249" s="124">
        <v>525.30899999999997</v>
      </c>
      <c r="BD249" s="124">
        <v>581.09299999999996</v>
      </c>
      <c r="BE249" s="124">
        <v>763.46799999999996</v>
      </c>
      <c r="BF249" s="83"/>
      <c r="BG249" s="83"/>
      <c r="BH249" s="83"/>
      <c r="BI249" s="83"/>
      <c r="BJ249" s="83"/>
      <c r="BK249" s="83"/>
      <c r="BL249" s="83"/>
    </row>
    <row r="250" spans="1:64" x14ac:dyDescent="0.35">
      <c r="A250" s="116" t="s">
        <v>383</v>
      </c>
      <c r="B250" s="192" t="s">
        <v>796</v>
      </c>
      <c r="C250" s="191" t="s">
        <v>231</v>
      </c>
      <c r="D250" s="127">
        <f>D248-D249</f>
        <v>169.42099999999999</v>
      </c>
      <c r="E250" s="127">
        <f>E248-E249</f>
        <v>187.64699999999999</v>
      </c>
      <c r="F250" s="126">
        <v>208.53800000000001</v>
      </c>
      <c r="G250" s="128">
        <f>BA250-SUM(D250,E250,F250)</f>
        <v>258.45799999999997</v>
      </c>
      <c r="H250" s="127">
        <f>H248-H249</f>
        <v>206.41399999999999</v>
      </c>
      <c r="I250" s="126">
        <v>214.48400000000001</v>
      </c>
      <c r="J250" s="127">
        <f>J248-J249</f>
        <v>219.52199999999999</v>
      </c>
      <c r="K250" s="128">
        <f>BB250-SUM(H250,I250,J250)</f>
        <v>251.02399999999989</v>
      </c>
      <c r="L250" s="126">
        <v>236.792</v>
      </c>
      <c r="M250" s="127">
        <f>M248-M249</f>
        <v>234.53100000000001</v>
      </c>
      <c r="N250" s="126">
        <v>270.12900000000002</v>
      </c>
      <c r="O250" s="128">
        <f>BC250-SUM(L250,M250,N250)</f>
        <v>242.09699999999998</v>
      </c>
      <c r="P250" s="126">
        <v>264.32900000000001</v>
      </c>
      <c r="Q250" s="127">
        <f>Q248-Q249</f>
        <v>270.17</v>
      </c>
      <c r="R250" s="127">
        <f>R248-R249</f>
        <v>285.54000000000002</v>
      </c>
      <c r="S250" s="128">
        <f>BD250-SUM(P250,Q250,R250)</f>
        <v>335.45299999999997</v>
      </c>
      <c r="T250" s="127">
        <f>T248-T249</f>
        <v>320.56700000000001</v>
      </c>
      <c r="U250" s="127">
        <f>U248-U249</f>
        <v>337.33699999999999</v>
      </c>
      <c r="V250" s="126">
        <v>337.96100000000001</v>
      </c>
      <c r="W250" s="128">
        <f>BE250-SUM(T250,U250,V250)</f>
        <v>360.69900000000007</v>
      </c>
      <c r="X250" s="102"/>
      <c r="Y250" s="102"/>
      <c r="Z250" s="102"/>
      <c r="AA250" s="105"/>
      <c r="AB250" s="102"/>
      <c r="AC250" s="102"/>
      <c r="AD250" s="102"/>
      <c r="AE250" s="105"/>
      <c r="AF250" s="102"/>
      <c r="AG250" s="102"/>
      <c r="AH250" s="102"/>
      <c r="AI250" s="105"/>
      <c r="AJ250" s="102"/>
      <c r="AK250" s="102"/>
      <c r="AL250" s="102"/>
      <c r="AM250" s="105"/>
      <c r="AN250" s="102"/>
      <c r="AO250" s="102"/>
      <c r="AP250" s="103"/>
      <c r="AQ250" s="103"/>
      <c r="AR250" s="103"/>
      <c r="AS250" s="233"/>
      <c r="AT250" s="233"/>
      <c r="AU250" s="233"/>
      <c r="AV250" s="233"/>
      <c r="AW250" s="233"/>
      <c r="AX250" s="233"/>
      <c r="AY250" s="233"/>
      <c r="BA250" s="131">
        <f>BA248-BA249</f>
        <v>824.06399999999996</v>
      </c>
      <c r="BB250" s="131">
        <f>BB248-BB249</f>
        <v>891.44399999999996</v>
      </c>
      <c r="BC250" s="131">
        <f>BC248-BC249</f>
        <v>983.54899999999998</v>
      </c>
      <c r="BD250" s="130">
        <v>1155.492</v>
      </c>
      <c r="BE250" s="130">
        <v>1356.5640000000001</v>
      </c>
      <c r="BF250" s="108"/>
      <c r="BG250" s="108"/>
      <c r="BH250" s="108"/>
      <c r="BI250" s="108"/>
      <c r="BJ250" s="108"/>
      <c r="BK250" s="108"/>
      <c r="BL250" s="108"/>
    </row>
    <row r="251" spans="1:64" x14ac:dyDescent="0.35">
      <c r="A251" s="88"/>
      <c r="B251" s="187"/>
      <c r="C251" s="187"/>
      <c r="D251" s="81"/>
      <c r="E251" s="81"/>
      <c r="F251" s="81"/>
      <c r="G251" s="82"/>
      <c r="H251" s="81"/>
      <c r="I251" s="81"/>
      <c r="J251" s="81"/>
      <c r="K251" s="82"/>
      <c r="L251" s="81"/>
      <c r="M251" s="81"/>
      <c r="N251" s="81"/>
      <c r="O251" s="82"/>
      <c r="P251" s="81"/>
      <c r="Q251" s="81"/>
      <c r="R251" s="81"/>
      <c r="S251" s="82"/>
      <c r="T251" s="81"/>
      <c r="U251" s="81"/>
      <c r="V251" s="81"/>
      <c r="W251" s="82"/>
      <c r="X251" s="81"/>
      <c r="Y251" s="81"/>
      <c r="Z251" s="81"/>
      <c r="AA251" s="82"/>
      <c r="AB251" s="81"/>
      <c r="AC251" s="81"/>
      <c r="AD251" s="81"/>
      <c r="AE251" s="82"/>
      <c r="AF251" s="81"/>
      <c r="AG251" s="81"/>
      <c r="AH251" s="81"/>
      <c r="AI251" s="82"/>
      <c r="AJ251" s="81"/>
      <c r="AK251" s="81"/>
      <c r="AL251" s="81"/>
      <c r="AM251" s="82"/>
      <c r="AN251" s="81"/>
      <c r="AO251" s="81"/>
      <c r="AP251" s="82"/>
      <c r="AQ251" s="82"/>
      <c r="AR251" s="82"/>
      <c r="AS251" s="230"/>
      <c r="AT251" s="230"/>
      <c r="AU251" s="230"/>
      <c r="AV251" s="230"/>
      <c r="AW251" s="230"/>
      <c r="AX251" s="230"/>
      <c r="AY251" s="230"/>
      <c r="BA251" s="83"/>
      <c r="BB251" s="83"/>
      <c r="BC251" s="83"/>
      <c r="BD251" s="83"/>
      <c r="BE251" s="83"/>
      <c r="BF251" s="83"/>
      <c r="BG251" s="83"/>
      <c r="BH251" s="83"/>
      <c r="BI251" s="83"/>
      <c r="BJ251" s="83"/>
      <c r="BK251" s="83"/>
      <c r="BL251" s="83"/>
    </row>
    <row r="252" spans="1:64" x14ac:dyDescent="0.35">
      <c r="A252" s="88" t="s">
        <v>384</v>
      </c>
      <c r="B252" s="194" t="s">
        <v>792</v>
      </c>
      <c r="C252" s="193" t="s">
        <v>231</v>
      </c>
      <c r="D252" s="93">
        <v>0.63</v>
      </c>
      <c r="E252" s="93">
        <v>0.66</v>
      </c>
      <c r="F252" s="93">
        <v>0.67</v>
      </c>
      <c r="G252" s="82"/>
      <c r="H252" s="93">
        <v>0.66</v>
      </c>
      <c r="I252" s="93">
        <v>0.65</v>
      </c>
      <c r="J252" s="93">
        <v>0.65</v>
      </c>
      <c r="K252" s="82"/>
      <c r="L252" s="93">
        <v>0.66</v>
      </c>
      <c r="M252" s="93">
        <v>0.64</v>
      </c>
      <c r="N252" s="93">
        <v>0.67</v>
      </c>
      <c r="O252" s="82"/>
      <c r="P252" s="93">
        <v>0.65</v>
      </c>
      <c r="Q252" s="93">
        <v>0.66</v>
      </c>
      <c r="R252" s="93">
        <v>0.66</v>
      </c>
      <c r="S252" s="82"/>
      <c r="T252" s="93">
        <v>0.64</v>
      </c>
      <c r="U252" s="93">
        <v>0.65</v>
      </c>
      <c r="V252" s="93">
        <v>0.64</v>
      </c>
      <c r="W252" s="82"/>
      <c r="X252" s="81"/>
      <c r="Y252" s="81"/>
      <c r="Z252" s="81"/>
      <c r="AA252" s="82"/>
      <c r="AB252" s="81"/>
      <c r="AC252" s="81"/>
      <c r="AD252" s="81"/>
      <c r="AE252" s="82"/>
      <c r="AF252" s="81"/>
      <c r="AG252" s="81"/>
      <c r="AH252" s="81"/>
      <c r="AI252" s="82"/>
      <c r="AJ252" s="81"/>
      <c r="AK252" s="81"/>
      <c r="AL252" s="81"/>
      <c r="AM252" s="82"/>
      <c r="AN252" s="81"/>
      <c r="AO252" s="81"/>
      <c r="AP252" s="82"/>
      <c r="AQ252" s="82"/>
      <c r="AR252" s="82"/>
      <c r="AS252" s="230"/>
      <c r="AT252" s="230"/>
      <c r="AU252" s="230"/>
      <c r="AV252" s="230"/>
      <c r="AW252" s="230"/>
      <c r="AX252" s="230"/>
      <c r="AY252" s="230"/>
      <c r="BA252" s="136">
        <v>0.67</v>
      </c>
      <c r="BB252" s="136">
        <v>0.66</v>
      </c>
      <c r="BC252" s="136">
        <v>0.65</v>
      </c>
      <c r="BD252" s="136">
        <v>0.67</v>
      </c>
      <c r="BE252" s="136">
        <v>0.64</v>
      </c>
      <c r="BF252" s="83"/>
      <c r="BG252" s="83"/>
      <c r="BH252" s="83"/>
      <c r="BI252" s="83"/>
      <c r="BJ252" s="83"/>
      <c r="BK252" s="83"/>
      <c r="BL252" s="83"/>
    </row>
    <row r="253" spans="1:64" x14ac:dyDescent="0.35">
      <c r="A253" s="88"/>
      <c r="B253" s="187"/>
      <c r="C253" s="187"/>
      <c r="D253" s="81"/>
      <c r="E253" s="81"/>
      <c r="F253" s="81"/>
      <c r="G253" s="82"/>
      <c r="H253" s="81"/>
      <c r="I253" s="81"/>
      <c r="J253" s="81"/>
      <c r="K253" s="82"/>
      <c r="L253" s="81"/>
      <c r="M253" s="81"/>
      <c r="N253" s="81"/>
      <c r="O253" s="82"/>
      <c r="P253" s="81"/>
      <c r="Q253" s="81"/>
      <c r="R253" s="81"/>
      <c r="S253" s="82"/>
      <c r="T253" s="81"/>
      <c r="U253" s="81"/>
      <c r="V253" s="81"/>
      <c r="W253" s="82"/>
      <c r="X253" s="81"/>
      <c r="Y253" s="81"/>
      <c r="Z253" s="81"/>
      <c r="AA253" s="82"/>
      <c r="AB253" s="81"/>
      <c r="AC253" s="81"/>
      <c r="AD253" s="81"/>
      <c r="AE253" s="82"/>
      <c r="AF253" s="81"/>
      <c r="AG253" s="81"/>
      <c r="AH253" s="81"/>
      <c r="AI253" s="82"/>
      <c r="AJ253" s="81"/>
      <c r="AK253" s="81"/>
      <c r="AL253" s="81"/>
      <c r="AM253" s="82"/>
      <c r="AN253" s="81"/>
      <c r="AO253" s="81"/>
      <c r="AP253" s="82"/>
      <c r="AQ253" s="82"/>
      <c r="AR253" s="82"/>
      <c r="AS253" s="230"/>
      <c r="AT253" s="230"/>
      <c r="AU253" s="230"/>
      <c r="AV253" s="230"/>
      <c r="AW253" s="230"/>
      <c r="AX253" s="230"/>
      <c r="AY253" s="230"/>
      <c r="BA253" s="83"/>
      <c r="BB253" s="83"/>
      <c r="BC253" s="83"/>
      <c r="BD253" s="83"/>
      <c r="BE253" s="83"/>
      <c r="BF253" s="83"/>
      <c r="BG253" s="83"/>
      <c r="BH253" s="83"/>
      <c r="BI253" s="83"/>
      <c r="BJ253" s="83"/>
      <c r="BK253" s="83"/>
      <c r="BL253" s="83"/>
    </row>
    <row r="254" spans="1:64" x14ac:dyDescent="0.35">
      <c r="A254" s="87" t="s">
        <v>375</v>
      </c>
      <c r="B254" s="185"/>
      <c r="C254" s="185"/>
      <c r="D254" s="81"/>
      <c r="E254" s="81"/>
      <c r="F254" s="81"/>
      <c r="G254" s="98"/>
      <c r="H254" s="81"/>
      <c r="I254" s="81"/>
      <c r="J254" s="81"/>
      <c r="K254" s="82"/>
      <c r="L254" s="81"/>
      <c r="M254" s="81"/>
      <c r="N254" s="81"/>
      <c r="O254" s="82"/>
      <c r="P254" s="81"/>
      <c r="Q254" s="81"/>
      <c r="R254" s="81"/>
      <c r="S254" s="82"/>
      <c r="T254" s="81"/>
      <c r="U254" s="81"/>
      <c r="V254" s="81"/>
      <c r="W254" s="82"/>
      <c r="X254" s="81"/>
      <c r="Y254" s="81"/>
      <c r="Z254" s="81"/>
      <c r="AA254" s="82"/>
      <c r="AB254" s="81"/>
      <c r="AC254" s="81"/>
      <c r="AD254" s="81"/>
      <c r="AE254" s="82"/>
      <c r="AF254" s="81"/>
      <c r="AG254" s="81"/>
      <c r="AH254" s="81"/>
      <c r="AI254" s="82"/>
      <c r="AJ254" s="81"/>
      <c r="AK254" s="81"/>
      <c r="AL254" s="81"/>
      <c r="AM254" s="82"/>
      <c r="AN254" s="81"/>
      <c r="AO254" s="81"/>
      <c r="AP254" s="82"/>
      <c r="AQ254" s="82"/>
      <c r="AR254" s="82"/>
      <c r="AS254" s="230"/>
      <c r="AT254" s="230"/>
      <c r="AU254" s="230"/>
      <c r="AV254" s="230"/>
      <c r="AW254" s="230"/>
      <c r="AX254" s="230"/>
      <c r="AY254" s="230"/>
      <c r="BA254" s="99"/>
      <c r="BB254" s="99"/>
      <c r="BC254" s="99"/>
      <c r="BD254" s="99"/>
      <c r="BE254" s="99"/>
      <c r="BF254" s="83"/>
      <c r="BG254" s="83"/>
      <c r="BH254" s="83"/>
      <c r="BI254" s="83"/>
      <c r="BJ254" s="83"/>
      <c r="BK254" s="83"/>
      <c r="BL254" s="83"/>
    </row>
    <row r="255" spans="1:64" x14ac:dyDescent="0.35">
      <c r="A255" s="88" t="s">
        <v>164</v>
      </c>
      <c r="B255" s="194" t="s">
        <v>796</v>
      </c>
      <c r="C255" s="193" t="s">
        <v>231</v>
      </c>
      <c r="D255" s="90">
        <v>51.773000000000003</v>
      </c>
      <c r="E255" s="90">
        <v>55.152000000000001</v>
      </c>
      <c r="F255" s="90">
        <v>46.707999999999998</v>
      </c>
      <c r="G255" s="123">
        <f>BA255-SUM(D255,E255,F255)</f>
        <v>46.825999999999993</v>
      </c>
      <c r="H255" s="90">
        <v>44.585999999999999</v>
      </c>
      <c r="I255" s="90">
        <v>46.276000000000003</v>
      </c>
      <c r="J255" s="90">
        <v>47.375</v>
      </c>
      <c r="K255" s="123">
        <f>BB255-SUM(H255,I255,J255)</f>
        <v>50.432999999999993</v>
      </c>
      <c r="L255" s="90">
        <v>49.241</v>
      </c>
      <c r="M255" s="90">
        <v>48.219000000000001</v>
      </c>
      <c r="N255" s="90">
        <v>45.610999999999997</v>
      </c>
      <c r="O255" s="123">
        <f>BC255-SUM(L255,M255,N255)</f>
        <v>48.421999999999997</v>
      </c>
      <c r="P255" s="90">
        <v>45.371000000000002</v>
      </c>
      <c r="Q255" s="90">
        <v>43.4</v>
      </c>
      <c r="R255" s="90">
        <v>44.393000000000001</v>
      </c>
      <c r="S255" s="123">
        <f>BD255-SUM(P255,Q255,R255)</f>
        <v>43.670000000000016</v>
      </c>
      <c r="T255" s="90">
        <v>42.423999999999999</v>
      </c>
      <c r="U255" s="90">
        <v>43.523000000000003</v>
      </c>
      <c r="V255" s="90">
        <v>41.362000000000002</v>
      </c>
      <c r="W255" s="123">
        <f>BE255-SUM(T255,U255,V255)</f>
        <v>43.585000000000008</v>
      </c>
      <c r="X255" s="81"/>
      <c r="Y255" s="81"/>
      <c r="Z255" s="81"/>
      <c r="AA255" s="82"/>
      <c r="AB255" s="81"/>
      <c r="AC255" s="81"/>
      <c r="AD255" s="81"/>
      <c r="AE255" s="82"/>
      <c r="AF255" s="81"/>
      <c r="AG255" s="81"/>
      <c r="AH255" s="81"/>
      <c r="AI255" s="82"/>
      <c r="AJ255" s="81"/>
      <c r="AK255" s="81"/>
      <c r="AL255" s="81"/>
      <c r="AM255" s="82"/>
      <c r="AN255" s="81"/>
      <c r="AO255" s="81"/>
      <c r="AP255" s="82"/>
      <c r="AQ255" s="82"/>
      <c r="AR255" s="82"/>
      <c r="AS255" s="230"/>
      <c r="AT255" s="230"/>
      <c r="AU255" s="230"/>
      <c r="AV255" s="230"/>
      <c r="AW255" s="230"/>
      <c r="AX255" s="230"/>
      <c r="AY255" s="230"/>
      <c r="BA255" s="124">
        <v>200.459</v>
      </c>
      <c r="BB255" s="124">
        <v>188.67</v>
      </c>
      <c r="BC255" s="124">
        <v>191.49299999999999</v>
      </c>
      <c r="BD255" s="124">
        <v>176.834</v>
      </c>
      <c r="BE255" s="124">
        <v>170.89400000000001</v>
      </c>
      <c r="BF255" s="83"/>
      <c r="BG255" s="83"/>
      <c r="BH255" s="83"/>
      <c r="BI255" s="83"/>
      <c r="BJ255" s="83"/>
      <c r="BK255" s="83"/>
      <c r="BL255" s="83"/>
    </row>
    <row r="256" spans="1:64" x14ac:dyDescent="0.35">
      <c r="A256" s="115" t="s">
        <v>382</v>
      </c>
      <c r="B256" s="194" t="s">
        <v>796</v>
      </c>
      <c r="C256" s="193" t="s">
        <v>231</v>
      </c>
      <c r="D256" s="90">
        <v>4.6959999999999997</v>
      </c>
      <c r="E256" s="90">
        <v>2.6480000000000001</v>
      </c>
      <c r="F256" s="90">
        <v>2.5499999999999998</v>
      </c>
      <c r="G256" s="123">
        <f>BA256-SUM(D256,E256,F256)</f>
        <v>1.0710000000000015</v>
      </c>
      <c r="H256" s="90">
        <v>2.4049999999999998</v>
      </c>
      <c r="I256" s="90">
        <v>2.968</v>
      </c>
      <c r="J256" s="90">
        <v>1.96</v>
      </c>
      <c r="K256" s="123">
        <f>BB256-SUM(H256,I256,J256)</f>
        <v>2.0170000000000003</v>
      </c>
      <c r="L256" s="90">
        <v>2.0779999999999998</v>
      </c>
      <c r="M256" s="90">
        <v>2.5470000000000002</v>
      </c>
      <c r="N256" s="90">
        <v>2.0760000000000001</v>
      </c>
      <c r="O256" s="123">
        <f>BC256-SUM(L256,M256,N256)</f>
        <v>1.7199999999999989</v>
      </c>
      <c r="P256" s="90">
        <v>2.1080000000000001</v>
      </c>
      <c r="Q256" s="90">
        <v>1.905</v>
      </c>
      <c r="R256" s="90">
        <v>1.865</v>
      </c>
      <c r="S256" s="123">
        <f>BD256-SUM(P256,Q256,R256)</f>
        <v>1.8629999999999995</v>
      </c>
      <c r="T256" s="90">
        <v>1.7090000000000001</v>
      </c>
      <c r="U256" s="90">
        <v>1.6679999999999999</v>
      </c>
      <c r="V256" s="90">
        <v>1.853</v>
      </c>
      <c r="W256" s="123">
        <f>BE256-SUM(T256,U256,V256)</f>
        <v>1.7990000000000004</v>
      </c>
      <c r="X256" s="81"/>
      <c r="Y256" s="81"/>
      <c r="Z256" s="81"/>
      <c r="AA256" s="82"/>
      <c r="AB256" s="81"/>
      <c r="AC256" s="81"/>
      <c r="AD256" s="81"/>
      <c r="AE256" s="82"/>
      <c r="AF256" s="81"/>
      <c r="AG256" s="81"/>
      <c r="AH256" s="81"/>
      <c r="AI256" s="82"/>
      <c r="AJ256" s="81"/>
      <c r="AK256" s="81"/>
      <c r="AL256" s="81"/>
      <c r="AM256" s="82"/>
      <c r="AN256" s="81"/>
      <c r="AO256" s="81"/>
      <c r="AP256" s="82"/>
      <c r="AQ256" s="82"/>
      <c r="AR256" s="82"/>
      <c r="AS256" s="230"/>
      <c r="AT256" s="230"/>
      <c r="AU256" s="230"/>
      <c r="AV256" s="230"/>
      <c r="AW256" s="230"/>
      <c r="AX256" s="230"/>
      <c r="AY256" s="230"/>
      <c r="BA256" s="124">
        <v>10.965</v>
      </c>
      <c r="BB256" s="124">
        <v>9.35</v>
      </c>
      <c r="BC256" s="124">
        <v>8.4209999999999994</v>
      </c>
      <c r="BD256" s="124">
        <v>7.7409999999999997</v>
      </c>
      <c r="BE256" s="124">
        <v>7.0289999999999999</v>
      </c>
      <c r="BF256" s="83"/>
      <c r="BG256" s="83"/>
      <c r="BH256" s="83"/>
      <c r="BI256" s="83"/>
      <c r="BJ256" s="83"/>
      <c r="BK256" s="83"/>
      <c r="BL256" s="83"/>
    </row>
    <row r="257" spans="1:64" x14ac:dyDescent="0.35">
      <c r="A257" s="116" t="s">
        <v>386</v>
      </c>
      <c r="B257" s="192" t="s">
        <v>796</v>
      </c>
      <c r="C257" s="191" t="s">
        <v>231</v>
      </c>
      <c r="D257" s="126">
        <v>47.076999999999998</v>
      </c>
      <c r="E257" s="127">
        <f>E255-E256</f>
        <v>52.503999999999998</v>
      </c>
      <c r="F257" s="127">
        <f>F255-F256</f>
        <v>44.158000000000001</v>
      </c>
      <c r="G257" s="128">
        <f>BA257-SUM(D257,E257,F257)</f>
        <v>45.755000000000024</v>
      </c>
      <c r="H257" s="127">
        <f>H255-H256</f>
        <v>42.180999999999997</v>
      </c>
      <c r="I257" s="126">
        <v>43.308</v>
      </c>
      <c r="J257" s="127">
        <f>J255-J256</f>
        <v>45.414999999999999</v>
      </c>
      <c r="K257" s="128">
        <f>BB257-SUM(H257,I257,J257)</f>
        <v>48.415999999999997</v>
      </c>
      <c r="L257" s="127">
        <f>L255-L256</f>
        <v>47.162999999999997</v>
      </c>
      <c r="M257" s="126">
        <v>45.671999999999997</v>
      </c>
      <c r="N257" s="127">
        <f>N255-N256</f>
        <v>43.534999999999997</v>
      </c>
      <c r="O257" s="128">
        <f>BC257-SUM(L257,M257,N257)</f>
        <v>46.701999999999998</v>
      </c>
      <c r="P257" s="126">
        <v>43.262999999999998</v>
      </c>
      <c r="Q257" s="127">
        <f>Q255-Q256</f>
        <v>41.494999999999997</v>
      </c>
      <c r="R257" s="127">
        <f>R255-R256</f>
        <v>42.527999999999999</v>
      </c>
      <c r="S257" s="128">
        <f>BD257-SUM(P257,Q257,R257)</f>
        <v>41.806999999999988</v>
      </c>
      <c r="T257" s="126">
        <v>40.715000000000003</v>
      </c>
      <c r="U257" s="126">
        <v>41.854999999999997</v>
      </c>
      <c r="V257" s="127">
        <f>V255-V256</f>
        <v>39.509</v>
      </c>
      <c r="W257" s="128">
        <f>BE257-SUM(T257,U257,V257)</f>
        <v>41.786000000000016</v>
      </c>
      <c r="X257" s="102"/>
      <c r="Y257" s="102"/>
      <c r="Z257" s="102"/>
      <c r="AA257" s="105"/>
      <c r="AB257" s="102"/>
      <c r="AC257" s="102"/>
      <c r="AD257" s="102"/>
      <c r="AE257" s="105"/>
      <c r="AF257" s="102"/>
      <c r="AG257" s="102"/>
      <c r="AH257" s="102"/>
      <c r="AI257" s="105"/>
      <c r="AJ257" s="102"/>
      <c r="AK257" s="102"/>
      <c r="AL257" s="102"/>
      <c r="AM257" s="105"/>
      <c r="AN257" s="102"/>
      <c r="AO257" s="102"/>
      <c r="AP257" s="103"/>
      <c r="AQ257" s="103"/>
      <c r="AR257" s="103"/>
      <c r="AS257" s="233"/>
      <c r="AT257" s="233"/>
      <c r="AU257" s="233"/>
      <c r="AV257" s="233"/>
      <c r="AW257" s="233"/>
      <c r="AX257" s="233"/>
      <c r="AY257" s="233"/>
      <c r="BA257" s="131">
        <f>BA255-BA256</f>
        <v>189.494</v>
      </c>
      <c r="BB257" s="131">
        <f>BB255-BB256</f>
        <v>179.32</v>
      </c>
      <c r="BC257" s="131">
        <f>BC255-BC256</f>
        <v>183.072</v>
      </c>
      <c r="BD257" s="130">
        <v>169.09299999999999</v>
      </c>
      <c r="BE257" s="131">
        <f>BE255-BE256</f>
        <v>163.86500000000001</v>
      </c>
      <c r="BF257" s="108"/>
      <c r="BG257" s="108"/>
      <c r="BH257" s="108"/>
      <c r="BI257" s="108"/>
      <c r="BJ257" s="108"/>
      <c r="BK257" s="108"/>
      <c r="BL257" s="108"/>
    </row>
    <row r="258" spans="1:64" x14ac:dyDescent="0.35">
      <c r="A258" s="88"/>
      <c r="B258" s="187"/>
      <c r="C258" s="187"/>
      <c r="D258" s="81"/>
      <c r="E258" s="81"/>
      <c r="F258" s="81"/>
      <c r="G258" s="82"/>
      <c r="H258" s="81"/>
      <c r="I258" s="81"/>
      <c r="J258" s="81"/>
      <c r="K258" s="82"/>
      <c r="L258" s="81"/>
      <c r="M258" s="81"/>
      <c r="N258" s="81"/>
      <c r="O258" s="82"/>
      <c r="P258" s="81"/>
      <c r="Q258" s="81"/>
      <c r="R258" s="81"/>
      <c r="S258" s="82"/>
      <c r="T258" s="81"/>
      <c r="U258" s="81"/>
      <c r="V258" s="81"/>
      <c r="W258" s="82"/>
      <c r="X258" s="81"/>
      <c r="Y258" s="81"/>
      <c r="Z258" s="81"/>
      <c r="AA258" s="82"/>
      <c r="AB258" s="81"/>
      <c r="AC258" s="81"/>
      <c r="AD258" s="81"/>
      <c r="AE258" s="82"/>
      <c r="AF258" s="81"/>
      <c r="AG258" s="81"/>
      <c r="AH258" s="81"/>
      <c r="AI258" s="82"/>
      <c r="AJ258" s="81"/>
      <c r="AK258" s="81"/>
      <c r="AL258" s="81"/>
      <c r="AM258" s="82"/>
      <c r="AN258" s="81"/>
      <c r="AO258" s="81"/>
      <c r="AP258" s="82"/>
      <c r="AQ258" s="82"/>
      <c r="AR258" s="82"/>
      <c r="AS258" s="230"/>
      <c r="AT258" s="230"/>
      <c r="AU258" s="230"/>
      <c r="AV258" s="230"/>
      <c r="AW258" s="230"/>
      <c r="AX258" s="230"/>
      <c r="AY258" s="230"/>
      <c r="BA258" s="83"/>
      <c r="BB258" s="83"/>
      <c r="BC258" s="83"/>
      <c r="BD258" s="83"/>
      <c r="BE258" s="83"/>
      <c r="BF258" s="83"/>
      <c r="BG258" s="83"/>
      <c r="BH258" s="83"/>
      <c r="BI258" s="83"/>
      <c r="BJ258" s="83"/>
      <c r="BK258" s="83"/>
      <c r="BL258" s="83"/>
    </row>
    <row r="259" spans="1:64" x14ac:dyDescent="0.35">
      <c r="A259" s="88" t="s">
        <v>384</v>
      </c>
      <c r="B259" s="194" t="s">
        <v>792</v>
      </c>
      <c r="C259" s="193" t="s">
        <v>231</v>
      </c>
      <c r="D259" s="93">
        <v>0.91</v>
      </c>
      <c r="E259" s="93">
        <v>0.95</v>
      </c>
      <c r="F259" s="93">
        <v>0.95</v>
      </c>
      <c r="G259" s="82"/>
      <c r="H259" s="93">
        <v>0.95</v>
      </c>
      <c r="I259" s="93">
        <v>0.94</v>
      </c>
      <c r="J259" s="93">
        <v>0.96</v>
      </c>
      <c r="K259" s="82"/>
      <c r="L259" s="93">
        <v>0.96</v>
      </c>
      <c r="M259" s="93">
        <v>0.95</v>
      </c>
      <c r="N259" s="93">
        <v>0.95</v>
      </c>
      <c r="O259" s="82"/>
      <c r="P259" s="93">
        <v>0.95</v>
      </c>
      <c r="Q259" s="93">
        <v>0.96</v>
      </c>
      <c r="R259" s="93">
        <v>0.96</v>
      </c>
      <c r="S259" s="82"/>
      <c r="T259" s="93">
        <v>0.96</v>
      </c>
      <c r="U259" s="93">
        <v>0.96</v>
      </c>
      <c r="V259" s="93">
        <v>0.96</v>
      </c>
      <c r="W259" s="82"/>
      <c r="X259" s="81"/>
      <c r="Y259" s="81"/>
      <c r="Z259" s="81"/>
      <c r="AA259" s="82"/>
      <c r="AB259" s="81"/>
      <c r="AC259" s="81"/>
      <c r="AD259" s="81"/>
      <c r="AE259" s="82"/>
      <c r="AF259" s="81"/>
      <c r="AG259" s="81"/>
      <c r="AH259" s="81"/>
      <c r="AI259" s="82"/>
      <c r="AJ259" s="81"/>
      <c r="AK259" s="81"/>
      <c r="AL259" s="81"/>
      <c r="AM259" s="82"/>
      <c r="AN259" s="81"/>
      <c r="AO259" s="81"/>
      <c r="AP259" s="82"/>
      <c r="AQ259" s="82"/>
      <c r="AR259" s="82"/>
      <c r="AS259" s="230"/>
      <c r="AT259" s="230"/>
      <c r="AU259" s="230"/>
      <c r="AV259" s="230"/>
      <c r="AW259" s="230"/>
      <c r="AX259" s="230"/>
      <c r="AY259" s="230"/>
      <c r="BA259" s="136">
        <v>0.95</v>
      </c>
      <c r="BB259" s="136">
        <v>0.95</v>
      </c>
      <c r="BC259" s="136">
        <v>0.96</v>
      </c>
      <c r="BD259" s="136">
        <v>0.96</v>
      </c>
      <c r="BE259" s="136">
        <v>0.96</v>
      </c>
      <c r="BF259" s="83"/>
      <c r="BG259" s="83"/>
      <c r="BH259" s="83"/>
      <c r="BI259" s="83"/>
      <c r="BJ259" s="83"/>
      <c r="BK259" s="83"/>
      <c r="BL259" s="83"/>
    </row>
    <row r="260" spans="1:64" x14ac:dyDescent="0.35">
      <c r="A260" s="88"/>
      <c r="B260" s="187"/>
      <c r="C260" s="187"/>
      <c r="D260" s="81"/>
      <c r="E260" s="81"/>
      <c r="F260" s="81"/>
      <c r="G260" s="82"/>
      <c r="H260" s="81"/>
      <c r="I260" s="81"/>
      <c r="J260" s="81"/>
      <c r="K260" s="82"/>
      <c r="L260" s="81"/>
      <c r="M260" s="81"/>
      <c r="N260" s="81"/>
      <c r="O260" s="82"/>
      <c r="P260" s="81"/>
      <c r="Q260" s="81"/>
      <c r="R260" s="81"/>
      <c r="S260" s="82"/>
      <c r="T260" s="81"/>
      <c r="U260" s="81"/>
      <c r="V260" s="81"/>
      <c r="W260" s="82"/>
      <c r="X260" s="81"/>
      <c r="Y260" s="81"/>
      <c r="Z260" s="81"/>
      <c r="AA260" s="82"/>
      <c r="AB260" s="81"/>
      <c r="AC260" s="81"/>
      <c r="AD260" s="81"/>
      <c r="AE260" s="82"/>
      <c r="AF260" s="81"/>
      <c r="AG260" s="81"/>
      <c r="AH260" s="81"/>
      <c r="AI260" s="82"/>
      <c r="AJ260" s="81"/>
      <c r="AK260" s="81"/>
      <c r="AL260" s="81"/>
      <c r="AM260" s="82"/>
      <c r="AN260" s="81"/>
      <c r="AO260" s="81"/>
      <c r="AP260" s="82"/>
      <c r="AQ260" s="82"/>
      <c r="AR260" s="82"/>
      <c r="AS260" s="230"/>
      <c r="AT260" s="230"/>
      <c r="AU260" s="230"/>
      <c r="AV260" s="230"/>
      <c r="AW260" s="230"/>
      <c r="AX260" s="230"/>
      <c r="AY260" s="230"/>
      <c r="BA260" s="99"/>
      <c r="BB260" s="99"/>
      <c r="BC260" s="99"/>
      <c r="BD260" s="99"/>
      <c r="BE260" s="99"/>
      <c r="BF260" s="83"/>
      <c r="BG260" s="83"/>
      <c r="BH260" s="83"/>
      <c r="BI260" s="83"/>
      <c r="BJ260" s="83"/>
      <c r="BK260" s="83"/>
      <c r="BL260" s="83"/>
    </row>
    <row r="261" spans="1:64" x14ac:dyDescent="0.35">
      <c r="A261" s="87" t="s">
        <v>387</v>
      </c>
      <c r="B261" s="185"/>
      <c r="C261" s="185"/>
      <c r="D261" s="81"/>
      <c r="E261" s="81"/>
      <c r="F261" s="81"/>
      <c r="G261" s="82"/>
      <c r="H261" s="81"/>
      <c r="I261" s="81"/>
      <c r="J261" s="81"/>
      <c r="K261" s="82"/>
      <c r="L261" s="81"/>
      <c r="M261" s="81"/>
      <c r="N261" s="81"/>
      <c r="O261" s="82"/>
      <c r="P261" s="81"/>
      <c r="Q261" s="81"/>
      <c r="R261" s="81"/>
      <c r="S261" s="82"/>
      <c r="T261" s="81"/>
      <c r="U261" s="81"/>
      <c r="V261" s="81"/>
      <c r="W261" s="82"/>
      <c r="X261" s="81"/>
      <c r="Y261" s="81"/>
      <c r="Z261" s="81"/>
      <c r="AA261" s="82"/>
      <c r="AB261" s="81"/>
      <c r="AC261" s="81"/>
      <c r="AD261" s="81"/>
      <c r="AE261" s="82"/>
      <c r="AF261" s="81"/>
      <c r="AG261" s="81"/>
      <c r="AH261" s="81"/>
      <c r="AI261" s="82"/>
      <c r="AJ261" s="81"/>
      <c r="AK261" s="81"/>
      <c r="AL261" s="81"/>
      <c r="AM261" s="82"/>
      <c r="AN261" s="81"/>
      <c r="AO261" s="81"/>
      <c r="AP261" s="82"/>
      <c r="AQ261" s="82"/>
      <c r="AR261" s="82"/>
      <c r="AS261" s="230"/>
      <c r="AT261" s="230"/>
      <c r="AU261" s="230"/>
      <c r="AV261" s="230"/>
      <c r="AW261" s="230"/>
      <c r="AX261" s="230"/>
      <c r="AY261" s="230"/>
      <c r="BA261" s="99"/>
      <c r="BB261" s="99"/>
      <c r="BC261" s="99"/>
      <c r="BD261" s="99"/>
      <c r="BE261" s="99"/>
      <c r="BF261" s="99"/>
      <c r="BG261" s="83"/>
      <c r="BH261" s="83"/>
      <c r="BI261" s="83"/>
      <c r="BJ261" s="83"/>
      <c r="BK261" s="83"/>
      <c r="BL261" s="83"/>
    </row>
    <row r="262" spans="1:64" x14ac:dyDescent="0.35">
      <c r="A262" s="88" t="s">
        <v>164</v>
      </c>
      <c r="B262" s="194" t="s">
        <v>796</v>
      </c>
      <c r="C262" s="193" t="s">
        <v>230</v>
      </c>
      <c r="D262" s="81"/>
      <c r="E262" s="81"/>
      <c r="F262" s="81"/>
      <c r="G262" s="82"/>
      <c r="H262" s="81"/>
      <c r="I262" s="81"/>
      <c r="J262" s="81"/>
      <c r="K262" s="82"/>
      <c r="L262" s="81"/>
      <c r="M262" s="81"/>
      <c r="N262" s="81"/>
      <c r="O262" s="82"/>
      <c r="P262" s="81"/>
      <c r="Q262" s="81"/>
      <c r="R262" s="81"/>
      <c r="S262" s="82"/>
      <c r="T262" s="81"/>
      <c r="U262" s="81"/>
      <c r="V262" s="81"/>
      <c r="W262" s="82"/>
      <c r="X262" s="90">
        <v>554.10699999999997</v>
      </c>
      <c r="Y262" s="90">
        <v>585.952</v>
      </c>
      <c r="Z262" s="90">
        <v>613.98299999999995</v>
      </c>
      <c r="AA262" s="123">
        <f>BF262-SUM(X262,Y262,Z262)</f>
        <v>689.70299999999997</v>
      </c>
      <c r="AB262" s="90">
        <v>743.27599999999995</v>
      </c>
      <c r="AC262" s="90">
        <v>783.54200000000003</v>
      </c>
      <c r="AD262" s="90">
        <v>820.93499999999995</v>
      </c>
      <c r="AE262" s="123">
        <f>BG262-SUM(AB262,AC262,AD262)</f>
        <v>858.41600000000017</v>
      </c>
      <c r="AF262" s="90">
        <v>858</v>
      </c>
      <c r="AG262" s="90">
        <v>826</v>
      </c>
      <c r="AH262" s="90">
        <v>838</v>
      </c>
      <c r="AI262" s="82"/>
      <c r="AJ262" s="81"/>
      <c r="AK262" s="81"/>
      <c r="AL262" s="81"/>
      <c r="AM262" s="82"/>
      <c r="AN262" s="81"/>
      <c r="AP262" s="91"/>
      <c r="AQ262" s="91"/>
      <c r="AR262" s="91"/>
      <c r="AS262" s="232"/>
      <c r="AT262" s="232"/>
      <c r="AU262" s="232"/>
      <c r="AV262" s="232"/>
      <c r="AW262" s="232"/>
      <c r="AX262" s="232"/>
      <c r="AY262" s="232"/>
      <c r="BA262" s="83"/>
      <c r="BB262" s="83"/>
      <c r="BC262" s="83"/>
      <c r="BD262" s="83"/>
      <c r="BE262" s="83"/>
      <c r="BF262" s="124">
        <v>2443.7449999999999</v>
      </c>
      <c r="BG262" s="124">
        <v>3206.1689999999999</v>
      </c>
      <c r="BH262" s="83"/>
      <c r="BI262" s="83"/>
      <c r="BJ262" s="83"/>
      <c r="BK262" s="83"/>
      <c r="BL262" s="83"/>
    </row>
    <row r="263" spans="1:64" x14ac:dyDescent="0.35">
      <c r="A263" s="115" t="s">
        <v>382</v>
      </c>
      <c r="B263" s="194" t="s">
        <v>796</v>
      </c>
      <c r="C263" s="193" t="s">
        <v>230</v>
      </c>
      <c r="D263" s="81"/>
      <c r="E263" s="81"/>
      <c r="F263" s="81"/>
      <c r="G263" s="82"/>
      <c r="H263" s="81"/>
      <c r="I263" s="81"/>
      <c r="J263" s="81"/>
      <c r="K263" s="82"/>
      <c r="L263" s="81"/>
      <c r="M263" s="81"/>
      <c r="N263" s="81"/>
      <c r="O263" s="82"/>
      <c r="P263" s="81"/>
      <c r="Q263" s="81"/>
      <c r="R263" s="81"/>
      <c r="S263" s="82"/>
      <c r="T263" s="81"/>
      <c r="U263" s="81"/>
      <c r="V263" s="81"/>
      <c r="W263" s="82"/>
      <c r="X263" s="90">
        <v>198.792</v>
      </c>
      <c r="Y263" s="90">
        <v>220.696</v>
      </c>
      <c r="Z263" s="90">
        <v>227.73099999999999</v>
      </c>
      <c r="AA263" s="123">
        <f>BF263-SUM(X263,Y263,Z263)</f>
        <v>275.19499999999994</v>
      </c>
      <c r="AB263" s="90">
        <v>323.70800000000003</v>
      </c>
      <c r="AC263" s="90">
        <v>331.67500000000001</v>
      </c>
      <c r="AD263" s="90">
        <v>337.37299999999999</v>
      </c>
      <c r="AE263" s="123">
        <f>BG263-SUM(AB263,AC263,AD263)</f>
        <v>370.12999999999988</v>
      </c>
      <c r="AF263" s="90">
        <v>361</v>
      </c>
      <c r="AG263" s="90">
        <v>326</v>
      </c>
      <c r="AH263" s="90">
        <v>334</v>
      </c>
      <c r="AI263" s="82"/>
      <c r="AJ263" s="81"/>
      <c r="AK263" s="81"/>
      <c r="AL263" s="81"/>
      <c r="AM263" s="82"/>
      <c r="AN263" s="81"/>
      <c r="AP263" s="91"/>
      <c r="AQ263" s="91"/>
      <c r="AR263" s="91"/>
      <c r="AS263" s="232"/>
      <c r="AT263" s="232"/>
      <c r="AU263" s="232"/>
      <c r="AV263" s="232"/>
      <c r="AW263" s="232"/>
      <c r="AX263" s="232"/>
      <c r="AY263" s="232"/>
      <c r="BA263" s="83"/>
      <c r="BB263" s="83"/>
      <c r="BC263" s="83"/>
      <c r="BD263" s="83"/>
      <c r="BE263" s="83"/>
      <c r="BF263" s="124">
        <v>922.41399999999999</v>
      </c>
      <c r="BG263" s="124">
        <v>1362.886</v>
      </c>
      <c r="BH263" s="83"/>
      <c r="BI263" s="83"/>
      <c r="BJ263" s="83"/>
      <c r="BK263" s="83"/>
      <c r="BL263" s="83"/>
    </row>
    <row r="264" spans="1:64" x14ac:dyDescent="0.35">
      <c r="A264" s="116" t="s">
        <v>383</v>
      </c>
      <c r="B264" s="192" t="s">
        <v>796</v>
      </c>
      <c r="C264" s="191" t="s">
        <v>230</v>
      </c>
      <c r="D264" s="102"/>
      <c r="E264" s="102"/>
      <c r="F264" s="102"/>
      <c r="G264" s="105"/>
      <c r="H264" s="102"/>
      <c r="I264" s="102"/>
      <c r="J264" s="102"/>
      <c r="K264" s="105"/>
      <c r="L264" s="102"/>
      <c r="M264" s="102"/>
      <c r="N264" s="102"/>
      <c r="O264" s="105"/>
      <c r="P264" s="102"/>
      <c r="Q264" s="102"/>
      <c r="R264" s="102"/>
      <c r="S264" s="105"/>
      <c r="T264" s="102"/>
      <c r="U264" s="102"/>
      <c r="V264" s="102"/>
      <c r="W264" s="105"/>
      <c r="X264" s="126">
        <v>355.315</v>
      </c>
      <c r="Y264" s="127">
        <f>Y262-Y263</f>
        <v>365.25599999999997</v>
      </c>
      <c r="Z264" s="126">
        <v>386.25200000000001</v>
      </c>
      <c r="AA264" s="128">
        <f>BF264-SUM(X264,Y264,Z264)</f>
        <v>414.50800000000004</v>
      </c>
      <c r="AB264" s="126">
        <v>419.56799999999998</v>
      </c>
      <c r="AC264" s="127">
        <f>AC262-AC263</f>
        <v>451.86700000000002</v>
      </c>
      <c r="AD264" s="126">
        <v>483.56200000000001</v>
      </c>
      <c r="AE264" s="128">
        <f>BG264-SUM(AB264,AC264,AD264)</f>
        <v>488.28600000000006</v>
      </c>
      <c r="AF264" s="127">
        <f>AF262-AF263</f>
        <v>497</v>
      </c>
      <c r="AG264" s="127">
        <f>AG262-AG263</f>
        <v>500</v>
      </c>
      <c r="AH264" s="127">
        <f>AH262-AH263</f>
        <v>504</v>
      </c>
      <c r="AI264" s="105"/>
      <c r="AJ264" s="102"/>
      <c r="AK264" s="102"/>
      <c r="AL264" s="102"/>
      <c r="AM264" s="105"/>
      <c r="AN264" s="102"/>
      <c r="AO264" s="138"/>
      <c r="AP264" s="139"/>
      <c r="AQ264" s="139"/>
      <c r="AR264" s="139"/>
      <c r="AS264" s="241"/>
      <c r="AT264" s="241"/>
      <c r="AU264" s="241"/>
      <c r="AV264" s="241"/>
      <c r="AW264" s="241"/>
      <c r="AX264" s="241"/>
      <c r="AY264" s="241"/>
      <c r="BA264" s="108"/>
      <c r="BB264" s="108"/>
      <c r="BC264" s="108"/>
      <c r="BD264" s="108"/>
      <c r="BE264" s="108"/>
      <c r="BF264" s="131">
        <f>BF262-BF263</f>
        <v>1521.3309999999999</v>
      </c>
      <c r="BG264" s="131">
        <f>BG262-BG263</f>
        <v>1843.2829999999999</v>
      </c>
      <c r="BH264" s="109"/>
      <c r="BI264" s="109"/>
      <c r="BJ264" s="109"/>
      <c r="BK264" s="109"/>
      <c r="BL264" s="109"/>
    </row>
    <row r="265" spans="1:64" x14ac:dyDescent="0.35">
      <c r="A265" s="88"/>
      <c r="B265" s="187"/>
      <c r="C265" s="187"/>
      <c r="D265" s="81"/>
      <c r="E265" s="81"/>
      <c r="F265" s="81"/>
      <c r="G265" s="82"/>
      <c r="H265" s="81"/>
      <c r="I265" s="81"/>
      <c r="J265" s="81"/>
      <c r="K265" s="82"/>
      <c r="L265" s="81"/>
      <c r="M265" s="81"/>
      <c r="N265" s="81"/>
      <c r="O265" s="82"/>
      <c r="P265" s="81"/>
      <c r="Q265" s="81"/>
      <c r="R265" s="81"/>
      <c r="S265" s="82"/>
      <c r="T265" s="81"/>
      <c r="U265" s="81"/>
      <c r="V265" s="81"/>
      <c r="W265" s="82"/>
      <c r="X265" s="81"/>
      <c r="Y265" s="81"/>
      <c r="Z265" s="81"/>
      <c r="AA265" s="82"/>
      <c r="AB265" s="81"/>
      <c r="AC265" s="81"/>
      <c r="AD265" s="81"/>
      <c r="AE265" s="82"/>
      <c r="AF265" s="81"/>
      <c r="AG265" s="81"/>
      <c r="AH265" s="81"/>
      <c r="AI265" s="82"/>
      <c r="AJ265" s="81"/>
      <c r="AK265" s="81"/>
      <c r="AL265" s="81"/>
      <c r="AM265" s="82"/>
      <c r="AN265" s="81"/>
      <c r="AP265" s="91"/>
      <c r="AQ265" s="91"/>
      <c r="AR265" s="91"/>
      <c r="AS265" s="232"/>
      <c r="AT265" s="232"/>
      <c r="AU265" s="232"/>
      <c r="AV265" s="232"/>
      <c r="AW265" s="232"/>
      <c r="AX265" s="232"/>
      <c r="AY265" s="232"/>
      <c r="BA265" s="83"/>
      <c r="BB265" s="83"/>
      <c r="BC265" s="83"/>
      <c r="BD265" s="83"/>
      <c r="BE265" s="83"/>
      <c r="BF265" s="83"/>
      <c r="BG265" s="83"/>
      <c r="BH265" s="83"/>
      <c r="BI265" s="83"/>
      <c r="BJ265" s="83"/>
      <c r="BK265" s="83"/>
      <c r="BL265" s="83"/>
    </row>
    <row r="266" spans="1:64" x14ac:dyDescent="0.35">
      <c r="A266" s="88" t="s">
        <v>384</v>
      </c>
      <c r="B266" s="194" t="s">
        <v>792</v>
      </c>
      <c r="C266" s="193" t="s">
        <v>230</v>
      </c>
      <c r="D266" s="81"/>
      <c r="E266" s="81"/>
      <c r="F266" s="81"/>
      <c r="G266" s="82"/>
      <c r="H266" s="81"/>
      <c r="I266" s="81"/>
      <c r="J266" s="81"/>
      <c r="K266" s="82"/>
      <c r="L266" s="81"/>
      <c r="M266" s="81"/>
      <c r="N266" s="81"/>
      <c r="O266" s="82"/>
      <c r="P266" s="81"/>
      <c r="Q266" s="81"/>
      <c r="R266" s="81"/>
      <c r="S266" s="82"/>
      <c r="T266" s="81"/>
      <c r="U266" s="81"/>
      <c r="V266" s="81"/>
      <c r="W266" s="82"/>
      <c r="X266" s="93">
        <v>0.64</v>
      </c>
      <c r="Y266" s="93">
        <v>0.62</v>
      </c>
      <c r="Z266" s="93">
        <v>0.63</v>
      </c>
      <c r="AA266" s="82"/>
      <c r="AB266" s="93">
        <v>0.56000000000000005</v>
      </c>
      <c r="AC266" s="93">
        <v>0.57999999999999996</v>
      </c>
      <c r="AD266" s="93">
        <v>0.59</v>
      </c>
      <c r="AE266" s="82"/>
      <c r="AF266" s="93">
        <v>0.57999999999999996</v>
      </c>
      <c r="AG266" s="93">
        <v>0.61</v>
      </c>
      <c r="AH266" s="93">
        <v>0.6</v>
      </c>
      <c r="AI266" s="82"/>
      <c r="AJ266" s="81"/>
      <c r="AK266" s="81"/>
      <c r="AL266" s="81"/>
      <c r="AM266" s="82"/>
      <c r="AN266" s="81"/>
      <c r="AP266" s="91"/>
      <c r="AQ266" s="91"/>
      <c r="AR266" s="91"/>
      <c r="AS266" s="232"/>
      <c r="AT266" s="232"/>
      <c r="AU266" s="232"/>
      <c r="AV266" s="232"/>
      <c r="AW266" s="232"/>
      <c r="AX266" s="232"/>
      <c r="AY266" s="232"/>
      <c r="BA266" s="83"/>
      <c r="BB266" s="83"/>
      <c r="BC266" s="83"/>
      <c r="BD266" s="83"/>
      <c r="BE266" s="83"/>
      <c r="BF266" s="136">
        <v>0.62</v>
      </c>
      <c r="BG266" s="136">
        <v>0.56999999999999995</v>
      </c>
      <c r="BH266" s="83"/>
      <c r="BI266" s="83"/>
      <c r="BJ266" s="83"/>
      <c r="BK266" s="83"/>
      <c r="BL266" s="83"/>
    </row>
    <row r="267" spans="1:64" x14ac:dyDescent="0.35">
      <c r="A267" s="88"/>
      <c r="B267" s="187"/>
      <c r="C267" s="187"/>
      <c r="D267" s="81"/>
      <c r="E267" s="81"/>
      <c r="F267" s="81"/>
      <c r="G267" s="82"/>
      <c r="H267" s="81"/>
      <c r="I267" s="81"/>
      <c r="J267" s="81"/>
      <c r="K267" s="82"/>
      <c r="L267" s="81"/>
      <c r="M267" s="81"/>
      <c r="N267" s="81"/>
      <c r="O267" s="82"/>
      <c r="P267" s="81"/>
      <c r="Q267" s="81"/>
      <c r="R267" s="81"/>
      <c r="S267" s="82"/>
      <c r="T267" s="81"/>
      <c r="U267" s="81"/>
      <c r="V267" s="81"/>
      <c r="W267" s="82"/>
      <c r="X267" s="81"/>
      <c r="Y267" s="81"/>
      <c r="Z267" s="81"/>
      <c r="AA267" s="82"/>
      <c r="AB267" s="81"/>
      <c r="AC267" s="81"/>
      <c r="AD267" s="81"/>
      <c r="AE267" s="82"/>
      <c r="AF267" s="81"/>
      <c r="AG267" s="81"/>
      <c r="AH267" s="81"/>
      <c r="AI267" s="82"/>
      <c r="AJ267" s="81"/>
      <c r="AK267" s="81"/>
      <c r="AL267" s="81"/>
      <c r="AM267" s="82"/>
      <c r="AN267" s="81"/>
      <c r="AO267" s="81"/>
      <c r="AP267" s="82"/>
      <c r="AQ267" s="82"/>
      <c r="AR267" s="82"/>
      <c r="AS267" s="230"/>
      <c r="AT267" s="230"/>
      <c r="AU267" s="230"/>
      <c r="AV267" s="230"/>
      <c r="AW267" s="230"/>
      <c r="AX267" s="230"/>
      <c r="AY267" s="230"/>
      <c r="BA267" s="83"/>
      <c r="BB267" s="83"/>
      <c r="BC267" s="83"/>
      <c r="BD267" s="83"/>
      <c r="BE267" s="83"/>
      <c r="BF267" s="83"/>
      <c r="BG267" s="83"/>
      <c r="BH267" s="83"/>
      <c r="BI267" s="83"/>
      <c r="BJ267" s="83"/>
      <c r="BK267" s="83"/>
      <c r="BL267" s="83"/>
    </row>
    <row r="268" spans="1:64" x14ac:dyDescent="0.35">
      <c r="A268" s="87" t="s">
        <v>388</v>
      </c>
      <c r="B268" s="185"/>
      <c r="C268" s="185"/>
      <c r="D268" s="81"/>
      <c r="E268" s="81"/>
      <c r="F268" s="81"/>
      <c r="G268" s="82"/>
      <c r="H268" s="81"/>
      <c r="I268" s="81"/>
      <c r="J268" s="81"/>
      <c r="K268" s="82"/>
      <c r="L268" s="81"/>
      <c r="M268" s="81"/>
      <c r="N268" s="81"/>
      <c r="O268" s="82"/>
      <c r="P268" s="81"/>
      <c r="Q268" s="81"/>
      <c r="R268" s="81"/>
      <c r="S268" s="82"/>
      <c r="T268" s="81"/>
      <c r="U268" s="81"/>
      <c r="V268" s="81"/>
      <c r="W268" s="82"/>
      <c r="X268" s="81"/>
      <c r="Y268" s="81"/>
      <c r="Z268" s="81"/>
      <c r="AA268" s="82"/>
      <c r="AB268" s="81"/>
      <c r="AC268" s="81"/>
      <c r="AD268" s="81"/>
      <c r="AE268" s="82"/>
      <c r="AF268" s="81"/>
      <c r="AG268" s="81"/>
      <c r="AH268" s="81"/>
      <c r="AI268" s="82"/>
      <c r="AJ268" s="81"/>
      <c r="AK268" s="81"/>
      <c r="AL268" s="81"/>
      <c r="AM268" s="82"/>
      <c r="AN268" s="81"/>
      <c r="AO268" s="81"/>
      <c r="AP268" s="82"/>
      <c r="AQ268" s="82"/>
      <c r="AR268" s="82"/>
      <c r="AS268" s="230"/>
      <c r="AT268" s="230"/>
      <c r="AU268" s="230"/>
      <c r="AV268" s="230"/>
      <c r="AW268" s="230"/>
      <c r="AX268" s="230"/>
      <c r="AY268" s="230"/>
      <c r="BA268" s="83"/>
      <c r="BB268" s="83"/>
      <c r="BC268" s="83"/>
      <c r="BD268" s="83"/>
      <c r="BE268" s="83"/>
      <c r="BF268" s="83"/>
      <c r="BG268" s="83"/>
      <c r="BH268" s="83"/>
      <c r="BI268" s="83"/>
      <c r="BJ268" s="83"/>
      <c r="BK268" s="83"/>
      <c r="BL268" s="83"/>
    </row>
    <row r="269" spans="1:64" x14ac:dyDescent="0.35">
      <c r="A269" s="88" t="s">
        <v>164</v>
      </c>
      <c r="B269" s="194" t="s">
        <v>796</v>
      </c>
      <c r="C269" s="193" t="s">
        <v>230</v>
      </c>
      <c r="D269" s="81"/>
      <c r="E269" s="81"/>
      <c r="F269" s="81"/>
      <c r="G269" s="82"/>
      <c r="H269" s="81"/>
      <c r="I269" s="81"/>
      <c r="J269" s="81"/>
      <c r="K269" s="82"/>
      <c r="L269" s="81"/>
      <c r="M269" s="81"/>
      <c r="N269" s="81"/>
      <c r="O269" s="82"/>
      <c r="P269" s="81"/>
      <c r="Q269" s="81"/>
      <c r="R269" s="81"/>
      <c r="S269" s="82"/>
      <c r="T269" s="81"/>
      <c r="U269" s="81"/>
      <c r="V269" s="81"/>
      <c r="W269" s="82"/>
      <c r="X269" s="81"/>
      <c r="Y269" s="81"/>
      <c r="Z269" s="81"/>
      <c r="AA269" s="82"/>
      <c r="AB269" s="81"/>
      <c r="AC269" s="81"/>
      <c r="AD269" s="81"/>
      <c r="AE269" s="82"/>
      <c r="AF269" s="81"/>
      <c r="AG269" s="81"/>
      <c r="AH269" s="81"/>
      <c r="AI269" s="82"/>
      <c r="AJ269" s="90">
        <v>934</v>
      </c>
      <c r="AK269" s="90">
        <v>938</v>
      </c>
      <c r="AL269" s="90">
        <v>985</v>
      </c>
      <c r="AM269" s="123">
        <f>BI269-SUM(AJ269,AK269,AL269)</f>
        <v>1010</v>
      </c>
      <c r="AN269" s="90">
        <v>1057</v>
      </c>
      <c r="AO269" s="90">
        <v>1095</v>
      </c>
      <c r="AP269" s="89">
        <v>1120</v>
      </c>
      <c r="AQ269" s="89">
        <v>1150</v>
      </c>
      <c r="AR269" s="250">
        <v>1176</v>
      </c>
      <c r="AS269" s="265">
        <v>1222</v>
      </c>
      <c r="AT269" s="265">
        <v>1229</v>
      </c>
      <c r="AU269" s="265">
        <v>1266</v>
      </c>
      <c r="AV269" s="265">
        <v>1289</v>
      </c>
      <c r="AW269" s="265">
        <v>1327</v>
      </c>
      <c r="AX269" s="265">
        <v>1354</v>
      </c>
      <c r="AY269" s="265">
        <v>1396</v>
      </c>
      <c r="BA269" s="83"/>
      <c r="BB269" s="83"/>
      <c r="BC269" s="83"/>
      <c r="BD269" s="83"/>
      <c r="BE269" s="83"/>
      <c r="BF269" s="83"/>
      <c r="BG269" s="83"/>
      <c r="BH269" s="124">
        <v>3125</v>
      </c>
      <c r="BI269" s="124">
        <v>3867</v>
      </c>
      <c r="BJ269" s="207">
        <v>4422</v>
      </c>
      <c r="BK269" s="207">
        <v>4893</v>
      </c>
      <c r="BL269" s="207">
        <v>5366</v>
      </c>
    </row>
    <row r="270" spans="1:64" x14ac:dyDescent="0.35">
      <c r="A270" s="115" t="s">
        <v>382</v>
      </c>
      <c r="B270" s="194" t="s">
        <v>796</v>
      </c>
      <c r="C270" s="193" t="s">
        <v>230</v>
      </c>
      <c r="D270" s="81"/>
      <c r="E270" s="81"/>
      <c r="F270" s="81"/>
      <c r="G270" s="82"/>
      <c r="H270" s="81"/>
      <c r="I270" s="81"/>
      <c r="J270" s="81"/>
      <c r="K270" s="82"/>
      <c r="L270" s="81"/>
      <c r="M270" s="81"/>
      <c r="N270" s="81"/>
      <c r="O270" s="82"/>
      <c r="P270" s="81"/>
      <c r="Q270" s="81"/>
      <c r="R270" s="81"/>
      <c r="S270" s="82"/>
      <c r="T270" s="81"/>
      <c r="U270" s="81"/>
      <c r="V270" s="81"/>
      <c r="W270" s="82"/>
      <c r="X270" s="81"/>
      <c r="Y270" s="81"/>
      <c r="Z270" s="81"/>
      <c r="AA270" s="82"/>
      <c r="AB270" s="81"/>
      <c r="AC270" s="81"/>
      <c r="AD270" s="81"/>
      <c r="AE270" s="82"/>
      <c r="AF270" s="81"/>
      <c r="AG270" s="81"/>
      <c r="AH270" s="81"/>
      <c r="AI270" s="82"/>
      <c r="AJ270" s="90">
        <v>319</v>
      </c>
      <c r="AK270" s="90">
        <v>319</v>
      </c>
      <c r="AL270" s="90">
        <v>334</v>
      </c>
      <c r="AM270" s="123">
        <f>BI270-SUM(AJ270,AK270,AL270)</f>
        <v>349</v>
      </c>
      <c r="AN270" s="90">
        <v>352</v>
      </c>
      <c r="AO270" s="90">
        <v>374</v>
      </c>
      <c r="AP270" s="89">
        <v>385</v>
      </c>
      <c r="AQ270" s="89">
        <v>391</v>
      </c>
      <c r="AR270" s="250">
        <v>404</v>
      </c>
      <c r="AS270" s="265">
        <v>399</v>
      </c>
      <c r="AT270" s="265">
        <v>397</v>
      </c>
      <c r="AU270" s="265">
        <v>403</v>
      </c>
      <c r="AV270" s="265">
        <v>397</v>
      </c>
      <c r="AW270" s="265">
        <v>395</v>
      </c>
      <c r="AX270" s="265">
        <v>395</v>
      </c>
      <c r="AY270" s="265">
        <v>402</v>
      </c>
      <c r="BA270" s="83"/>
      <c r="BB270" s="83"/>
      <c r="BC270" s="83"/>
      <c r="BD270" s="83"/>
      <c r="BE270" s="83"/>
      <c r="BF270" s="83"/>
      <c r="BG270" s="83"/>
      <c r="BH270" s="124">
        <v>1126</v>
      </c>
      <c r="BI270" s="124">
        <v>1321</v>
      </c>
      <c r="BJ270" s="207">
        <v>1502</v>
      </c>
      <c r="BK270" s="207">
        <v>1603</v>
      </c>
      <c r="BL270" s="207">
        <v>1589</v>
      </c>
    </row>
    <row r="271" spans="1:64" x14ac:dyDescent="0.35">
      <c r="A271" s="116" t="s">
        <v>386</v>
      </c>
      <c r="B271" s="192" t="s">
        <v>796</v>
      </c>
      <c r="C271" s="191" t="s">
        <v>230</v>
      </c>
      <c r="D271" s="104"/>
      <c r="E271" s="104"/>
      <c r="F271" s="104"/>
      <c r="G271" s="105"/>
      <c r="H271" s="104"/>
      <c r="I271" s="104"/>
      <c r="J271" s="104"/>
      <c r="K271" s="105"/>
      <c r="L271" s="104"/>
      <c r="M271" s="104"/>
      <c r="N271" s="104"/>
      <c r="O271" s="105"/>
      <c r="P271" s="104"/>
      <c r="Q271" s="104"/>
      <c r="R271" s="104"/>
      <c r="S271" s="105"/>
      <c r="T271" s="104"/>
      <c r="U271" s="104"/>
      <c r="V271" s="104"/>
      <c r="W271" s="105"/>
      <c r="X271" s="104"/>
      <c r="Y271" s="104"/>
      <c r="Z271" s="104"/>
      <c r="AA271" s="105"/>
      <c r="AB271" s="104"/>
      <c r="AC271" s="104"/>
      <c r="AD271" s="104"/>
      <c r="AE271" s="105"/>
      <c r="AF271" s="104"/>
      <c r="AG271" s="104"/>
      <c r="AH271" s="104"/>
      <c r="AI271" s="105"/>
      <c r="AJ271" s="127">
        <f>AJ269-AJ270</f>
        <v>615</v>
      </c>
      <c r="AK271" s="127">
        <f>AK269-AK270</f>
        <v>619</v>
      </c>
      <c r="AL271" s="127">
        <f>AL269-AL270</f>
        <v>651</v>
      </c>
      <c r="AM271" s="128">
        <f>BI271-SUM(AJ271,AK271,AL271)</f>
        <v>661</v>
      </c>
      <c r="AN271" s="127">
        <f>AN269-AN270</f>
        <v>705</v>
      </c>
      <c r="AO271" s="127">
        <f>AO269-AO270</f>
        <v>721</v>
      </c>
      <c r="AP271" s="129">
        <f>AP269-AP270</f>
        <v>735</v>
      </c>
      <c r="AQ271" s="129">
        <v>759</v>
      </c>
      <c r="AR271" s="249">
        <v>772</v>
      </c>
      <c r="AS271" s="264">
        <v>823</v>
      </c>
      <c r="AT271" s="264">
        <v>832</v>
      </c>
      <c r="AU271" s="264">
        <v>863</v>
      </c>
      <c r="AV271" s="264">
        <v>892</v>
      </c>
      <c r="AW271" s="264">
        <v>932</v>
      </c>
      <c r="AX271" s="264">
        <v>959</v>
      </c>
      <c r="AY271" s="264">
        <v>994</v>
      </c>
      <c r="BA271" s="109"/>
      <c r="BB271" s="109"/>
      <c r="BC271" s="109"/>
      <c r="BD271" s="109"/>
      <c r="BE271" s="109"/>
      <c r="BF271" s="109"/>
      <c r="BG271" s="109"/>
      <c r="BH271" s="131">
        <f>BH269-BH270</f>
        <v>1999</v>
      </c>
      <c r="BI271" s="131">
        <f>BI269-BI270</f>
        <v>2546</v>
      </c>
      <c r="BJ271" s="209">
        <v>2920</v>
      </c>
      <c r="BK271" s="209">
        <v>3290</v>
      </c>
      <c r="BL271" s="209">
        <v>3777</v>
      </c>
    </row>
    <row r="272" spans="1:64" x14ac:dyDescent="0.35">
      <c r="A272" s="88"/>
      <c r="B272" s="187"/>
      <c r="C272" s="187"/>
      <c r="D272" s="81"/>
      <c r="E272" s="81"/>
      <c r="F272" s="81"/>
      <c r="G272" s="82"/>
      <c r="H272" s="81"/>
      <c r="I272" s="81"/>
      <c r="J272" s="81"/>
      <c r="K272" s="82"/>
      <c r="L272" s="81"/>
      <c r="M272" s="81"/>
      <c r="N272" s="81"/>
      <c r="O272" s="82"/>
      <c r="P272" s="81"/>
      <c r="Q272" s="81"/>
      <c r="R272" s="81"/>
      <c r="S272" s="82"/>
      <c r="T272" s="81"/>
      <c r="U272" s="81"/>
      <c r="V272" s="81"/>
      <c r="W272" s="82"/>
      <c r="X272" s="81"/>
      <c r="Y272" s="81"/>
      <c r="Z272" s="81"/>
      <c r="AA272" s="82"/>
      <c r="AB272" s="81"/>
      <c r="AC272" s="81"/>
      <c r="AD272" s="81"/>
      <c r="AE272" s="82"/>
      <c r="AF272" s="81"/>
      <c r="AG272" s="81"/>
      <c r="AH272" s="81"/>
      <c r="AI272" s="82"/>
      <c r="AJ272" s="81"/>
      <c r="AK272" s="81"/>
      <c r="AL272" s="81"/>
      <c r="AM272" s="82"/>
      <c r="AN272" s="81"/>
      <c r="AO272" s="81"/>
      <c r="AP272" s="82"/>
      <c r="AQ272" s="82"/>
      <c r="AR272" s="82"/>
      <c r="AS272" s="230"/>
      <c r="AT272" s="230"/>
      <c r="AU272" s="230"/>
      <c r="AV272" s="230"/>
      <c r="AW272" s="230"/>
      <c r="AX272" s="230"/>
      <c r="AY272" s="230"/>
      <c r="BA272" s="83"/>
      <c r="BB272" s="83"/>
      <c r="BC272" s="83"/>
      <c r="BD272" s="83"/>
      <c r="BE272" s="83"/>
      <c r="BF272" s="83"/>
      <c r="BG272" s="83"/>
      <c r="BH272" s="83"/>
      <c r="BI272" s="83"/>
      <c r="BJ272" s="83"/>
      <c r="BK272" s="83"/>
      <c r="BL272" s="83"/>
    </row>
    <row r="273" spans="1:64" x14ac:dyDescent="0.35">
      <c r="A273" s="88" t="s">
        <v>384</v>
      </c>
      <c r="B273" s="194" t="s">
        <v>792</v>
      </c>
      <c r="C273" s="193" t="s">
        <v>230</v>
      </c>
      <c r="D273" s="81"/>
      <c r="E273" s="81"/>
      <c r="F273" s="81"/>
      <c r="G273" s="82"/>
      <c r="H273" s="81"/>
      <c r="I273" s="81"/>
      <c r="J273" s="81"/>
      <c r="K273" s="82"/>
      <c r="L273" s="81"/>
      <c r="M273" s="81"/>
      <c r="N273" s="81"/>
      <c r="O273" s="82"/>
      <c r="P273" s="81"/>
      <c r="Q273" s="81"/>
      <c r="R273" s="81"/>
      <c r="S273" s="82"/>
      <c r="T273" s="81"/>
      <c r="U273" s="81"/>
      <c r="V273" s="81"/>
      <c r="W273" s="82"/>
      <c r="X273" s="81"/>
      <c r="Y273" s="81"/>
      <c r="Z273" s="81"/>
      <c r="AA273" s="82"/>
      <c r="AB273" s="81"/>
      <c r="AC273" s="81"/>
      <c r="AD273" s="81"/>
      <c r="AE273" s="82"/>
      <c r="AF273" s="81"/>
      <c r="AG273" s="81"/>
      <c r="AH273" s="81"/>
      <c r="AI273" s="82"/>
      <c r="AJ273" s="93">
        <v>0.66</v>
      </c>
      <c r="AK273" s="93">
        <v>0.66</v>
      </c>
      <c r="AL273" s="93">
        <v>0.66</v>
      </c>
      <c r="AM273" s="82"/>
      <c r="AN273" s="93">
        <v>0.67</v>
      </c>
      <c r="AO273" s="93">
        <v>0.66</v>
      </c>
      <c r="AP273" s="92">
        <v>0.66</v>
      </c>
      <c r="AQ273" s="92"/>
      <c r="AR273" s="251">
        <v>0.66</v>
      </c>
      <c r="AS273" s="266">
        <v>0.67</v>
      </c>
      <c r="AT273" s="266">
        <v>0.68</v>
      </c>
      <c r="AU273" s="235"/>
      <c r="AV273" s="266">
        <v>0.69</v>
      </c>
      <c r="AW273" s="266">
        <v>0.7</v>
      </c>
      <c r="AX273" s="266">
        <v>0.71</v>
      </c>
      <c r="AY273" s="235"/>
      <c r="BA273" s="83"/>
      <c r="BB273" s="83"/>
      <c r="BC273" s="83"/>
      <c r="BD273" s="83"/>
      <c r="BE273" s="83"/>
      <c r="BF273" s="83"/>
      <c r="BG273" s="83"/>
      <c r="BH273" s="136">
        <v>0.64</v>
      </c>
      <c r="BI273" s="136">
        <v>0.66</v>
      </c>
      <c r="BJ273" s="210">
        <v>0.66</v>
      </c>
      <c r="BK273" s="210">
        <v>0.67</v>
      </c>
      <c r="BL273" s="210">
        <v>0.7</v>
      </c>
    </row>
    <row r="274" spans="1:64" x14ac:dyDescent="0.35">
      <c r="A274" s="88"/>
      <c r="B274" s="187"/>
      <c r="C274" s="187"/>
      <c r="D274" s="81"/>
      <c r="E274" s="81"/>
      <c r="F274" s="81"/>
      <c r="G274" s="82"/>
      <c r="H274" s="81"/>
      <c r="I274" s="81"/>
      <c r="J274" s="81"/>
      <c r="K274" s="82"/>
      <c r="L274" s="81"/>
      <c r="M274" s="81"/>
      <c r="N274" s="81"/>
      <c r="O274" s="82"/>
      <c r="P274" s="81"/>
      <c r="Q274" s="81"/>
      <c r="R274" s="81"/>
      <c r="S274" s="82"/>
      <c r="T274" s="81"/>
      <c r="U274" s="81"/>
      <c r="V274" s="81"/>
      <c r="W274" s="82"/>
      <c r="X274" s="81"/>
      <c r="Y274" s="81"/>
      <c r="Z274" s="81"/>
      <c r="AA274" s="82"/>
      <c r="AB274" s="81"/>
      <c r="AC274" s="81"/>
      <c r="AD274" s="81"/>
      <c r="AE274" s="82"/>
      <c r="AF274" s="81"/>
      <c r="AG274" s="81"/>
      <c r="AH274" s="81"/>
      <c r="AI274" s="82"/>
      <c r="AJ274" s="81"/>
      <c r="AK274" s="81"/>
      <c r="AL274" s="81"/>
      <c r="AM274" s="82"/>
      <c r="AN274" s="81"/>
      <c r="AO274" s="81"/>
      <c r="AP274" s="82"/>
      <c r="AQ274" s="82"/>
      <c r="AR274" s="82"/>
      <c r="AS274" s="230"/>
      <c r="AT274" s="230"/>
      <c r="AU274" s="230"/>
      <c r="AV274" s="230"/>
      <c r="AW274" s="230"/>
      <c r="AX274" s="230"/>
      <c r="AY274" s="230"/>
      <c r="BA274" s="83"/>
      <c r="BB274" s="83"/>
      <c r="BC274" s="83"/>
      <c r="BD274" s="83"/>
      <c r="BE274" s="83"/>
      <c r="BF274" s="83"/>
      <c r="BG274" s="83"/>
      <c r="BH274" s="83"/>
      <c r="BI274" s="83"/>
      <c r="BJ274" s="83"/>
      <c r="BK274" s="83"/>
      <c r="BL274" s="83"/>
    </row>
    <row r="275" spans="1:64" x14ac:dyDescent="0.35">
      <c r="A275" s="87" t="s">
        <v>379</v>
      </c>
      <c r="B275" s="185"/>
      <c r="C275" s="185"/>
      <c r="D275" s="81"/>
      <c r="E275" s="81"/>
      <c r="F275" s="81"/>
      <c r="G275" s="82"/>
      <c r="H275" s="81"/>
      <c r="I275" s="81"/>
      <c r="J275" s="81"/>
      <c r="K275" s="82"/>
      <c r="L275" s="81"/>
      <c r="M275" s="81"/>
      <c r="N275" s="81"/>
      <c r="O275" s="82"/>
      <c r="P275" s="81"/>
      <c r="Q275" s="81"/>
      <c r="R275" s="81"/>
      <c r="S275" s="82"/>
      <c r="T275" s="81"/>
      <c r="U275" s="81"/>
      <c r="V275" s="81"/>
      <c r="W275" s="82"/>
      <c r="X275" s="81"/>
      <c r="Y275" s="81"/>
      <c r="Z275" s="81"/>
      <c r="AA275" s="82"/>
      <c r="AB275" s="81"/>
      <c r="AC275" s="81"/>
      <c r="AD275" s="81"/>
      <c r="AE275" s="82"/>
      <c r="AF275" s="81"/>
      <c r="AG275" s="81"/>
      <c r="AH275" s="81"/>
      <c r="AI275" s="82"/>
      <c r="AJ275" s="81"/>
      <c r="AK275" s="81"/>
      <c r="AL275" s="81"/>
      <c r="AM275" s="82"/>
      <c r="AN275" s="81"/>
      <c r="AO275" s="81"/>
      <c r="AP275" s="82"/>
      <c r="AQ275" s="82"/>
      <c r="AR275" s="82"/>
      <c r="AS275" s="230"/>
      <c r="AT275" s="230"/>
      <c r="AU275" s="230"/>
      <c r="AV275" s="230"/>
      <c r="AW275" s="230"/>
      <c r="AX275" s="230"/>
      <c r="AY275" s="230"/>
      <c r="BA275" s="83"/>
      <c r="BB275" s="83"/>
      <c r="BC275" s="83"/>
      <c r="BD275" s="83"/>
      <c r="BE275" s="83"/>
      <c r="BF275" s="99"/>
      <c r="BG275" s="83"/>
      <c r="BH275" s="83"/>
      <c r="BI275" s="83"/>
      <c r="BJ275" s="83"/>
      <c r="BK275" s="83"/>
      <c r="BL275" s="83"/>
    </row>
    <row r="276" spans="1:64" x14ac:dyDescent="0.35">
      <c r="A276" s="88" t="s">
        <v>164</v>
      </c>
      <c r="B276" s="194" t="s">
        <v>796</v>
      </c>
      <c r="C276" s="193" t="s">
        <v>230</v>
      </c>
      <c r="D276" s="81"/>
      <c r="E276" s="81"/>
      <c r="F276" s="81"/>
      <c r="G276" s="82"/>
      <c r="H276" s="81"/>
      <c r="I276" s="81"/>
      <c r="J276" s="81"/>
      <c r="K276" s="82"/>
      <c r="L276" s="81"/>
      <c r="M276" s="81"/>
      <c r="N276" s="81"/>
      <c r="O276" s="82"/>
      <c r="P276" s="81"/>
      <c r="Q276" s="81"/>
      <c r="R276" s="81"/>
      <c r="S276" s="82"/>
      <c r="T276" s="81"/>
      <c r="U276" s="81"/>
      <c r="V276" s="81"/>
      <c r="W276" s="82"/>
      <c r="X276" s="90">
        <v>64.278999999999996</v>
      </c>
      <c r="Y276" s="90">
        <v>62.984000000000002</v>
      </c>
      <c r="Z276" s="90">
        <v>68.218000000000004</v>
      </c>
      <c r="AA276" s="123">
        <f>BF276-SUM(X276,Y276,Z276)</f>
        <v>65.466999999999985</v>
      </c>
      <c r="AB276" s="90">
        <v>81.027000000000001</v>
      </c>
      <c r="AC276" s="90">
        <v>70.587000000000003</v>
      </c>
      <c r="AD276" s="90">
        <v>51.030999999999999</v>
      </c>
      <c r="AE276" s="123">
        <f>BG276-SUM(AB276,AC276,AD276)</f>
        <v>55.499999999999972</v>
      </c>
      <c r="AF276" s="90">
        <v>64</v>
      </c>
      <c r="AG276" s="90">
        <v>70</v>
      </c>
      <c r="AH276" s="90">
        <v>50</v>
      </c>
      <c r="AI276" s="82"/>
      <c r="AJ276" s="81"/>
      <c r="AK276" s="81"/>
      <c r="AL276" s="81"/>
      <c r="AM276" s="82"/>
      <c r="AN276" s="81"/>
      <c r="AP276" s="91"/>
      <c r="AQ276" s="91"/>
      <c r="AR276" s="91"/>
      <c r="AS276" s="232"/>
      <c r="AT276" s="232"/>
      <c r="AU276" s="232"/>
      <c r="AV276" s="232"/>
      <c r="AW276" s="232"/>
      <c r="AX276" s="232"/>
      <c r="AY276" s="232"/>
      <c r="BA276" s="83"/>
      <c r="BB276" s="83"/>
      <c r="BC276" s="83"/>
      <c r="BD276" s="83"/>
      <c r="BE276" s="83"/>
      <c r="BF276" s="124">
        <v>260.94799999999998</v>
      </c>
      <c r="BG276" s="124">
        <v>258.14499999999998</v>
      </c>
      <c r="BH276" s="83"/>
      <c r="BI276" s="83"/>
      <c r="BJ276" s="83"/>
      <c r="BK276" s="83"/>
      <c r="BL276" s="83"/>
    </row>
    <row r="277" spans="1:64" x14ac:dyDescent="0.35">
      <c r="A277" s="115" t="s">
        <v>382</v>
      </c>
      <c r="B277" s="194" t="s">
        <v>796</v>
      </c>
      <c r="C277" s="193" t="s">
        <v>230</v>
      </c>
      <c r="D277" s="81"/>
      <c r="E277" s="81"/>
      <c r="F277" s="81"/>
      <c r="G277" s="82"/>
      <c r="H277" s="81"/>
      <c r="I277" s="81"/>
      <c r="J277" s="81"/>
      <c r="K277" s="82"/>
      <c r="L277" s="81"/>
      <c r="M277" s="81"/>
      <c r="N277" s="81"/>
      <c r="O277" s="82"/>
      <c r="P277" s="81"/>
      <c r="Q277" s="81"/>
      <c r="R277" s="81"/>
      <c r="S277" s="82"/>
      <c r="T277" s="81"/>
      <c r="U277" s="81"/>
      <c r="V277" s="81"/>
      <c r="W277" s="82"/>
      <c r="X277" s="90">
        <v>4.641</v>
      </c>
      <c r="Y277" s="90">
        <v>5.8879999999999999</v>
      </c>
      <c r="Z277" s="90">
        <v>6.3440000000000003</v>
      </c>
      <c r="AA277" s="123">
        <f>BF277-SUM(X277,Y277,Z277)</f>
        <v>6.3260000000000005</v>
      </c>
      <c r="AB277" s="90">
        <v>5.383</v>
      </c>
      <c r="AC277" s="90">
        <v>5.0789999999999997</v>
      </c>
      <c r="AD277" s="90">
        <v>4.883</v>
      </c>
      <c r="AE277" s="123">
        <f>BG277-SUM(AB277,AC277,AD277)</f>
        <v>4.8500000000000014</v>
      </c>
      <c r="AF277" s="90">
        <v>4</v>
      </c>
      <c r="AG277" s="90">
        <v>5</v>
      </c>
      <c r="AH277" s="90">
        <v>6</v>
      </c>
      <c r="AI277" s="82"/>
      <c r="AJ277" s="81"/>
      <c r="AK277" s="81"/>
      <c r="AL277" s="81"/>
      <c r="AM277" s="82"/>
      <c r="AN277" s="81"/>
      <c r="AP277" s="91"/>
      <c r="AQ277" s="91"/>
      <c r="AR277" s="91"/>
      <c r="AS277" s="232"/>
      <c r="AT277" s="232"/>
      <c r="AU277" s="232"/>
      <c r="AV277" s="232"/>
      <c r="AW277" s="232"/>
      <c r="AX277" s="232"/>
      <c r="AY277" s="232"/>
      <c r="BA277" s="83"/>
      <c r="BB277" s="83"/>
      <c r="BC277" s="83"/>
      <c r="BD277" s="83"/>
      <c r="BE277" s="83"/>
      <c r="BF277" s="124">
        <v>23.199000000000002</v>
      </c>
      <c r="BG277" s="124">
        <v>20.195</v>
      </c>
      <c r="BH277" s="83"/>
      <c r="BI277" s="83"/>
      <c r="BJ277" s="83"/>
      <c r="BK277" s="83"/>
      <c r="BL277" s="83"/>
    </row>
    <row r="278" spans="1:64" x14ac:dyDescent="0.35">
      <c r="A278" s="116" t="s">
        <v>383</v>
      </c>
      <c r="B278" s="192" t="s">
        <v>796</v>
      </c>
      <c r="C278" s="191" t="s">
        <v>230</v>
      </c>
      <c r="D278" s="102"/>
      <c r="E278" s="102"/>
      <c r="F278" s="102"/>
      <c r="G278" s="105"/>
      <c r="H278" s="102"/>
      <c r="I278" s="102"/>
      <c r="J278" s="102"/>
      <c r="K278" s="105"/>
      <c r="L278" s="102"/>
      <c r="M278" s="102"/>
      <c r="N278" s="102"/>
      <c r="O278" s="105"/>
      <c r="P278" s="102"/>
      <c r="Q278" s="102"/>
      <c r="R278" s="102"/>
      <c r="S278" s="105"/>
      <c r="T278" s="102"/>
      <c r="U278" s="102"/>
      <c r="V278" s="102"/>
      <c r="W278" s="105"/>
      <c r="X278" s="127">
        <f>X276-X277</f>
        <v>59.637999999999998</v>
      </c>
      <c r="Y278" s="126">
        <v>57.095999999999997</v>
      </c>
      <c r="Z278" s="127">
        <f>Z276-Z277</f>
        <v>61.874000000000002</v>
      </c>
      <c r="AA278" s="128">
        <f>BF278-SUM(X278,Y278,Z278)</f>
        <v>59.140999999999991</v>
      </c>
      <c r="AB278" s="127">
        <f>AB276-AB277</f>
        <v>75.644000000000005</v>
      </c>
      <c r="AC278" s="126">
        <v>65.507999999999996</v>
      </c>
      <c r="AD278" s="126">
        <v>46.148000000000003</v>
      </c>
      <c r="AE278" s="128">
        <f>BG278-SUM(AB278,AC278,AD278)</f>
        <v>50.650000000000006</v>
      </c>
      <c r="AF278" s="127">
        <f>AF276-AF277</f>
        <v>60</v>
      </c>
      <c r="AG278" s="127">
        <f>AG276-AG277</f>
        <v>65</v>
      </c>
      <c r="AH278" s="127">
        <f>AH276-AH277</f>
        <v>44</v>
      </c>
      <c r="AI278" s="105"/>
      <c r="AJ278" s="102"/>
      <c r="AK278" s="104"/>
      <c r="AL278" s="102"/>
      <c r="AM278" s="105"/>
      <c r="AN278" s="102"/>
      <c r="AO278" s="138"/>
      <c r="AP278" s="139"/>
      <c r="AQ278" s="139"/>
      <c r="AR278" s="139"/>
      <c r="AS278" s="241"/>
      <c r="AT278" s="241"/>
      <c r="AU278" s="241"/>
      <c r="AV278" s="241"/>
      <c r="AW278" s="241"/>
      <c r="AX278" s="241"/>
      <c r="AY278" s="241"/>
      <c r="BA278" s="108"/>
      <c r="BB278" s="108"/>
      <c r="BC278" s="108"/>
      <c r="BD278" s="108"/>
      <c r="BE278" s="108"/>
      <c r="BF278" s="130">
        <v>237.749</v>
      </c>
      <c r="BG278" s="131">
        <f>BG276-BG277</f>
        <v>237.95</v>
      </c>
      <c r="BH278" s="109"/>
      <c r="BI278" s="109"/>
      <c r="BJ278" s="109"/>
      <c r="BK278" s="109"/>
      <c r="BL278" s="109"/>
    </row>
    <row r="279" spans="1:64" x14ac:dyDescent="0.35">
      <c r="A279" s="88"/>
      <c r="B279" s="187"/>
      <c r="C279" s="187"/>
      <c r="D279" s="81"/>
      <c r="E279" s="81"/>
      <c r="F279" s="81"/>
      <c r="G279" s="82"/>
      <c r="H279" s="81"/>
      <c r="I279" s="81"/>
      <c r="J279" s="81"/>
      <c r="K279" s="82"/>
      <c r="L279" s="81"/>
      <c r="M279" s="81"/>
      <c r="N279" s="81"/>
      <c r="O279" s="82"/>
      <c r="P279" s="81"/>
      <c r="Q279" s="81"/>
      <c r="R279" s="81"/>
      <c r="S279" s="82"/>
      <c r="T279" s="81"/>
      <c r="U279" s="81"/>
      <c r="V279" s="81"/>
      <c r="W279" s="82"/>
      <c r="X279" s="81"/>
      <c r="Y279" s="81"/>
      <c r="Z279" s="81"/>
      <c r="AA279" s="82"/>
      <c r="AB279" s="81"/>
      <c r="AC279" s="81"/>
      <c r="AD279" s="81"/>
      <c r="AE279" s="82"/>
      <c r="AF279" s="81"/>
      <c r="AG279" s="81"/>
      <c r="AH279" s="81"/>
      <c r="AI279" s="82"/>
      <c r="AJ279" s="81"/>
      <c r="AK279" s="81"/>
      <c r="AL279" s="81"/>
      <c r="AM279" s="82"/>
      <c r="AN279" s="81"/>
      <c r="AP279" s="91"/>
      <c r="AQ279" s="91"/>
      <c r="AR279" s="91"/>
      <c r="AS279" s="232"/>
      <c r="AT279" s="232"/>
      <c r="AU279" s="232"/>
      <c r="AV279" s="232"/>
      <c r="AW279" s="232"/>
      <c r="AX279" s="232"/>
      <c r="AY279" s="232"/>
      <c r="BA279" s="83"/>
      <c r="BB279" s="83"/>
      <c r="BC279" s="83"/>
      <c r="BD279" s="83"/>
      <c r="BE279" s="83"/>
      <c r="BF279" s="83"/>
      <c r="BG279" s="83"/>
      <c r="BH279" s="83"/>
      <c r="BI279" s="83"/>
      <c r="BJ279" s="83"/>
      <c r="BK279" s="83"/>
      <c r="BL279" s="83"/>
    </row>
    <row r="280" spans="1:64" x14ac:dyDescent="0.35">
      <c r="A280" s="88" t="s">
        <v>384</v>
      </c>
      <c r="B280" s="194" t="s">
        <v>792</v>
      </c>
      <c r="C280" s="193" t="s">
        <v>230</v>
      </c>
      <c r="D280" s="81"/>
      <c r="E280" s="81"/>
      <c r="F280" s="81"/>
      <c r="G280" s="82"/>
      <c r="H280" s="81"/>
      <c r="I280" s="81"/>
      <c r="J280" s="81"/>
      <c r="K280" s="82"/>
      <c r="L280" s="81"/>
      <c r="M280" s="81"/>
      <c r="N280" s="81"/>
      <c r="O280" s="82"/>
      <c r="P280" s="81"/>
      <c r="Q280" s="81"/>
      <c r="R280" s="81"/>
      <c r="S280" s="82"/>
      <c r="T280" s="81"/>
      <c r="U280" s="81"/>
      <c r="V280" s="81"/>
      <c r="W280" s="82"/>
      <c r="X280" s="93">
        <v>0.93</v>
      </c>
      <c r="Y280" s="93">
        <v>0.91</v>
      </c>
      <c r="Z280" s="93">
        <v>0.91</v>
      </c>
      <c r="AA280" s="82"/>
      <c r="AB280" s="93">
        <v>0.93</v>
      </c>
      <c r="AC280" s="93">
        <v>0.93</v>
      </c>
      <c r="AD280" s="93">
        <v>0.9</v>
      </c>
      <c r="AE280" s="82"/>
      <c r="AF280" s="93">
        <v>0.94</v>
      </c>
      <c r="AG280" s="93">
        <v>0.93</v>
      </c>
      <c r="AH280" s="93">
        <v>0.88</v>
      </c>
      <c r="AI280" s="82"/>
      <c r="AJ280" s="81"/>
      <c r="AK280" s="81"/>
      <c r="AL280" s="81"/>
      <c r="AM280" s="82"/>
      <c r="AN280" s="81"/>
      <c r="AP280" s="91"/>
      <c r="AQ280" s="91"/>
      <c r="AR280" s="91"/>
      <c r="AS280" s="232"/>
      <c r="AT280" s="232"/>
      <c r="AU280" s="232"/>
      <c r="AV280" s="232"/>
      <c r="AW280" s="232"/>
      <c r="AX280" s="232"/>
      <c r="AY280" s="232"/>
      <c r="BA280" s="83"/>
      <c r="BB280" s="83"/>
      <c r="BC280" s="83"/>
      <c r="BD280" s="83"/>
      <c r="BE280" s="83"/>
      <c r="BF280" s="136">
        <v>0.91</v>
      </c>
      <c r="BG280" s="136">
        <v>0.92</v>
      </c>
      <c r="BH280" s="83"/>
      <c r="BI280" s="83"/>
      <c r="BJ280" s="83"/>
      <c r="BK280" s="83"/>
      <c r="BL280" s="83"/>
    </row>
    <row r="281" spans="1:64" x14ac:dyDescent="0.35">
      <c r="A281" s="88"/>
      <c r="B281" s="187"/>
      <c r="C281" s="187"/>
      <c r="D281" s="81"/>
      <c r="E281" s="81"/>
      <c r="F281" s="81"/>
      <c r="G281" s="82"/>
      <c r="H281" s="81"/>
      <c r="I281" s="81"/>
      <c r="J281" s="81"/>
      <c r="K281" s="82"/>
      <c r="L281" s="81"/>
      <c r="M281" s="81"/>
      <c r="N281" s="81"/>
      <c r="O281" s="82"/>
      <c r="P281" s="81"/>
      <c r="Q281" s="81"/>
      <c r="R281" s="81"/>
      <c r="S281" s="82"/>
      <c r="T281" s="81"/>
      <c r="U281" s="81"/>
      <c r="V281" s="81"/>
      <c r="W281" s="82"/>
      <c r="X281" s="81"/>
      <c r="Y281" s="81"/>
      <c r="Z281" s="81"/>
      <c r="AA281" s="82"/>
      <c r="AB281" s="81"/>
      <c r="AC281" s="81"/>
      <c r="AD281" s="81"/>
      <c r="AE281" s="82"/>
      <c r="AF281" s="81"/>
      <c r="AG281" s="81"/>
      <c r="AH281" s="81"/>
      <c r="AI281" s="82"/>
      <c r="AJ281" s="81"/>
      <c r="AK281" s="81"/>
      <c r="AL281" s="81"/>
      <c r="AM281" s="82"/>
      <c r="AN281" s="81"/>
      <c r="AO281" s="81"/>
      <c r="AP281" s="82"/>
      <c r="AQ281" s="82"/>
      <c r="AR281" s="82"/>
      <c r="AS281" s="230"/>
      <c r="AT281" s="230"/>
      <c r="AU281" s="230"/>
      <c r="AV281" s="230"/>
      <c r="AW281" s="230"/>
      <c r="AX281" s="230"/>
      <c r="AY281" s="230"/>
      <c r="BA281" s="83"/>
      <c r="BB281" s="83"/>
      <c r="BC281" s="83"/>
      <c r="BD281" s="83"/>
      <c r="BE281" s="83"/>
      <c r="BF281" s="83"/>
      <c r="BG281" s="83"/>
      <c r="BH281" s="83"/>
      <c r="BI281" s="83"/>
      <c r="BJ281" s="83"/>
      <c r="BK281" s="83"/>
      <c r="BL281" s="83"/>
    </row>
    <row r="282" spans="1:64" x14ac:dyDescent="0.35">
      <c r="A282" s="87" t="s">
        <v>103</v>
      </c>
      <c r="B282" s="185"/>
      <c r="C282" s="185"/>
      <c r="D282" s="81"/>
      <c r="E282" s="81"/>
      <c r="F282" s="81"/>
      <c r="G282" s="82"/>
      <c r="H282" s="81"/>
      <c r="I282" s="81"/>
      <c r="J282" s="81"/>
      <c r="K282" s="82"/>
      <c r="L282" s="81"/>
      <c r="M282" s="81"/>
      <c r="N282" s="81"/>
      <c r="O282" s="82"/>
      <c r="P282" s="81"/>
      <c r="Q282" s="81"/>
      <c r="R282" s="81"/>
      <c r="S282" s="82"/>
      <c r="T282" s="81"/>
      <c r="U282" s="81"/>
      <c r="V282" s="81"/>
      <c r="W282" s="82"/>
      <c r="X282" s="81"/>
      <c r="Y282" s="81"/>
      <c r="Z282" s="81"/>
      <c r="AA282" s="82"/>
      <c r="AB282" s="81"/>
      <c r="AC282" s="81"/>
      <c r="AD282" s="81"/>
      <c r="AE282" s="82"/>
      <c r="AF282" s="81"/>
      <c r="AG282" s="81"/>
      <c r="AH282" s="81"/>
      <c r="AI282" s="82"/>
      <c r="AJ282" s="81"/>
      <c r="AK282" s="81"/>
      <c r="AL282" s="81"/>
      <c r="AM282" s="82"/>
      <c r="AN282" s="81"/>
      <c r="AO282" s="81"/>
      <c r="AP282" s="82"/>
      <c r="AQ282" s="82"/>
      <c r="AR282" s="82"/>
      <c r="AS282" s="230"/>
      <c r="AT282" s="230"/>
      <c r="AU282" s="230"/>
      <c r="AV282" s="230"/>
      <c r="AW282" s="230"/>
      <c r="AX282" s="230"/>
      <c r="AY282" s="230"/>
      <c r="BA282" s="83"/>
      <c r="BB282" s="83"/>
      <c r="BC282" s="83"/>
      <c r="BD282" s="83"/>
      <c r="BE282" s="83"/>
      <c r="BF282" s="83"/>
      <c r="BG282" s="83"/>
      <c r="BH282" s="83"/>
      <c r="BI282" s="83"/>
      <c r="BJ282" s="83"/>
      <c r="BK282" s="83"/>
      <c r="BL282" s="83"/>
    </row>
    <row r="283" spans="1:64" x14ac:dyDescent="0.35">
      <c r="A283" s="88" t="s">
        <v>164</v>
      </c>
      <c r="B283" s="194" t="s">
        <v>794</v>
      </c>
      <c r="C283" s="193" t="s">
        <v>230</v>
      </c>
      <c r="D283" s="81"/>
      <c r="E283" s="81"/>
      <c r="F283" s="81"/>
      <c r="G283" s="82"/>
      <c r="H283" s="81"/>
      <c r="I283" s="81"/>
      <c r="J283" s="81"/>
      <c r="K283" s="82"/>
      <c r="L283" s="81"/>
      <c r="M283" s="81"/>
      <c r="N283" s="81"/>
      <c r="O283" s="82"/>
      <c r="P283" s="81"/>
      <c r="Q283" s="81"/>
      <c r="R283" s="81"/>
      <c r="S283" s="82"/>
      <c r="T283" s="81"/>
      <c r="U283" s="81"/>
      <c r="V283" s="81"/>
      <c r="W283" s="82"/>
      <c r="X283" s="81"/>
      <c r="Y283" s="81"/>
      <c r="Z283" s="81"/>
      <c r="AA283" s="82"/>
      <c r="AB283" s="81"/>
      <c r="AC283" s="81"/>
      <c r="AD283" s="81"/>
      <c r="AE283" s="82"/>
      <c r="AF283" s="81"/>
      <c r="AG283" s="81"/>
      <c r="AH283" s="81"/>
      <c r="AI283" s="82"/>
      <c r="AJ283" s="90">
        <v>112</v>
      </c>
      <c r="AK283" s="90">
        <v>110</v>
      </c>
      <c r="AL283" s="90">
        <v>85</v>
      </c>
      <c r="AM283" s="123">
        <f>BI283-SUM(AJ283,AK283,AL283)</f>
        <v>91</v>
      </c>
      <c r="AN283" s="90">
        <v>95</v>
      </c>
      <c r="AO283" s="90">
        <v>91</v>
      </c>
      <c r="AP283" s="89">
        <v>81</v>
      </c>
      <c r="AQ283" s="89">
        <v>75</v>
      </c>
      <c r="AR283" s="250">
        <v>84</v>
      </c>
      <c r="AS283" s="265">
        <v>83</v>
      </c>
      <c r="AT283" s="265">
        <v>67</v>
      </c>
      <c r="AU283" s="265">
        <v>66</v>
      </c>
      <c r="AV283" s="265">
        <v>77</v>
      </c>
      <c r="AW283" s="265">
        <v>74</v>
      </c>
      <c r="AX283" s="265">
        <v>59</v>
      </c>
      <c r="AY283" s="265">
        <v>65</v>
      </c>
      <c r="BA283" s="83"/>
      <c r="BB283" s="83"/>
      <c r="BC283" s="83"/>
      <c r="BD283" s="83"/>
      <c r="BE283" s="83"/>
      <c r="BF283" s="83"/>
      <c r="BG283" s="83"/>
      <c r="BH283" s="124">
        <v>510</v>
      </c>
      <c r="BI283" s="124">
        <v>398</v>
      </c>
      <c r="BJ283" s="207">
        <v>342</v>
      </c>
      <c r="BK283" s="207">
        <v>300</v>
      </c>
      <c r="BL283" s="207">
        <v>275</v>
      </c>
    </row>
    <row r="284" spans="1:64" x14ac:dyDescent="0.35">
      <c r="A284" s="115" t="s">
        <v>382</v>
      </c>
      <c r="B284" s="194" t="s">
        <v>794</v>
      </c>
      <c r="C284" s="193" t="s">
        <v>230</v>
      </c>
      <c r="D284" s="81"/>
      <c r="E284" s="81"/>
      <c r="F284" s="81"/>
      <c r="G284" s="82"/>
      <c r="H284" s="81"/>
      <c r="I284" s="81"/>
      <c r="J284" s="81"/>
      <c r="K284" s="82"/>
      <c r="L284" s="81"/>
      <c r="M284" s="81"/>
      <c r="N284" s="81"/>
      <c r="O284" s="82"/>
      <c r="P284" s="81"/>
      <c r="Q284" s="81"/>
      <c r="R284" s="81"/>
      <c r="S284" s="82"/>
      <c r="T284" s="81"/>
      <c r="U284" s="81"/>
      <c r="V284" s="81"/>
      <c r="W284" s="82"/>
      <c r="X284" s="81"/>
      <c r="Y284" s="81"/>
      <c r="Z284" s="81"/>
      <c r="AA284" s="82"/>
      <c r="AB284" s="81"/>
      <c r="AC284" s="81"/>
      <c r="AD284" s="81"/>
      <c r="AE284" s="82"/>
      <c r="AF284" s="81"/>
      <c r="AG284" s="81"/>
      <c r="AH284" s="81"/>
      <c r="AI284" s="82"/>
      <c r="AJ284" s="90">
        <v>30</v>
      </c>
      <c r="AK284" s="90">
        <v>26</v>
      </c>
      <c r="AL284" s="90">
        <v>27</v>
      </c>
      <c r="AM284" s="123">
        <f>BI284-SUM(AJ284,AK284,AL284)</f>
        <v>32</v>
      </c>
      <c r="AN284" s="90">
        <v>26</v>
      </c>
      <c r="AO284" s="90">
        <v>24</v>
      </c>
      <c r="AP284" s="89">
        <v>25</v>
      </c>
      <c r="AQ284" s="89">
        <v>27</v>
      </c>
      <c r="AR284" s="250">
        <v>22</v>
      </c>
      <c r="AS284" s="265">
        <v>21</v>
      </c>
      <c r="AT284" s="265">
        <v>22</v>
      </c>
      <c r="AU284" s="265">
        <v>21</v>
      </c>
      <c r="AV284" s="265">
        <v>22</v>
      </c>
      <c r="AW284" s="265">
        <v>22</v>
      </c>
      <c r="AX284" s="265">
        <v>22</v>
      </c>
      <c r="AY284" s="265">
        <v>23</v>
      </c>
      <c r="BA284" s="83"/>
      <c r="BB284" s="83"/>
      <c r="BC284" s="83"/>
      <c r="BD284" s="83"/>
      <c r="BE284" s="83"/>
      <c r="BF284" s="83"/>
      <c r="BG284" s="83"/>
      <c r="BH284" s="124">
        <v>244</v>
      </c>
      <c r="BI284" s="124">
        <v>115</v>
      </c>
      <c r="BJ284" s="207">
        <v>102</v>
      </c>
      <c r="BK284" s="207">
        <v>86</v>
      </c>
      <c r="BL284" s="207">
        <v>89</v>
      </c>
    </row>
    <row r="285" spans="1:64" x14ac:dyDescent="0.35">
      <c r="A285" s="116" t="s">
        <v>383</v>
      </c>
      <c r="B285" s="192" t="s">
        <v>794</v>
      </c>
      <c r="C285" s="191" t="s">
        <v>230</v>
      </c>
      <c r="D285" s="104"/>
      <c r="E285" s="104"/>
      <c r="F285" s="104"/>
      <c r="G285" s="105"/>
      <c r="H285" s="104"/>
      <c r="I285" s="104"/>
      <c r="J285" s="104"/>
      <c r="K285" s="105"/>
      <c r="L285" s="104"/>
      <c r="M285" s="104"/>
      <c r="N285" s="104"/>
      <c r="O285" s="105"/>
      <c r="P285" s="104"/>
      <c r="Q285" s="104"/>
      <c r="R285" s="104"/>
      <c r="S285" s="105"/>
      <c r="T285" s="104"/>
      <c r="U285" s="104"/>
      <c r="V285" s="104"/>
      <c r="W285" s="105"/>
      <c r="X285" s="104"/>
      <c r="Y285" s="104"/>
      <c r="Z285" s="104"/>
      <c r="AA285" s="105"/>
      <c r="AB285" s="104"/>
      <c r="AC285" s="104"/>
      <c r="AD285" s="104"/>
      <c r="AE285" s="105"/>
      <c r="AF285" s="104"/>
      <c r="AG285" s="104"/>
      <c r="AH285" s="104"/>
      <c r="AI285" s="105"/>
      <c r="AJ285" s="127">
        <f>AJ283-AJ284</f>
        <v>82</v>
      </c>
      <c r="AK285" s="127">
        <f>AK283-AK284</f>
        <v>84</v>
      </c>
      <c r="AL285" s="127">
        <f>AL283-AL284</f>
        <v>58</v>
      </c>
      <c r="AM285" s="128">
        <f>BI285-SUM(AJ285,AK285,AL285)</f>
        <v>59</v>
      </c>
      <c r="AN285" s="127">
        <f>AN283-AN284</f>
        <v>69</v>
      </c>
      <c r="AO285" s="127">
        <f>AO283-AO284</f>
        <v>67</v>
      </c>
      <c r="AP285" s="129">
        <f>AP283-AP284</f>
        <v>56</v>
      </c>
      <c r="AQ285" s="129">
        <v>48</v>
      </c>
      <c r="AR285" s="249">
        <v>62</v>
      </c>
      <c r="AS285" s="264">
        <v>62</v>
      </c>
      <c r="AT285" s="264">
        <v>45</v>
      </c>
      <c r="AU285" s="264">
        <v>45</v>
      </c>
      <c r="AV285" s="264">
        <v>55</v>
      </c>
      <c r="AW285" s="264">
        <v>52</v>
      </c>
      <c r="AX285" s="264">
        <v>37</v>
      </c>
      <c r="AY285" s="264">
        <v>42</v>
      </c>
      <c r="BA285" s="109"/>
      <c r="BB285" s="109"/>
      <c r="BC285" s="109"/>
      <c r="BD285" s="109"/>
      <c r="BE285" s="109"/>
      <c r="BF285" s="109"/>
      <c r="BG285" s="109"/>
      <c r="BH285" s="131">
        <f>BH283-BH284</f>
        <v>266</v>
      </c>
      <c r="BI285" s="131">
        <f>BI283-BI284</f>
        <v>283</v>
      </c>
      <c r="BJ285" s="209">
        <v>240</v>
      </c>
      <c r="BK285" s="209">
        <v>214</v>
      </c>
      <c r="BL285" s="209">
        <v>186</v>
      </c>
    </row>
    <row r="286" spans="1:64" x14ac:dyDescent="0.35">
      <c r="A286" s="88"/>
      <c r="B286" s="187"/>
      <c r="C286" s="187"/>
      <c r="D286" s="81"/>
      <c r="E286" s="81"/>
      <c r="F286" s="81"/>
      <c r="G286" s="82"/>
      <c r="H286" s="81"/>
      <c r="I286" s="81"/>
      <c r="J286" s="81"/>
      <c r="K286" s="82"/>
      <c r="L286" s="81"/>
      <c r="M286" s="81"/>
      <c r="N286" s="81"/>
      <c r="O286" s="82"/>
      <c r="P286" s="81"/>
      <c r="Q286" s="81"/>
      <c r="R286" s="81"/>
      <c r="S286" s="82"/>
      <c r="T286" s="81"/>
      <c r="U286" s="81"/>
      <c r="V286" s="81"/>
      <c r="W286" s="82"/>
      <c r="X286" s="81"/>
      <c r="Y286" s="81"/>
      <c r="Z286" s="81"/>
      <c r="AA286" s="82"/>
      <c r="AB286" s="81"/>
      <c r="AC286" s="81"/>
      <c r="AD286" s="81"/>
      <c r="AE286" s="82"/>
      <c r="AF286" s="81"/>
      <c r="AG286" s="81"/>
      <c r="AH286" s="81"/>
      <c r="AI286" s="82"/>
      <c r="AJ286" s="81"/>
      <c r="AK286" s="81"/>
      <c r="AL286" s="81"/>
      <c r="AM286" s="82"/>
      <c r="AN286" s="81"/>
      <c r="AO286" s="81"/>
      <c r="AP286" s="82"/>
      <c r="AQ286" s="82"/>
      <c r="AR286" s="82"/>
      <c r="AS286" s="230"/>
      <c r="AT286" s="230"/>
      <c r="AU286" s="230"/>
      <c r="AV286" s="230"/>
      <c r="AW286" s="230"/>
      <c r="AX286" s="230"/>
      <c r="AY286" s="230"/>
      <c r="BA286" s="83"/>
      <c r="BB286" s="83"/>
      <c r="BC286" s="83"/>
      <c r="BD286" s="83"/>
      <c r="BE286" s="83"/>
      <c r="BF286" s="83"/>
      <c r="BG286" s="83"/>
      <c r="BH286" s="83"/>
      <c r="BI286" s="83"/>
      <c r="BJ286" s="83"/>
      <c r="BK286" s="83"/>
      <c r="BL286" s="83"/>
    </row>
    <row r="287" spans="1:64" x14ac:dyDescent="0.35">
      <c r="A287" s="88" t="s">
        <v>384</v>
      </c>
      <c r="B287" s="194" t="s">
        <v>792</v>
      </c>
      <c r="C287" s="193" t="s">
        <v>230</v>
      </c>
      <c r="D287" s="81"/>
      <c r="E287" s="81"/>
      <c r="F287" s="81"/>
      <c r="G287" s="82"/>
      <c r="H287" s="81"/>
      <c r="I287" s="81"/>
      <c r="J287" s="81"/>
      <c r="K287" s="82"/>
      <c r="L287" s="81"/>
      <c r="M287" s="81"/>
      <c r="N287" s="81"/>
      <c r="O287" s="82"/>
      <c r="P287" s="81"/>
      <c r="Q287" s="81"/>
      <c r="R287" s="81"/>
      <c r="S287" s="82"/>
      <c r="T287" s="81"/>
      <c r="U287" s="81"/>
      <c r="V287" s="81"/>
      <c r="W287" s="82"/>
      <c r="X287" s="81"/>
      <c r="Y287" s="81"/>
      <c r="Z287" s="81"/>
      <c r="AA287" s="82"/>
      <c r="AB287" s="81"/>
      <c r="AC287" s="81"/>
      <c r="AD287" s="81"/>
      <c r="AE287" s="82"/>
      <c r="AF287" s="81"/>
      <c r="AG287" s="81"/>
      <c r="AH287" s="81"/>
      <c r="AI287" s="82"/>
      <c r="AJ287" s="93">
        <v>0.73</v>
      </c>
      <c r="AK287" s="93">
        <v>0.76</v>
      </c>
      <c r="AL287" s="93">
        <v>0.68</v>
      </c>
      <c r="AM287" s="82"/>
      <c r="AN287" s="93">
        <v>0.73</v>
      </c>
      <c r="AO287" s="93">
        <v>0.74</v>
      </c>
      <c r="AP287" s="92">
        <v>0.69</v>
      </c>
      <c r="AQ287" s="92"/>
      <c r="AR287" s="251">
        <v>0.74</v>
      </c>
      <c r="AS287" s="266">
        <v>0.75</v>
      </c>
      <c r="AT287" s="266">
        <v>0.67</v>
      </c>
      <c r="AU287" s="235"/>
      <c r="AV287" s="266">
        <v>0.71</v>
      </c>
      <c r="AW287" s="266">
        <v>0.7</v>
      </c>
      <c r="AX287" s="266">
        <v>0.63</v>
      </c>
      <c r="AY287" s="235"/>
      <c r="BA287" s="83"/>
      <c r="BB287" s="83"/>
      <c r="BC287" s="83"/>
      <c r="BD287" s="83"/>
      <c r="BE287" s="83"/>
      <c r="BF287" s="83"/>
      <c r="BG287" s="83"/>
      <c r="BH287" s="136">
        <v>0.52</v>
      </c>
      <c r="BI287" s="136">
        <v>0.71</v>
      </c>
      <c r="BJ287" s="210">
        <v>0.7</v>
      </c>
      <c r="BK287" s="210">
        <v>0.71</v>
      </c>
      <c r="BL287" s="210">
        <v>0.68</v>
      </c>
    </row>
    <row r="288" spans="1:64" x14ac:dyDescent="0.35">
      <c r="A288" s="88"/>
      <c r="B288" s="187"/>
      <c r="C288" s="187"/>
      <c r="D288" s="81"/>
      <c r="E288" s="81"/>
      <c r="F288" s="81"/>
      <c r="G288" s="82"/>
      <c r="H288" s="81"/>
      <c r="I288" s="81"/>
      <c r="J288" s="81"/>
      <c r="K288" s="82"/>
      <c r="L288" s="81"/>
      <c r="M288" s="81"/>
      <c r="N288" s="81"/>
      <c r="O288" s="82"/>
      <c r="P288" s="81"/>
      <c r="Q288" s="81"/>
      <c r="R288" s="81"/>
      <c r="S288" s="82"/>
      <c r="T288" s="81"/>
      <c r="U288" s="81"/>
      <c r="V288" s="81"/>
      <c r="W288" s="82"/>
      <c r="X288" s="81"/>
      <c r="Y288" s="81"/>
      <c r="Z288" s="81"/>
      <c r="AA288" s="82"/>
      <c r="AB288" s="81"/>
      <c r="AC288" s="81"/>
      <c r="AD288" s="81"/>
      <c r="AE288" s="82"/>
      <c r="AF288" s="81"/>
      <c r="AG288" s="81"/>
      <c r="AH288" s="81"/>
      <c r="AI288" s="82"/>
      <c r="AJ288" s="81"/>
      <c r="AK288" s="81"/>
      <c r="AL288" s="81"/>
      <c r="AM288" s="82"/>
      <c r="AN288" s="81"/>
      <c r="AO288" s="81"/>
      <c r="AP288" s="82"/>
      <c r="AQ288" s="82"/>
      <c r="AR288" s="82"/>
      <c r="AS288" s="230"/>
      <c r="AT288" s="230"/>
      <c r="AU288" s="230"/>
      <c r="AV288" s="230"/>
      <c r="AW288" s="230"/>
      <c r="AX288" s="230"/>
      <c r="AY288" s="230"/>
      <c r="BA288" s="83"/>
      <c r="BB288" s="83"/>
      <c r="BC288" s="83"/>
      <c r="BD288" s="83"/>
      <c r="BE288" s="83"/>
      <c r="BF288" s="83"/>
      <c r="BG288" s="83"/>
      <c r="BH288" s="83"/>
      <c r="BI288" s="83"/>
      <c r="BJ288" s="83"/>
      <c r="BK288" s="83"/>
      <c r="BL288" s="83"/>
    </row>
    <row r="289" spans="1:64" x14ac:dyDescent="0.35">
      <c r="A289" s="87" t="s">
        <v>389</v>
      </c>
      <c r="B289" s="185"/>
      <c r="C289" s="185"/>
      <c r="D289" s="81"/>
      <c r="E289" s="81"/>
      <c r="F289" s="81"/>
      <c r="G289" s="82"/>
      <c r="H289" s="81"/>
      <c r="I289" s="81"/>
      <c r="J289" s="81"/>
      <c r="K289" s="82"/>
      <c r="L289" s="81"/>
      <c r="M289" s="81"/>
      <c r="N289" s="81"/>
      <c r="O289" s="82"/>
      <c r="P289" s="81"/>
      <c r="Q289" s="81"/>
      <c r="R289" s="81"/>
      <c r="S289" s="82"/>
      <c r="T289" s="81"/>
      <c r="U289" s="81"/>
      <c r="V289" s="81"/>
      <c r="W289" s="82"/>
      <c r="X289" s="81"/>
      <c r="Y289" s="81"/>
      <c r="Z289" s="81"/>
      <c r="AA289" s="82"/>
      <c r="AB289" s="81"/>
      <c r="AC289" s="81"/>
      <c r="AD289" s="81"/>
      <c r="AE289" s="82"/>
      <c r="AF289" s="81"/>
      <c r="AG289" s="81"/>
      <c r="AH289" s="81"/>
      <c r="AI289" s="82"/>
      <c r="AJ289" s="81"/>
      <c r="AK289" s="81"/>
      <c r="AL289" s="81"/>
      <c r="AM289" s="82"/>
      <c r="AN289" s="81"/>
      <c r="AO289" s="81"/>
      <c r="AP289" s="82"/>
      <c r="AQ289" s="82"/>
      <c r="AR289" s="82"/>
      <c r="AS289" s="230"/>
      <c r="AT289" s="230"/>
      <c r="AU289" s="230"/>
      <c r="AV289" s="230"/>
      <c r="AW289" s="230"/>
      <c r="AX289" s="230"/>
      <c r="AY289" s="230"/>
      <c r="BA289" s="99"/>
      <c r="BB289" s="99"/>
      <c r="BC289" s="99"/>
      <c r="BD289" s="99"/>
      <c r="BE289" s="99"/>
      <c r="BF289" s="83"/>
      <c r="BG289" s="83"/>
      <c r="BH289" s="83"/>
      <c r="BI289" s="83"/>
      <c r="BJ289" s="83"/>
      <c r="BK289" s="83"/>
      <c r="BL289" s="83"/>
    </row>
    <row r="290" spans="1:64" x14ac:dyDescent="0.35">
      <c r="A290" s="88" t="s">
        <v>164</v>
      </c>
      <c r="B290" s="194" t="s">
        <v>796</v>
      </c>
      <c r="C290" s="193" t="s">
        <v>230</v>
      </c>
      <c r="D290" s="90">
        <v>1007.873</v>
      </c>
      <c r="E290" s="90">
        <v>1010.549</v>
      </c>
      <c r="F290" s="90">
        <v>995.11900000000003</v>
      </c>
      <c r="G290" s="123">
        <f>BA290-SUM(D290,E290,F290)</f>
        <v>1041.6989999999996</v>
      </c>
      <c r="H290" s="90">
        <v>1000.12</v>
      </c>
      <c r="I290" s="90">
        <v>1068.2080000000001</v>
      </c>
      <c r="J290" s="90">
        <v>1005.409</v>
      </c>
      <c r="K290" s="123">
        <f>BB290-SUM(H290,I290,J290)</f>
        <v>1073.3279999999995</v>
      </c>
      <c r="L290" s="90">
        <v>1109.181</v>
      </c>
      <c r="M290" s="90">
        <v>1162.1579999999999</v>
      </c>
      <c r="N290" s="90">
        <v>1217.768</v>
      </c>
      <c r="O290" s="123">
        <f>BC290-SUM(L290,M290,N290)</f>
        <v>1306.4040000000005</v>
      </c>
      <c r="P290" s="90">
        <v>1383.335</v>
      </c>
      <c r="Q290" s="90">
        <v>1398.7090000000001</v>
      </c>
      <c r="R290" s="90">
        <v>1463.9670000000001</v>
      </c>
      <c r="S290" s="123">
        <f>BD290-SUM(P290,Q290,R290)</f>
        <v>1608.4189999999999</v>
      </c>
      <c r="T290" s="90">
        <v>1681.646</v>
      </c>
      <c r="U290" s="90">
        <v>1772.19</v>
      </c>
      <c r="V290" s="90">
        <v>1841.0740000000001</v>
      </c>
      <c r="W290" s="123">
        <f>BE290-SUM(T290,U290,V290)</f>
        <v>2006.5950000000003</v>
      </c>
      <c r="X290" s="90">
        <v>2078.9470000000001</v>
      </c>
      <c r="Y290" s="90">
        <v>2195.36</v>
      </c>
      <c r="Z290" s="90">
        <v>2291.076</v>
      </c>
      <c r="AA290" s="123">
        <f>BF290-SUM(X290,Y290,Z290)</f>
        <v>2464.6249999999991</v>
      </c>
      <c r="AB290" s="90">
        <v>2600.9459999999999</v>
      </c>
      <c r="AC290" s="90">
        <v>2744.28</v>
      </c>
      <c r="AD290" s="90">
        <v>2834.1260000000002</v>
      </c>
      <c r="AE290" s="123">
        <f>BG290-SUM(AB290,AC290,AD290)</f>
        <v>2991.9449999999997</v>
      </c>
      <c r="AF290" s="90">
        <v>3091</v>
      </c>
      <c r="AG290" s="90">
        <v>3128</v>
      </c>
      <c r="AH290" s="90">
        <v>3225</v>
      </c>
      <c r="AI290" s="123">
        <f>BH290-SUM(AF290,AG290,AH290)</f>
        <v>3424</v>
      </c>
      <c r="AJ290" s="90">
        <v>3905</v>
      </c>
      <c r="AK290" s="90">
        <v>3835</v>
      </c>
      <c r="AL290" s="90">
        <v>3935</v>
      </c>
      <c r="AM290" s="123">
        <f>BI290-SUM(AJ290,AK290,AL290)</f>
        <v>4110</v>
      </c>
      <c r="AN290" s="90">
        <v>4262</v>
      </c>
      <c r="AO290" s="90">
        <v>4386</v>
      </c>
      <c r="AP290" s="89">
        <v>4433</v>
      </c>
      <c r="AQ290" s="89">
        <v>4525</v>
      </c>
      <c r="AR290" s="250">
        <v>4655</v>
      </c>
      <c r="AS290" s="265">
        <v>4816</v>
      </c>
      <c r="AT290" s="265">
        <v>4890</v>
      </c>
      <c r="AU290" s="265">
        <v>5048</v>
      </c>
      <c r="AV290" s="265">
        <v>5182</v>
      </c>
      <c r="AW290" s="265">
        <v>5309</v>
      </c>
      <c r="AX290" s="265">
        <v>5408</v>
      </c>
      <c r="AY290" s="265">
        <v>5606</v>
      </c>
      <c r="BA290" s="124">
        <v>4055.24</v>
      </c>
      <c r="BB290" s="124">
        <v>4147.0649999999996</v>
      </c>
      <c r="BC290" s="124">
        <v>4795.5110000000004</v>
      </c>
      <c r="BD290" s="124">
        <v>5854.43</v>
      </c>
      <c r="BE290" s="124">
        <v>7301.5050000000001</v>
      </c>
      <c r="BF290" s="124">
        <v>9030.0079999999998</v>
      </c>
      <c r="BG290" s="124">
        <v>11171.297</v>
      </c>
      <c r="BH290" s="124">
        <v>12868</v>
      </c>
      <c r="BI290" s="124">
        <v>15785</v>
      </c>
      <c r="BJ290" s="207">
        <v>17606</v>
      </c>
      <c r="BK290" s="207">
        <v>19409</v>
      </c>
      <c r="BL290" s="207">
        <v>21505</v>
      </c>
    </row>
    <row r="291" spans="1:64" x14ac:dyDescent="0.35">
      <c r="A291" s="115" t="s">
        <v>382</v>
      </c>
      <c r="B291" s="194" t="s">
        <v>796</v>
      </c>
      <c r="C291" s="193" t="s">
        <v>230</v>
      </c>
      <c r="D291" s="90">
        <v>156.684</v>
      </c>
      <c r="E291" s="90">
        <v>135.28100000000001</v>
      </c>
      <c r="F291" s="90">
        <v>147.07599999999999</v>
      </c>
      <c r="G291" s="123">
        <f>BA291-SUM(D291,E291,F291)</f>
        <v>147.51599999999996</v>
      </c>
      <c r="H291" s="90">
        <v>148.50899999999999</v>
      </c>
      <c r="I291" s="90">
        <v>154.904</v>
      </c>
      <c r="J291" s="90">
        <v>157.72399999999999</v>
      </c>
      <c r="K291" s="123">
        <f>BB291-SUM(H291,I291,J291)</f>
        <v>160.94300000000004</v>
      </c>
      <c r="L291" s="90">
        <v>166.798</v>
      </c>
      <c r="M291" s="90">
        <v>185.173</v>
      </c>
      <c r="N291" s="90">
        <v>190.98500000000001</v>
      </c>
      <c r="O291" s="123">
        <f>BC291-SUM(L291,M291,N291)</f>
        <v>201.36099999999999</v>
      </c>
      <c r="P291" s="90">
        <v>198.572</v>
      </c>
      <c r="Q291" s="90">
        <v>202.07900000000001</v>
      </c>
      <c r="R291" s="90">
        <v>202.70099999999999</v>
      </c>
      <c r="S291" s="123">
        <f>BD291-SUM(P291,Q291,R291)</f>
        <v>216.55600000000004</v>
      </c>
      <c r="T291" s="90">
        <v>237.33699999999999</v>
      </c>
      <c r="U291" s="90">
        <v>239.36</v>
      </c>
      <c r="V291" s="90">
        <v>262.92200000000003</v>
      </c>
      <c r="W291" s="123">
        <f>BE291-SUM(T291,U291,V291)</f>
        <v>270.87199999999996</v>
      </c>
      <c r="X291" s="90">
        <v>258.90199999999999</v>
      </c>
      <c r="Y291" s="90">
        <v>281.34399999999999</v>
      </c>
      <c r="Z291" s="90">
        <v>295.49200000000002</v>
      </c>
      <c r="AA291" s="123">
        <f>BF291-SUM(X291,Y291,Z291)</f>
        <v>359.26099999999997</v>
      </c>
      <c r="AB291" s="90">
        <v>397.286</v>
      </c>
      <c r="AC291" s="90">
        <v>407.488</v>
      </c>
      <c r="AD291" s="90">
        <v>415.96300000000002</v>
      </c>
      <c r="AE291" s="123">
        <f>BG291-SUM(AB291,AC291,AD291)</f>
        <v>451.98299999999995</v>
      </c>
      <c r="AF291" s="90">
        <v>452</v>
      </c>
      <c r="AG291" s="90">
        <v>415</v>
      </c>
      <c r="AH291" s="90">
        <v>427</v>
      </c>
      <c r="AI291" s="123">
        <f>BH291-SUM(AF291,AG291,AH291)</f>
        <v>428</v>
      </c>
      <c r="AJ291" s="90">
        <v>447</v>
      </c>
      <c r="AK291" s="90">
        <v>444</v>
      </c>
      <c r="AL291" s="90">
        <v>467</v>
      </c>
      <c r="AM291" s="123">
        <f>BI291-SUM(AJ291,AK291,AL291)</f>
        <v>507</v>
      </c>
      <c r="AN291" s="90">
        <v>512</v>
      </c>
      <c r="AO291" s="90">
        <v>539</v>
      </c>
      <c r="AP291" s="89">
        <v>546</v>
      </c>
      <c r="AQ291" s="89">
        <v>568</v>
      </c>
      <c r="AR291" s="250">
        <v>568</v>
      </c>
      <c r="AS291" s="265">
        <v>572</v>
      </c>
      <c r="AT291" s="265">
        <v>580</v>
      </c>
      <c r="AU291" s="265">
        <v>634</v>
      </c>
      <c r="AV291" s="265">
        <v>590</v>
      </c>
      <c r="AW291" s="265">
        <v>598</v>
      </c>
      <c r="AX291" s="265">
        <v>554</v>
      </c>
      <c r="AY291" s="265">
        <v>616</v>
      </c>
      <c r="BA291" s="124">
        <v>586.55700000000002</v>
      </c>
      <c r="BB291" s="124">
        <v>622.08000000000004</v>
      </c>
      <c r="BC291" s="124">
        <v>744.31700000000001</v>
      </c>
      <c r="BD291" s="124">
        <v>819.90800000000002</v>
      </c>
      <c r="BE291" s="124">
        <v>1010.491</v>
      </c>
      <c r="BF291" s="124">
        <v>1194.999</v>
      </c>
      <c r="BG291" s="124">
        <v>1672.72</v>
      </c>
      <c r="BH291" s="124">
        <v>1722</v>
      </c>
      <c r="BI291" s="124">
        <v>1865</v>
      </c>
      <c r="BJ291" s="207">
        <v>2165</v>
      </c>
      <c r="BK291" s="207">
        <v>2354</v>
      </c>
      <c r="BL291" s="207">
        <v>2358</v>
      </c>
    </row>
    <row r="292" spans="1:64" x14ac:dyDescent="0.35">
      <c r="A292" s="116" t="s">
        <v>383</v>
      </c>
      <c r="B292" s="192" t="s">
        <v>796</v>
      </c>
      <c r="C292" s="191" t="s">
        <v>230</v>
      </c>
      <c r="D292" s="126">
        <v>851.18899999999996</v>
      </c>
      <c r="E292" s="127">
        <f>E290-E291</f>
        <v>875.26800000000003</v>
      </c>
      <c r="F292" s="127">
        <f>F290-F291</f>
        <v>848.04300000000001</v>
      </c>
      <c r="G292" s="128">
        <f>BA292-SUM(D292,E292,F292)</f>
        <v>894.18299999999999</v>
      </c>
      <c r="H292" s="127">
        <f>H290-H291</f>
        <v>851.61099999999999</v>
      </c>
      <c r="I292" s="126">
        <v>913.30399999999997</v>
      </c>
      <c r="J292" s="127">
        <f>J290-J291</f>
        <v>847.68499999999995</v>
      </c>
      <c r="K292" s="128">
        <f>BB292-SUM(H292,I292,J292)</f>
        <v>912.38500000000022</v>
      </c>
      <c r="L292" s="127">
        <f>L290-L291</f>
        <v>942.38300000000004</v>
      </c>
      <c r="M292" s="126">
        <v>976.98500000000001</v>
      </c>
      <c r="N292" s="127">
        <f>N290-N291</f>
        <v>1026.7829999999999</v>
      </c>
      <c r="O292" s="128">
        <f>BC292-SUM(L292,M292,N292)</f>
        <v>1105.0430000000001</v>
      </c>
      <c r="P292" s="127">
        <f>P290-P291</f>
        <v>1184.7629999999999</v>
      </c>
      <c r="Q292" s="127">
        <f>Q290-Q291</f>
        <v>1196.6300000000001</v>
      </c>
      <c r="R292" s="127">
        <f>R290-R291</f>
        <v>1261.2660000000001</v>
      </c>
      <c r="S292" s="128">
        <f>BD292-SUM(P292,Q292,R292)</f>
        <v>1391.8629999999998</v>
      </c>
      <c r="T292" s="127">
        <f>T290-T291</f>
        <v>1444.309</v>
      </c>
      <c r="U292" s="127">
        <f>U290-U291</f>
        <v>1532.83</v>
      </c>
      <c r="V292" s="127">
        <f>V290-V291</f>
        <v>1578.152</v>
      </c>
      <c r="W292" s="128">
        <f>BE292-SUM(T292,U292,V292)</f>
        <v>1735.723</v>
      </c>
      <c r="X292" s="127">
        <f>X290-X291</f>
        <v>1820.0450000000001</v>
      </c>
      <c r="Y292" s="127">
        <f>Y290-Y291</f>
        <v>1914.0160000000001</v>
      </c>
      <c r="Z292" s="127">
        <f>Z290-Z291</f>
        <v>1995.5840000000001</v>
      </c>
      <c r="AA292" s="128">
        <f>BF292-SUM(X292,Y292,Z292)</f>
        <v>2105.3639999999996</v>
      </c>
      <c r="AB292" s="127">
        <f>AB290-AB291</f>
        <v>2203.66</v>
      </c>
      <c r="AC292" s="126">
        <v>2336.7919999999999</v>
      </c>
      <c r="AD292" s="127">
        <f>AD290-AD291</f>
        <v>2418.163</v>
      </c>
      <c r="AE292" s="128">
        <f>BG292-SUM(AB292,AC292,AD292)</f>
        <v>2539.9619999999995</v>
      </c>
      <c r="AF292" s="127">
        <f>AF290-AF291</f>
        <v>2639</v>
      </c>
      <c r="AG292" s="127">
        <f>AG290-AG291</f>
        <v>2713</v>
      </c>
      <c r="AH292" s="127">
        <f>AH290-AH291</f>
        <v>2798</v>
      </c>
      <c r="AI292" s="128">
        <f>BH292-SUM(AF292,AG292,AH292)</f>
        <v>2996</v>
      </c>
      <c r="AJ292" s="127">
        <f>AJ290-AJ291</f>
        <v>3458</v>
      </c>
      <c r="AK292" s="127">
        <f>AK290-AK291</f>
        <v>3391</v>
      </c>
      <c r="AL292" s="127">
        <f>AL290-AL291</f>
        <v>3468</v>
      </c>
      <c r="AM292" s="128">
        <f>BI292-SUM(AJ292,AK292,AL292)</f>
        <v>3603</v>
      </c>
      <c r="AN292" s="127">
        <f>AN290-AN291</f>
        <v>3750</v>
      </c>
      <c r="AO292" s="127">
        <f>AO290-AO291</f>
        <v>3847</v>
      </c>
      <c r="AP292" s="129">
        <f>AP290-AP291</f>
        <v>3887</v>
      </c>
      <c r="AQ292" s="129">
        <v>3957</v>
      </c>
      <c r="AR292" s="249">
        <v>4087</v>
      </c>
      <c r="AS292" s="264">
        <v>4244</v>
      </c>
      <c r="AT292" s="264">
        <v>4310</v>
      </c>
      <c r="AU292" s="264">
        <v>4414</v>
      </c>
      <c r="AV292" s="264">
        <v>4592</v>
      </c>
      <c r="AW292" s="264">
        <v>4711</v>
      </c>
      <c r="AX292" s="264">
        <v>4854</v>
      </c>
      <c r="AY292" s="264">
        <v>4990</v>
      </c>
      <c r="BA292" s="131">
        <f>BA290-BA291</f>
        <v>3468.683</v>
      </c>
      <c r="BB292" s="130">
        <v>3524.9850000000001</v>
      </c>
      <c r="BC292" s="130">
        <v>4051.194</v>
      </c>
      <c r="BD292" s="131">
        <f>BD290-BD291</f>
        <v>5034.5219999999999</v>
      </c>
      <c r="BE292" s="131">
        <f>BE290-BE291</f>
        <v>6291.0140000000001</v>
      </c>
      <c r="BF292" s="131">
        <f>BF290-BF291</f>
        <v>7835.009</v>
      </c>
      <c r="BG292" s="130">
        <v>9498.5769999999993</v>
      </c>
      <c r="BH292" s="131">
        <f>BH290-BH291</f>
        <v>11146</v>
      </c>
      <c r="BI292" s="131">
        <f>BI290-BI291</f>
        <v>13920</v>
      </c>
      <c r="BJ292" s="209">
        <v>15441</v>
      </c>
      <c r="BK292" s="209">
        <v>17055</v>
      </c>
      <c r="BL292" s="209">
        <v>19147</v>
      </c>
    </row>
    <row r="293" spans="1:64" x14ac:dyDescent="0.35">
      <c r="A293" s="88"/>
      <c r="B293" s="187"/>
      <c r="C293" s="187"/>
      <c r="D293" s="81"/>
      <c r="E293" s="81"/>
      <c r="F293" s="81"/>
      <c r="G293" s="82"/>
      <c r="H293" s="81"/>
      <c r="I293" s="81"/>
      <c r="J293" s="81"/>
      <c r="K293" s="82"/>
      <c r="L293" s="81"/>
      <c r="M293" s="81"/>
      <c r="N293" s="81"/>
      <c r="O293" s="82"/>
      <c r="P293" s="81"/>
      <c r="Q293" s="81"/>
      <c r="R293" s="81"/>
      <c r="S293" s="82"/>
      <c r="T293" s="81"/>
      <c r="U293" s="81"/>
      <c r="V293" s="81"/>
      <c r="W293" s="82"/>
      <c r="X293" s="81"/>
      <c r="Y293" s="81"/>
      <c r="Z293" s="81"/>
      <c r="AA293" s="82"/>
      <c r="AB293" s="81"/>
      <c r="AC293" s="81"/>
      <c r="AD293" s="81"/>
      <c r="AE293" s="82"/>
      <c r="AF293" s="81"/>
      <c r="AG293" s="81"/>
      <c r="AH293" s="81"/>
      <c r="AI293" s="82"/>
      <c r="AJ293" s="81"/>
      <c r="AK293" s="81"/>
      <c r="AL293" s="81"/>
      <c r="AM293" s="82"/>
      <c r="AN293" s="81"/>
      <c r="AO293" s="81"/>
      <c r="AP293" s="82"/>
      <c r="AQ293" s="82"/>
      <c r="AR293" s="82"/>
      <c r="AS293" s="230"/>
      <c r="AT293" s="230"/>
      <c r="AU293" s="230"/>
      <c r="AV293" s="230"/>
      <c r="AW293" s="230"/>
      <c r="AX293" s="230"/>
      <c r="AY293" s="230"/>
      <c r="BA293" s="83"/>
      <c r="BB293" s="83"/>
      <c r="BC293" s="83"/>
      <c r="BD293" s="83"/>
      <c r="BE293" s="83"/>
      <c r="BF293" s="83"/>
      <c r="BG293" s="83"/>
      <c r="BH293" s="83"/>
      <c r="BI293" s="83"/>
      <c r="BJ293" s="83"/>
      <c r="BK293" s="83"/>
      <c r="BL293" s="83"/>
    </row>
    <row r="294" spans="1:64" x14ac:dyDescent="0.35">
      <c r="A294" s="88" t="s">
        <v>384</v>
      </c>
      <c r="B294" s="194" t="s">
        <v>792</v>
      </c>
      <c r="C294" s="193" t="s">
        <v>230</v>
      </c>
      <c r="D294" s="93">
        <v>0.84</v>
      </c>
      <c r="E294" s="93">
        <v>0.87</v>
      </c>
      <c r="F294" s="93">
        <v>0.85</v>
      </c>
      <c r="G294" s="82"/>
      <c r="H294" s="93">
        <v>0.85</v>
      </c>
      <c r="I294" s="93">
        <v>0.85</v>
      </c>
      <c r="J294" s="93">
        <v>0.84</v>
      </c>
      <c r="K294" s="82"/>
      <c r="L294" s="93">
        <v>0.85</v>
      </c>
      <c r="M294" s="93">
        <v>0.84</v>
      </c>
      <c r="N294" s="93">
        <v>0.84</v>
      </c>
      <c r="O294" s="82"/>
      <c r="P294" s="93">
        <v>0.86</v>
      </c>
      <c r="Q294" s="93">
        <v>0.86</v>
      </c>
      <c r="R294" s="93">
        <v>0.86</v>
      </c>
      <c r="S294" s="82"/>
      <c r="T294" s="93">
        <v>0.86</v>
      </c>
      <c r="U294" s="93">
        <v>0.86</v>
      </c>
      <c r="V294" s="93">
        <v>0.86</v>
      </c>
      <c r="W294" s="82"/>
      <c r="X294" s="93">
        <v>0.88</v>
      </c>
      <c r="Y294" s="93">
        <v>0.87</v>
      </c>
      <c r="Z294" s="93">
        <v>0.87</v>
      </c>
      <c r="AA294" s="82"/>
      <c r="AB294" s="93">
        <v>0.85</v>
      </c>
      <c r="AC294" s="93">
        <v>0.85</v>
      </c>
      <c r="AD294" s="93">
        <v>0.85</v>
      </c>
      <c r="AE294" s="82"/>
      <c r="AF294" s="93">
        <v>0.85</v>
      </c>
      <c r="AG294" s="93">
        <v>0.87</v>
      </c>
      <c r="AH294" s="93">
        <v>0.87</v>
      </c>
      <c r="AI294" s="82"/>
      <c r="AJ294" s="93">
        <v>0.89</v>
      </c>
      <c r="AK294" s="93">
        <v>0.88</v>
      </c>
      <c r="AL294" s="93">
        <v>0.88</v>
      </c>
      <c r="AM294" s="82"/>
      <c r="AN294" s="93">
        <v>0.88</v>
      </c>
      <c r="AO294" s="93">
        <v>0.88</v>
      </c>
      <c r="AP294" s="92">
        <v>0.88</v>
      </c>
      <c r="AQ294" s="92"/>
      <c r="AR294" s="251">
        <v>0.88</v>
      </c>
      <c r="AS294" s="266">
        <v>0.88</v>
      </c>
      <c r="AT294" s="266">
        <v>0.88</v>
      </c>
      <c r="AU294" s="235"/>
      <c r="AV294" s="266">
        <v>0.89</v>
      </c>
      <c r="AW294" s="266">
        <v>0.89</v>
      </c>
      <c r="AX294" s="266">
        <v>0.9</v>
      </c>
      <c r="AY294" s="235"/>
      <c r="BA294" s="136">
        <v>0.86</v>
      </c>
      <c r="BB294" s="136">
        <v>0.85</v>
      </c>
      <c r="BC294" s="136">
        <v>0.84</v>
      </c>
      <c r="BD294" s="136">
        <v>0.86</v>
      </c>
      <c r="BE294" s="136">
        <v>0.86</v>
      </c>
      <c r="BF294" s="136">
        <v>0.87</v>
      </c>
      <c r="BG294" s="136">
        <v>0.85</v>
      </c>
      <c r="BH294" s="136">
        <v>0.87</v>
      </c>
      <c r="BI294" s="136">
        <v>0.88</v>
      </c>
      <c r="BJ294" s="210">
        <v>0.88</v>
      </c>
      <c r="BK294" s="210">
        <v>0.88</v>
      </c>
      <c r="BL294" s="210">
        <v>0.89</v>
      </c>
    </row>
    <row r="295" spans="1:64" x14ac:dyDescent="0.35">
      <c r="B295" s="186"/>
      <c r="C295" s="186"/>
      <c r="D295" s="81"/>
      <c r="E295" s="81"/>
      <c r="F295" s="81"/>
      <c r="G295" s="82"/>
      <c r="H295" s="81"/>
      <c r="I295" s="81"/>
      <c r="J295" s="81"/>
      <c r="K295" s="82"/>
      <c r="L295" s="81"/>
      <c r="M295" s="81"/>
      <c r="N295" s="81"/>
      <c r="O295" s="82"/>
      <c r="P295" s="81"/>
      <c r="Q295" s="81"/>
      <c r="R295" s="81"/>
      <c r="S295" s="82"/>
      <c r="T295" s="81"/>
      <c r="U295" s="81"/>
      <c r="V295" s="81"/>
      <c r="W295" s="82"/>
      <c r="X295" s="81"/>
      <c r="Y295" s="81"/>
      <c r="Z295" s="81"/>
      <c r="AA295" s="82"/>
      <c r="AB295" s="81"/>
      <c r="AC295" s="81"/>
      <c r="AD295" s="81"/>
      <c r="AE295" s="82"/>
      <c r="AF295" s="81"/>
      <c r="AG295" s="81"/>
      <c r="AH295" s="81"/>
      <c r="AI295" s="82"/>
      <c r="AJ295" s="81"/>
      <c r="AK295" s="81"/>
      <c r="AL295" s="81"/>
      <c r="AM295" s="82"/>
      <c r="AN295" s="81"/>
      <c r="AO295" s="81"/>
      <c r="AP295" s="82"/>
      <c r="AQ295" s="82"/>
      <c r="AR295" s="82"/>
      <c r="AS295" s="230"/>
      <c r="AT295" s="230"/>
      <c r="AU295" s="230"/>
      <c r="AV295" s="230"/>
      <c r="AW295" s="230"/>
      <c r="AX295" s="230"/>
      <c r="AY295" s="230"/>
      <c r="BA295" s="83"/>
      <c r="BB295" s="83"/>
      <c r="BC295" s="83"/>
      <c r="BD295" s="83"/>
      <c r="BE295" s="83"/>
      <c r="BF295" s="83"/>
      <c r="BG295" s="83"/>
      <c r="BH295" s="83"/>
      <c r="BI295" s="83"/>
      <c r="BJ295" s="83"/>
      <c r="BK295" s="83"/>
      <c r="BL295" s="83"/>
    </row>
    <row r="296" spans="1:64" x14ac:dyDescent="0.35">
      <c r="A296" s="70" t="s">
        <v>390</v>
      </c>
      <c r="B296" s="196"/>
      <c r="C296" s="196"/>
      <c r="D296" s="84"/>
      <c r="E296" s="84"/>
      <c r="F296" s="84"/>
      <c r="G296" s="85"/>
      <c r="H296" s="84"/>
      <c r="I296" s="84"/>
      <c r="J296" s="84"/>
      <c r="K296" s="85"/>
      <c r="L296" s="84"/>
      <c r="M296" s="84"/>
      <c r="N296" s="84"/>
      <c r="O296" s="85"/>
      <c r="P296" s="84"/>
      <c r="Q296" s="84"/>
      <c r="R296" s="84"/>
      <c r="S296" s="85"/>
      <c r="T296" s="84"/>
      <c r="U296" s="84"/>
      <c r="V296" s="84"/>
      <c r="W296" s="85"/>
      <c r="X296" s="84"/>
      <c r="Y296" s="84"/>
      <c r="Z296" s="84"/>
      <c r="AA296" s="85"/>
      <c r="AB296" s="84"/>
      <c r="AC296" s="84"/>
      <c r="AD296" s="84"/>
      <c r="AE296" s="85"/>
      <c r="AF296" s="84"/>
      <c r="AG296" s="84"/>
      <c r="AH296" s="84"/>
      <c r="AI296" s="85"/>
      <c r="AJ296" s="84"/>
      <c r="AK296" s="84"/>
      <c r="AL296" s="84"/>
      <c r="AM296" s="85"/>
      <c r="AN296" s="84"/>
      <c r="AO296" s="84"/>
      <c r="AP296" s="85"/>
      <c r="AQ296" s="85"/>
      <c r="AR296" s="85"/>
      <c r="AS296" s="231"/>
      <c r="AT296" s="231"/>
      <c r="AU296" s="231"/>
      <c r="AV296" s="231"/>
      <c r="AW296" s="231"/>
      <c r="AX296" s="231"/>
      <c r="AY296" s="231"/>
      <c r="BA296" s="86"/>
      <c r="BB296" s="86"/>
      <c r="BC296" s="86"/>
      <c r="BD296" s="86"/>
      <c r="BE296" s="86"/>
      <c r="BF296" s="86"/>
      <c r="BG296" s="86"/>
      <c r="BH296" s="86"/>
      <c r="BI296" s="86"/>
      <c r="BJ296" s="86"/>
      <c r="BK296" s="86"/>
      <c r="BL296" s="86"/>
    </row>
    <row r="297" spans="1:64" x14ac:dyDescent="0.35">
      <c r="A297" s="96" t="s">
        <v>164</v>
      </c>
      <c r="B297" s="185"/>
      <c r="C297" s="185"/>
      <c r="G297" s="91"/>
      <c r="K297" s="91"/>
      <c r="O297" s="91"/>
      <c r="S297" s="91"/>
      <c r="W297" s="91"/>
      <c r="AA297" s="91"/>
      <c r="AE297" s="91"/>
      <c r="AI297" s="91"/>
      <c r="AM297" s="91"/>
      <c r="AP297" s="91"/>
      <c r="AQ297" s="91"/>
      <c r="AR297" s="91"/>
      <c r="AS297" s="232"/>
      <c r="AT297" s="232"/>
      <c r="AU297" s="232"/>
      <c r="AV297" s="232"/>
      <c r="AW297" s="232"/>
      <c r="AX297" s="232"/>
      <c r="AY297" s="232"/>
      <c r="BA297" s="135"/>
      <c r="BB297" s="135"/>
      <c r="BC297" s="135"/>
      <c r="BD297" s="135"/>
      <c r="BE297" s="135"/>
      <c r="BF297" s="135"/>
      <c r="BG297" s="135"/>
      <c r="BH297" s="135"/>
      <c r="BI297" s="135"/>
      <c r="BJ297" s="135"/>
      <c r="BK297" s="135"/>
      <c r="BL297" s="135"/>
    </row>
    <row r="298" spans="1:64" x14ac:dyDescent="0.35">
      <c r="A298" s="88" t="s">
        <v>391</v>
      </c>
      <c r="B298" s="184" t="s">
        <v>792</v>
      </c>
      <c r="C298" s="183" t="s">
        <v>230</v>
      </c>
      <c r="D298" s="93">
        <v>0.5</v>
      </c>
      <c r="E298" s="93">
        <v>0.52</v>
      </c>
      <c r="F298" s="93">
        <v>0.54</v>
      </c>
      <c r="G298" s="82"/>
      <c r="H298" s="93">
        <v>0.54</v>
      </c>
      <c r="I298" s="93">
        <v>0.54</v>
      </c>
      <c r="J298" s="93">
        <v>0.57999999999999996</v>
      </c>
      <c r="K298" s="82"/>
      <c r="L298" s="93">
        <v>0.57999999999999996</v>
      </c>
      <c r="M298" s="93">
        <v>0.57999999999999996</v>
      </c>
      <c r="N298" s="93">
        <v>0.56999999999999995</v>
      </c>
      <c r="O298" s="82"/>
      <c r="P298" s="93">
        <v>0.57999999999999996</v>
      </c>
      <c r="Q298" s="93">
        <v>0.59</v>
      </c>
      <c r="R298" s="93">
        <v>0.57999999999999996</v>
      </c>
      <c r="S298" s="82"/>
      <c r="T298" s="93">
        <v>0.57999999999999996</v>
      </c>
      <c r="U298" s="93">
        <v>0.57999999999999996</v>
      </c>
      <c r="V298" s="93">
        <v>0.57999999999999996</v>
      </c>
      <c r="W298" s="82"/>
      <c r="X298" s="93">
        <v>0.56000000000000005</v>
      </c>
      <c r="Y298" s="93">
        <v>0.56000000000000005</v>
      </c>
      <c r="Z298" s="93">
        <v>0.56999999999999995</v>
      </c>
      <c r="AA298" s="92">
        <v>0.56999999999999995</v>
      </c>
      <c r="AB298" s="93">
        <v>0.57999999999999996</v>
      </c>
      <c r="AC298" s="93">
        <v>0.57999999999999996</v>
      </c>
      <c r="AD298" s="93">
        <v>0.57999999999999996</v>
      </c>
      <c r="AE298" s="92">
        <v>0.59</v>
      </c>
      <c r="AF298" s="93">
        <v>0.57999999999999996</v>
      </c>
      <c r="AG298" s="93">
        <v>0.57999999999999996</v>
      </c>
      <c r="AH298" s="93">
        <v>0.57999999999999996</v>
      </c>
      <c r="AI298" s="92">
        <v>0.57999999999999996</v>
      </c>
      <c r="AJ298" s="93">
        <v>0.56999999999999995</v>
      </c>
      <c r="AK298" s="93">
        <v>0.56999999999999995</v>
      </c>
      <c r="AL298" s="93">
        <v>0.56999999999999995</v>
      </c>
      <c r="AM298" s="92">
        <v>0.56999999999999995</v>
      </c>
      <c r="AN298" s="93">
        <v>0.56999999999999995</v>
      </c>
      <c r="AO298" s="93">
        <v>0.57999999999999996</v>
      </c>
      <c r="AP298" s="92">
        <v>0.59</v>
      </c>
      <c r="AQ298" s="92"/>
      <c r="AR298" s="251">
        <v>0.6</v>
      </c>
      <c r="AS298" s="266">
        <v>0.6</v>
      </c>
      <c r="AT298" s="266">
        <v>0.6</v>
      </c>
      <c r="AU298" s="235"/>
      <c r="AV298" s="266">
        <v>0.6</v>
      </c>
      <c r="AW298" s="266">
        <v>0.6</v>
      </c>
      <c r="AX298" s="266">
        <v>0.6</v>
      </c>
      <c r="AY298" s="235"/>
      <c r="BA298" s="136">
        <v>0.53</v>
      </c>
      <c r="BB298" s="136">
        <v>0.56000000000000005</v>
      </c>
      <c r="BC298" s="136">
        <v>0.57999999999999996</v>
      </c>
      <c r="BD298" s="136">
        <v>0.57999999999999996</v>
      </c>
      <c r="BE298" s="136">
        <v>0.57999999999999996</v>
      </c>
      <c r="BF298" s="136">
        <v>0.56999999999999995</v>
      </c>
      <c r="BG298" s="136">
        <v>0.57999999999999996</v>
      </c>
      <c r="BH298" s="136">
        <v>0.57999999999999996</v>
      </c>
      <c r="BI298" s="136">
        <v>0.56999999999999995</v>
      </c>
      <c r="BJ298" s="210">
        <v>0.57999999999999996</v>
      </c>
      <c r="BK298" s="210">
        <v>0.61</v>
      </c>
      <c r="BL298" s="210">
        <v>0.6</v>
      </c>
    </row>
    <row r="299" spans="1:64" x14ac:dyDescent="0.35">
      <c r="A299" s="88" t="s">
        <v>392</v>
      </c>
      <c r="B299" s="184" t="s">
        <v>792</v>
      </c>
      <c r="C299" s="183" t="s">
        <v>230</v>
      </c>
      <c r="D299" s="93">
        <v>0.3</v>
      </c>
      <c r="E299" s="93">
        <v>0.26</v>
      </c>
      <c r="F299" s="93">
        <v>0.26</v>
      </c>
      <c r="G299" s="82"/>
      <c r="H299" s="93">
        <v>0.28999999999999998</v>
      </c>
      <c r="I299" s="93">
        <v>0.28000000000000003</v>
      </c>
      <c r="J299" s="93">
        <v>0.27</v>
      </c>
      <c r="K299" s="82"/>
      <c r="L299" s="93">
        <v>0.28000000000000003</v>
      </c>
      <c r="M299" s="93">
        <v>0.28000000000000003</v>
      </c>
      <c r="N299" s="93">
        <v>0.28999999999999998</v>
      </c>
      <c r="O299" s="82"/>
      <c r="P299" s="93">
        <v>0.28000000000000003</v>
      </c>
      <c r="Q299" s="93">
        <v>0.27</v>
      </c>
      <c r="R299" s="93">
        <v>0.27</v>
      </c>
      <c r="S299" s="82"/>
      <c r="T299" s="93">
        <v>0.27</v>
      </c>
      <c r="U299" s="93">
        <v>0.27</v>
      </c>
      <c r="V299" s="93">
        <v>0.27</v>
      </c>
      <c r="W299" s="82"/>
      <c r="X299" s="93">
        <v>0.28000000000000003</v>
      </c>
      <c r="Y299" s="93">
        <v>0.28000000000000003</v>
      </c>
      <c r="Z299" s="93">
        <v>0.28000000000000003</v>
      </c>
      <c r="AA299" s="92">
        <v>0.28000000000000003</v>
      </c>
      <c r="AB299" s="93">
        <v>0.27</v>
      </c>
      <c r="AC299" s="93">
        <v>0.27</v>
      </c>
      <c r="AD299" s="93">
        <v>0.27</v>
      </c>
      <c r="AE299" s="92">
        <v>0.26</v>
      </c>
      <c r="AF299" s="93">
        <v>0.27</v>
      </c>
      <c r="AG299" s="93">
        <v>0.26</v>
      </c>
      <c r="AH299" s="93">
        <v>0.26</v>
      </c>
      <c r="AI299" s="92">
        <v>0.26</v>
      </c>
      <c r="AJ299" s="93">
        <v>0.27</v>
      </c>
      <c r="AK299" s="93">
        <v>0.27</v>
      </c>
      <c r="AL299" s="93">
        <v>0.27</v>
      </c>
      <c r="AM299" s="92">
        <v>0.27</v>
      </c>
      <c r="AN299" s="93">
        <v>0.27</v>
      </c>
      <c r="AO299" s="93">
        <v>0.26</v>
      </c>
      <c r="AP299" s="92">
        <v>0.26</v>
      </c>
      <c r="AQ299" s="92"/>
      <c r="AR299" s="251">
        <v>0.25</v>
      </c>
      <c r="AS299" s="266">
        <v>0.25</v>
      </c>
      <c r="AT299" s="266">
        <v>0.25</v>
      </c>
      <c r="AU299" s="266">
        <v>0.25</v>
      </c>
      <c r="AV299" s="266">
        <v>0.25</v>
      </c>
      <c r="AW299" s="266">
        <v>0.26</v>
      </c>
      <c r="AX299" s="266">
        <v>0.26</v>
      </c>
      <c r="AY299" s="266">
        <v>0.26</v>
      </c>
      <c r="BA299" s="136">
        <v>0.28000000000000003</v>
      </c>
      <c r="BB299" s="136">
        <v>0.28000000000000003</v>
      </c>
      <c r="BC299" s="136">
        <v>0.28000000000000003</v>
      </c>
      <c r="BD299" s="136">
        <v>0.28000000000000003</v>
      </c>
      <c r="BE299" s="136">
        <v>0.27</v>
      </c>
      <c r="BF299" s="136">
        <v>0.28000000000000003</v>
      </c>
      <c r="BG299" s="136">
        <v>0.27</v>
      </c>
      <c r="BH299" s="136">
        <v>0.26</v>
      </c>
      <c r="BI299" s="136">
        <v>0.27</v>
      </c>
      <c r="BJ299" s="210">
        <v>0.26</v>
      </c>
      <c r="BK299" s="210">
        <v>0.25</v>
      </c>
      <c r="BL299" s="210">
        <v>0.26</v>
      </c>
    </row>
    <row r="300" spans="1:64" x14ac:dyDescent="0.35">
      <c r="A300" s="88" t="s">
        <v>393</v>
      </c>
      <c r="B300" s="184" t="s">
        <v>792</v>
      </c>
      <c r="C300" s="183" t="s">
        <v>230</v>
      </c>
      <c r="D300" s="93">
        <v>0.2</v>
      </c>
      <c r="E300" s="93">
        <v>0.22</v>
      </c>
      <c r="F300" s="93">
        <v>0.2</v>
      </c>
      <c r="G300" s="82"/>
      <c r="H300" s="93">
        <v>0.17</v>
      </c>
      <c r="I300" s="93">
        <v>0.18</v>
      </c>
      <c r="J300" s="93">
        <v>0.15</v>
      </c>
      <c r="K300" s="82"/>
      <c r="L300" s="93">
        <v>0.14000000000000001</v>
      </c>
      <c r="M300" s="93">
        <v>0.14000000000000001</v>
      </c>
      <c r="N300" s="93">
        <v>0.14000000000000001</v>
      </c>
      <c r="O300" s="82"/>
      <c r="P300" s="93">
        <v>0.14000000000000001</v>
      </c>
      <c r="Q300" s="93">
        <v>0.14000000000000001</v>
      </c>
      <c r="R300" s="93">
        <v>0.15</v>
      </c>
      <c r="S300" s="82"/>
      <c r="T300" s="93">
        <v>0.15</v>
      </c>
      <c r="U300" s="93">
        <v>0.15</v>
      </c>
      <c r="V300" s="93">
        <v>0.15</v>
      </c>
      <c r="W300" s="82"/>
      <c r="X300" s="93">
        <v>0.16</v>
      </c>
      <c r="Y300" s="93">
        <v>0.15</v>
      </c>
      <c r="Z300" s="93">
        <v>0.15</v>
      </c>
      <c r="AA300" s="92">
        <v>0.15</v>
      </c>
      <c r="AB300" s="93">
        <v>0.15</v>
      </c>
      <c r="AC300" s="93">
        <v>0.15</v>
      </c>
      <c r="AD300" s="93">
        <v>0.15</v>
      </c>
      <c r="AE300" s="92">
        <v>0.15</v>
      </c>
      <c r="AF300" s="93">
        <v>0.15</v>
      </c>
      <c r="AG300" s="93">
        <v>0.16</v>
      </c>
      <c r="AH300" s="93">
        <v>0.16</v>
      </c>
      <c r="AI300" s="92">
        <v>0.16</v>
      </c>
      <c r="AJ300" s="93">
        <v>0.16</v>
      </c>
      <c r="AK300" s="93">
        <v>0.16</v>
      </c>
      <c r="AL300" s="93">
        <v>0.16</v>
      </c>
      <c r="AM300" s="92">
        <v>0.16</v>
      </c>
      <c r="AN300" s="93">
        <v>0.16</v>
      </c>
      <c r="AO300" s="93">
        <v>0.16</v>
      </c>
      <c r="AP300" s="92">
        <v>0.15</v>
      </c>
      <c r="AQ300" s="92"/>
      <c r="AR300" s="251">
        <v>0.15</v>
      </c>
      <c r="AS300" s="266">
        <v>0.15</v>
      </c>
      <c r="AT300" s="266">
        <v>0.15</v>
      </c>
      <c r="AU300" s="235"/>
      <c r="AV300" s="266">
        <v>0.15</v>
      </c>
      <c r="AW300" s="266">
        <v>0.14000000000000001</v>
      </c>
      <c r="AX300" s="266">
        <v>0.14000000000000001</v>
      </c>
      <c r="AY300" s="235"/>
      <c r="BA300" s="136">
        <v>0.19</v>
      </c>
      <c r="BB300" s="136">
        <v>0.16</v>
      </c>
      <c r="BC300" s="136">
        <v>0.14000000000000001</v>
      </c>
      <c r="BD300" s="136">
        <v>0.14000000000000001</v>
      </c>
      <c r="BE300" s="136">
        <v>0.15</v>
      </c>
      <c r="BF300" s="136">
        <v>0.15</v>
      </c>
      <c r="BG300" s="136">
        <v>0.15</v>
      </c>
      <c r="BH300" s="136">
        <v>0.16</v>
      </c>
      <c r="BI300" s="136">
        <v>0.16</v>
      </c>
      <c r="BJ300" s="210">
        <v>0.16</v>
      </c>
      <c r="BK300" s="210">
        <v>0.14000000000000001</v>
      </c>
      <c r="BL300" s="210">
        <v>0.14000000000000001</v>
      </c>
    </row>
    <row r="301" spans="1:64" x14ac:dyDescent="0.35">
      <c r="B301" s="186"/>
      <c r="C301" s="186"/>
      <c r="G301" s="91"/>
      <c r="K301" s="91"/>
      <c r="O301" s="91"/>
      <c r="S301" s="91"/>
      <c r="W301" s="91"/>
      <c r="AA301" s="91"/>
      <c r="AE301" s="91"/>
      <c r="AI301" s="91"/>
      <c r="AM301" s="91"/>
      <c r="AP301" s="91"/>
      <c r="AQ301" s="91"/>
      <c r="AR301" s="91"/>
      <c r="AS301" s="232"/>
      <c r="AT301" s="232"/>
      <c r="AU301" s="232"/>
      <c r="AV301" s="232"/>
      <c r="AW301" s="232"/>
      <c r="AX301" s="232"/>
      <c r="AY301" s="232"/>
      <c r="BA301" s="135"/>
      <c r="BB301" s="135"/>
      <c r="BC301" s="135"/>
      <c r="BD301" s="135"/>
      <c r="BE301" s="135"/>
      <c r="BF301" s="135"/>
      <c r="BG301" s="135"/>
      <c r="BH301" s="135"/>
      <c r="BI301" s="135"/>
      <c r="BJ301" s="135"/>
      <c r="BK301" s="135"/>
      <c r="BL301" s="135"/>
    </row>
    <row r="302" spans="1:64" x14ac:dyDescent="0.35">
      <c r="A302" s="96" t="s">
        <v>164</v>
      </c>
      <c r="B302" s="185"/>
      <c r="C302" s="185"/>
      <c r="D302" s="81"/>
      <c r="E302" s="140"/>
      <c r="F302" s="140"/>
      <c r="G302" s="98"/>
      <c r="H302" s="81"/>
      <c r="I302" s="140"/>
      <c r="J302" s="140"/>
      <c r="K302" s="98"/>
      <c r="L302" s="81"/>
      <c r="M302" s="140"/>
      <c r="N302" s="140"/>
      <c r="O302" s="98"/>
      <c r="P302" s="81"/>
      <c r="Q302" s="140"/>
      <c r="R302" s="140"/>
      <c r="S302" s="98"/>
      <c r="T302" s="81"/>
      <c r="U302" s="140"/>
      <c r="V302" s="140"/>
      <c r="W302" s="98"/>
      <c r="X302" s="81"/>
      <c r="Y302" s="140"/>
      <c r="Z302" s="140"/>
      <c r="AA302" s="98"/>
      <c r="AB302" s="81"/>
      <c r="AC302" s="140"/>
      <c r="AD302" s="140"/>
      <c r="AE302" s="141"/>
      <c r="AF302" s="140"/>
      <c r="AG302" s="140"/>
      <c r="AH302" s="140"/>
      <c r="AI302" s="141"/>
      <c r="AJ302" s="140"/>
      <c r="AK302" s="140"/>
      <c r="AL302" s="140"/>
      <c r="AM302" s="141"/>
      <c r="AN302" s="140"/>
      <c r="AO302" s="140"/>
      <c r="AP302" s="141"/>
      <c r="AQ302" s="141"/>
      <c r="AR302" s="141"/>
      <c r="AS302" s="242"/>
      <c r="AT302" s="242"/>
      <c r="AU302" s="242"/>
      <c r="AV302" s="242"/>
      <c r="AW302" s="242"/>
      <c r="AX302" s="242"/>
      <c r="AY302" s="242"/>
      <c r="BA302" s="99"/>
      <c r="BB302" s="99"/>
      <c r="BC302" s="99"/>
      <c r="BD302" s="99"/>
      <c r="BE302" s="99"/>
      <c r="BF302" s="99"/>
      <c r="BG302" s="99"/>
      <c r="BH302" s="142"/>
      <c r="BI302" s="142"/>
      <c r="BJ302" s="142"/>
      <c r="BK302" s="142"/>
      <c r="BL302" s="142"/>
    </row>
    <row r="303" spans="1:64" x14ac:dyDescent="0.35">
      <c r="A303" s="88" t="s">
        <v>391</v>
      </c>
      <c r="B303" s="194" t="s">
        <v>794</v>
      </c>
      <c r="C303" s="193" t="s">
        <v>230</v>
      </c>
      <c r="D303" s="90">
        <v>500.3</v>
      </c>
      <c r="E303" s="90">
        <v>525.4</v>
      </c>
      <c r="F303" s="90">
        <v>534</v>
      </c>
      <c r="G303" s="123">
        <f>BA303-SUM(D303,E303,F303)</f>
        <v>574.70000000000005</v>
      </c>
      <c r="H303" s="90">
        <v>536.6</v>
      </c>
      <c r="I303" s="90">
        <v>579.20000000000005</v>
      </c>
      <c r="J303" s="90">
        <v>582</v>
      </c>
      <c r="K303" s="123">
        <f>BB303-SUM(H303,I303,J303)</f>
        <v>616.59999999999991</v>
      </c>
      <c r="L303" s="90">
        <v>644.6</v>
      </c>
      <c r="M303" s="90">
        <v>669.2</v>
      </c>
      <c r="N303" s="90">
        <v>698.1</v>
      </c>
      <c r="O303" s="123">
        <f>BC303-SUM(L303,M303,N303)</f>
        <v>776.19999999999982</v>
      </c>
      <c r="P303" s="90">
        <v>806.5</v>
      </c>
      <c r="Q303" s="90">
        <v>820</v>
      </c>
      <c r="R303" s="90">
        <v>851.9</v>
      </c>
      <c r="S303" s="123">
        <f>BD303-SUM(P303,Q303,R303)</f>
        <v>921.69999999999982</v>
      </c>
      <c r="T303" s="90">
        <v>975.8</v>
      </c>
      <c r="U303" s="90">
        <v>1026.7</v>
      </c>
      <c r="V303" s="90">
        <v>1063.0999999999999</v>
      </c>
      <c r="W303" s="123">
        <f>BE303-SUM(T303,U303,V303)</f>
        <v>1150.9000000000001</v>
      </c>
      <c r="X303" s="90">
        <v>1170.7</v>
      </c>
      <c r="Y303" s="90">
        <v>1239.5999999999999</v>
      </c>
      <c r="Z303" s="90">
        <v>1299.5999999999999</v>
      </c>
      <c r="AA303" s="123">
        <f>BF303-SUM(X303,Y303,Z303)</f>
        <v>1406.9</v>
      </c>
      <c r="AB303" s="90">
        <v>1509.9</v>
      </c>
      <c r="AC303" s="90">
        <v>1599.2</v>
      </c>
      <c r="AD303" s="90">
        <v>1639.4</v>
      </c>
      <c r="AE303" s="123">
        <f>BG303-SUM(AB303,AC303,AD303)</f>
        <v>1757.3999999999996</v>
      </c>
      <c r="AF303" s="90">
        <v>1797</v>
      </c>
      <c r="AG303" s="90">
        <v>1811</v>
      </c>
      <c r="AH303" s="90">
        <v>1873</v>
      </c>
      <c r="AI303" s="123">
        <f>BH303-SUM(AF303,AG303,AH303)</f>
        <v>1973</v>
      </c>
      <c r="AJ303" s="90">
        <v>2224</v>
      </c>
      <c r="AK303" s="90">
        <v>2185</v>
      </c>
      <c r="AL303" s="90">
        <v>2242</v>
      </c>
      <c r="AM303" s="123">
        <f>BI303-SUM(AJ303,AK303,AL303)</f>
        <v>2345</v>
      </c>
      <c r="AN303" s="90">
        <v>2446</v>
      </c>
      <c r="AO303" s="90">
        <v>2524</v>
      </c>
      <c r="AP303" s="89">
        <v>2600</v>
      </c>
      <c r="AQ303" s="89">
        <v>2681</v>
      </c>
      <c r="AR303" s="250">
        <v>2779</v>
      </c>
      <c r="AS303" s="265">
        <v>2879</v>
      </c>
      <c r="AT303" s="265">
        <v>2943</v>
      </c>
      <c r="AU303" s="265">
        <v>3053</v>
      </c>
      <c r="AV303" s="265">
        <v>3110</v>
      </c>
      <c r="AW303" s="265">
        <v>3188</v>
      </c>
      <c r="AX303" s="265">
        <v>3241</v>
      </c>
      <c r="AY303" s="265">
        <v>3352</v>
      </c>
      <c r="BA303" s="124">
        <v>2134.4</v>
      </c>
      <c r="BB303" s="124">
        <v>2314.4</v>
      </c>
      <c r="BC303" s="124">
        <v>2788.1</v>
      </c>
      <c r="BD303" s="124">
        <v>3400.1</v>
      </c>
      <c r="BE303" s="124">
        <v>4216.5</v>
      </c>
      <c r="BF303" s="124">
        <v>5116.8</v>
      </c>
      <c r="BG303" s="124">
        <v>6505.9</v>
      </c>
      <c r="BH303" s="124">
        <v>7454</v>
      </c>
      <c r="BI303" s="124">
        <v>8996</v>
      </c>
      <c r="BJ303" s="207">
        <v>10251</v>
      </c>
      <c r="BK303" s="207">
        <v>11654</v>
      </c>
      <c r="BL303" s="207">
        <v>12891</v>
      </c>
    </row>
    <row r="304" spans="1:64" x14ac:dyDescent="0.35">
      <c r="A304" s="88" t="s">
        <v>392</v>
      </c>
      <c r="B304" s="194" t="s">
        <v>794</v>
      </c>
      <c r="C304" s="193" t="s">
        <v>230</v>
      </c>
      <c r="D304" s="90">
        <v>297.5</v>
      </c>
      <c r="E304" s="90">
        <v>262.8</v>
      </c>
      <c r="F304" s="90">
        <v>263.89999999999998</v>
      </c>
      <c r="G304" s="123">
        <f>BA304-SUM(D304,E304,F304)</f>
        <v>305.00000000000011</v>
      </c>
      <c r="H304" s="90">
        <v>299.8</v>
      </c>
      <c r="I304" s="90">
        <v>296.60000000000002</v>
      </c>
      <c r="J304" s="90">
        <v>275.2</v>
      </c>
      <c r="K304" s="123">
        <f>BB304-SUM(H304,I304,J304)</f>
        <v>308.29999999999995</v>
      </c>
      <c r="L304" s="90">
        <v>307.10000000000002</v>
      </c>
      <c r="M304" s="90">
        <v>323.89999999999998</v>
      </c>
      <c r="N304" s="90">
        <v>350.1</v>
      </c>
      <c r="O304" s="123">
        <f>BC304-SUM(L304,M304,N304)</f>
        <v>355.30000000000007</v>
      </c>
      <c r="P304" s="90">
        <v>385.6</v>
      </c>
      <c r="Q304" s="90">
        <v>380.6</v>
      </c>
      <c r="R304" s="90">
        <v>400.2</v>
      </c>
      <c r="S304" s="123">
        <f>BD304-SUM(P304,Q304,R304)</f>
        <v>452.79999999999995</v>
      </c>
      <c r="T304" s="90">
        <v>459.1</v>
      </c>
      <c r="U304" s="90">
        <v>475.9</v>
      </c>
      <c r="V304" s="90">
        <v>500.8</v>
      </c>
      <c r="W304" s="123">
        <f>BE304-SUM(T304,U304,V304)</f>
        <v>549.29999999999995</v>
      </c>
      <c r="X304" s="90">
        <v>587.20000000000005</v>
      </c>
      <c r="Y304" s="90">
        <v>621.79999999999995</v>
      </c>
      <c r="Z304" s="90">
        <v>646.70000000000005</v>
      </c>
      <c r="AA304" s="123">
        <f>BF304-SUM(X304,Y304,Z304)</f>
        <v>694.3</v>
      </c>
      <c r="AB304" s="90">
        <v>702.9</v>
      </c>
      <c r="AC304" s="90">
        <v>729.3</v>
      </c>
      <c r="AD304" s="90">
        <v>754.9</v>
      </c>
      <c r="AE304" s="123">
        <f>BG304-SUM(AB304,AC304,AD304)</f>
        <v>788.09999999999991</v>
      </c>
      <c r="AF304" s="90">
        <v>817</v>
      </c>
      <c r="AG304" s="90">
        <v>825</v>
      </c>
      <c r="AH304" s="90">
        <v>851</v>
      </c>
      <c r="AI304" s="123">
        <f>BH304-SUM(AF304,AG304,AH304)</f>
        <v>907</v>
      </c>
      <c r="AJ304" s="90">
        <v>1052</v>
      </c>
      <c r="AK304" s="90">
        <v>1026</v>
      </c>
      <c r="AL304" s="90">
        <v>1061</v>
      </c>
      <c r="AM304" s="123">
        <f>BI304-SUM(AJ304,AK304,AL304)</f>
        <v>1113</v>
      </c>
      <c r="AN304" s="90">
        <v>1136</v>
      </c>
      <c r="AO304" s="90">
        <v>1157</v>
      </c>
      <c r="AP304" s="89">
        <v>1143</v>
      </c>
      <c r="AQ304" s="89">
        <v>1157</v>
      </c>
      <c r="AR304" s="250">
        <v>1173</v>
      </c>
      <c r="AS304" s="265">
        <v>1213</v>
      </c>
      <c r="AT304" s="265">
        <v>1229</v>
      </c>
      <c r="AU304" s="265">
        <v>1266</v>
      </c>
      <c r="AV304" s="265">
        <v>1319</v>
      </c>
      <c r="AW304" s="265">
        <v>1361</v>
      </c>
      <c r="AX304" s="265">
        <v>1405</v>
      </c>
      <c r="AY304" s="265">
        <v>1469</v>
      </c>
      <c r="BA304" s="124">
        <v>1129.2</v>
      </c>
      <c r="BB304" s="124">
        <v>1179.9000000000001</v>
      </c>
      <c r="BC304" s="124">
        <v>1336.4</v>
      </c>
      <c r="BD304" s="124">
        <v>1619.2</v>
      </c>
      <c r="BE304" s="124">
        <v>1985.1</v>
      </c>
      <c r="BF304" s="124">
        <v>2550</v>
      </c>
      <c r="BG304" s="124">
        <v>2975.2</v>
      </c>
      <c r="BH304" s="124">
        <v>3400</v>
      </c>
      <c r="BI304" s="124">
        <v>4252</v>
      </c>
      <c r="BJ304" s="207">
        <v>4593</v>
      </c>
      <c r="BK304" s="207">
        <v>4881</v>
      </c>
      <c r="BL304" s="207">
        <v>5554</v>
      </c>
    </row>
    <row r="305" spans="1:64" x14ac:dyDescent="0.35">
      <c r="A305" s="88" t="s">
        <v>393</v>
      </c>
      <c r="B305" s="194" t="s">
        <v>794</v>
      </c>
      <c r="C305" s="193" t="s">
        <v>230</v>
      </c>
      <c r="D305" s="90">
        <v>210.1</v>
      </c>
      <c r="E305" s="90">
        <v>222.3</v>
      </c>
      <c r="F305" s="90">
        <v>197.2</v>
      </c>
      <c r="G305" s="123">
        <f>BA305-SUM(D305,E305,F305)</f>
        <v>162.00000000000011</v>
      </c>
      <c r="H305" s="90">
        <v>163.69999999999999</v>
      </c>
      <c r="I305" s="90">
        <v>192.4</v>
      </c>
      <c r="J305" s="90">
        <v>148.19999999999999</v>
      </c>
      <c r="K305" s="123">
        <f>BB305-SUM(H305,I305,J305)</f>
        <v>148.49999999999994</v>
      </c>
      <c r="L305" s="90">
        <v>157.5</v>
      </c>
      <c r="M305" s="90">
        <v>169.1</v>
      </c>
      <c r="N305" s="90">
        <v>169.6</v>
      </c>
      <c r="O305" s="123">
        <f>BC305-SUM(L305,M305,N305)</f>
        <v>174.79999999999995</v>
      </c>
      <c r="P305" s="90">
        <v>191.2</v>
      </c>
      <c r="Q305" s="90">
        <v>198.1</v>
      </c>
      <c r="R305" s="90">
        <v>211.9</v>
      </c>
      <c r="S305" s="123">
        <f>BD305-SUM(P305,Q305,R305)</f>
        <v>233.90000000000009</v>
      </c>
      <c r="T305" s="90">
        <v>246.7</v>
      </c>
      <c r="U305" s="90">
        <v>269.60000000000002</v>
      </c>
      <c r="V305" s="90">
        <v>277.2</v>
      </c>
      <c r="W305" s="123">
        <f>BE305-SUM(T305,U305,V305)</f>
        <v>306.40000000000009</v>
      </c>
      <c r="X305" s="90">
        <v>321</v>
      </c>
      <c r="Y305" s="90">
        <v>334</v>
      </c>
      <c r="Z305" s="90">
        <v>344.8</v>
      </c>
      <c r="AA305" s="123">
        <f>BF305-SUM(X305,Y305,Z305)</f>
        <v>363.40000000000009</v>
      </c>
      <c r="AB305" s="90">
        <v>388.1</v>
      </c>
      <c r="AC305" s="90">
        <v>415.8</v>
      </c>
      <c r="AD305" s="90">
        <v>439.8</v>
      </c>
      <c r="AE305" s="123">
        <f>BG305-SUM(AB305,AC305,AD305)</f>
        <v>446.5</v>
      </c>
      <c r="AF305" s="90">
        <v>477</v>
      </c>
      <c r="AG305" s="90">
        <v>492</v>
      </c>
      <c r="AH305" s="90">
        <v>501</v>
      </c>
      <c r="AI305" s="123">
        <f>BH305-SUM(AF305,AG305,AH305)</f>
        <v>544</v>
      </c>
      <c r="AJ305" s="90">
        <v>629</v>
      </c>
      <c r="AK305" s="90">
        <v>624</v>
      </c>
      <c r="AL305" s="90">
        <v>632</v>
      </c>
      <c r="AM305" s="123">
        <f>BI305-SUM(AJ305,AK305,AL305)</f>
        <v>652</v>
      </c>
      <c r="AN305" s="90">
        <v>680</v>
      </c>
      <c r="AO305" s="90">
        <v>705</v>
      </c>
      <c r="AP305" s="89">
        <v>690</v>
      </c>
      <c r="AQ305" s="89">
        <v>687</v>
      </c>
      <c r="AR305" s="250">
        <v>703</v>
      </c>
      <c r="AS305" s="265">
        <v>724</v>
      </c>
      <c r="AT305" s="265">
        <v>718</v>
      </c>
      <c r="AU305" s="265">
        <v>729</v>
      </c>
      <c r="AV305" s="265">
        <v>753</v>
      </c>
      <c r="AW305" s="265">
        <v>760</v>
      </c>
      <c r="AX305" s="265">
        <v>762</v>
      </c>
      <c r="AY305" s="265">
        <v>785</v>
      </c>
      <c r="BA305" s="124">
        <v>791.6</v>
      </c>
      <c r="BB305" s="124">
        <v>652.79999999999995</v>
      </c>
      <c r="BC305" s="124">
        <v>671</v>
      </c>
      <c r="BD305" s="124">
        <v>835.1</v>
      </c>
      <c r="BE305" s="124">
        <v>1099.9000000000001</v>
      </c>
      <c r="BF305" s="124">
        <v>1363.2</v>
      </c>
      <c r="BG305" s="124">
        <v>1690.2</v>
      </c>
      <c r="BH305" s="124">
        <v>2014</v>
      </c>
      <c r="BI305" s="124">
        <v>2537</v>
      </c>
      <c r="BJ305" s="207">
        <v>2762</v>
      </c>
      <c r="BK305" s="207">
        <v>2874</v>
      </c>
      <c r="BL305" s="207">
        <v>3060</v>
      </c>
    </row>
    <row r="306" spans="1:64" x14ac:dyDescent="0.35">
      <c r="A306" s="101" t="s">
        <v>98</v>
      </c>
      <c r="B306" s="192" t="s">
        <v>794</v>
      </c>
      <c r="C306" s="191" t="s">
        <v>230</v>
      </c>
      <c r="D306" s="127">
        <f>SUM(D303:D305)</f>
        <v>1007.9</v>
      </c>
      <c r="E306" s="127">
        <f>SUM(E303:E305)</f>
        <v>1010.5</v>
      </c>
      <c r="F306" s="126">
        <v>995.1</v>
      </c>
      <c r="G306" s="128">
        <f>BA306-SUM(D306,E306,F306)</f>
        <v>1041.6999999999998</v>
      </c>
      <c r="H306" s="126">
        <v>1000.1</v>
      </c>
      <c r="I306" s="127">
        <f>SUM(I303:I305)</f>
        <v>1068.2</v>
      </c>
      <c r="J306" s="126">
        <v>1005.4</v>
      </c>
      <c r="K306" s="128">
        <f>BB306-SUM(H306,I306,J306)</f>
        <v>1073.4000000000001</v>
      </c>
      <c r="L306" s="127">
        <f>SUM(L303:L305)</f>
        <v>1109.2</v>
      </c>
      <c r="M306" s="127">
        <f>SUM(M303:M305)</f>
        <v>1162.2</v>
      </c>
      <c r="N306" s="127">
        <f>SUM(N303:N305)</f>
        <v>1217.8</v>
      </c>
      <c r="O306" s="128">
        <f>BC306-SUM(L306,M306,N306)</f>
        <v>1306.3000000000002</v>
      </c>
      <c r="P306" s="127">
        <f>SUM(P303:P305)</f>
        <v>1383.3</v>
      </c>
      <c r="Q306" s="126">
        <v>1398.7</v>
      </c>
      <c r="R306" s="127">
        <f>SUM(R303:R305)</f>
        <v>1464</v>
      </c>
      <c r="S306" s="128">
        <f>BD306-SUM(P306,Q306,R306)</f>
        <v>1608.3999999999996</v>
      </c>
      <c r="T306" s="126">
        <v>1681.6</v>
      </c>
      <c r="U306" s="126">
        <v>1772.2</v>
      </c>
      <c r="V306" s="127">
        <f>SUM(V303:V305)</f>
        <v>1841.1</v>
      </c>
      <c r="W306" s="128">
        <f>BE306-SUM(T306,U306,V306)</f>
        <v>2006.6000000000004</v>
      </c>
      <c r="X306" s="127">
        <f>SUM(X303:X305)</f>
        <v>2078.9</v>
      </c>
      <c r="Y306" s="126">
        <v>2195.4</v>
      </c>
      <c r="Z306" s="127">
        <f>SUM(Z303:Z305)</f>
        <v>2291.1</v>
      </c>
      <c r="AA306" s="128">
        <f>BF306-SUM(X306,Y306,Z306)</f>
        <v>2464.6000000000004</v>
      </c>
      <c r="AB306" s="127">
        <f>SUM(AB303:AB305)</f>
        <v>2600.9</v>
      </c>
      <c r="AC306" s="127">
        <f>SUM(AC303:AC305)</f>
        <v>2744.3</v>
      </c>
      <c r="AD306" s="126">
        <v>2834.1</v>
      </c>
      <c r="AE306" s="128">
        <f>BG306-SUM(AB306,AC306,AD306)</f>
        <v>2991.9999999999982</v>
      </c>
      <c r="AF306" s="127">
        <f>SUM(AF303:AF305)</f>
        <v>3091</v>
      </c>
      <c r="AG306" s="127">
        <f>SUM(AG303:AG305)</f>
        <v>3128</v>
      </c>
      <c r="AH306" s="127">
        <f>SUM(AH303:AH305)</f>
        <v>3225</v>
      </c>
      <c r="AI306" s="128">
        <f>BH306-SUM(AF306,AG306,AH306)</f>
        <v>3424</v>
      </c>
      <c r="AJ306" s="127">
        <f>SUM(AJ303:AJ305)</f>
        <v>3905</v>
      </c>
      <c r="AK306" s="127">
        <f>SUM(AK303:AK305)</f>
        <v>3835</v>
      </c>
      <c r="AL306" s="127">
        <f>SUM(AL303:AL305)</f>
        <v>3935</v>
      </c>
      <c r="AM306" s="128">
        <f>BI306-SUM(AJ306,AK306,AL306)</f>
        <v>4110</v>
      </c>
      <c r="AN306" s="127">
        <f>SUM(AN303:AN305)</f>
        <v>4262</v>
      </c>
      <c r="AO306" s="127">
        <f>SUM(AO303:AO305)</f>
        <v>4386</v>
      </c>
      <c r="AP306" s="129">
        <f>SUM(AP303:AP305)</f>
        <v>4433</v>
      </c>
      <c r="AQ306" s="129">
        <v>4525</v>
      </c>
      <c r="AR306" s="249">
        <v>4655</v>
      </c>
      <c r="AS306" s="264">
        <v>4816</v>
      </c>
      <c r="AT306" s="264">
        <v>4890</v>
      </c>
      <c r="AU306" s="264">
        <v>5048</v>
      </c>
      <c r="AV306" s="264">
        <v>5182</v>
      </c>
      <c r="AW306" s="264">
        <v>5309</v>
      </c>
      <c r="AX306" s="264">
        <v>5408</v>
      </c>
      <c r="AY306" s="264">
        <v>5606</v>
      </c>
      <c r="BA306" s="130">
        <v>4055.2</v>
      </c>
      <c r="BB306" s="131">
        <f>SUM(BB303:BB305)</f>
        <v>4147.1000000000004</v>
      </c>
      <c r="BC306" s="131">
        <f>SUM(BC303:BC305)</f>
        <v>4795.5</v>
      </c>
      <c r="BD306" s="130">
        <v>5854.4</v>
      </c>
      <c r="BE306" s="131">
        <f>SUM(BE303:BE305)</f>
        <v>7301.5</v>
      </c>
      <c r="BF306" s="131">
        <f>SUM(BF303:BF305)</f>
        <v>9030</v>
      </c>
      <c r="BG306" s="131">
        <f>SUM(BG303:BG305)</f>
        <v>11171.3</v>
      </c>
      <c r="BH306" s="131">
        <f>SUM(BH303:BH305)</f>
        <v>12868</v>
      </c>
      <c r="BI306" s="131">
        <f>SUM(BI303:BI305)</f>
        <v>15785</v>
      </c>
      <c r="BJ306" s="209">
        <v>17606</v>
      </c>
      <c r="BK306" s="209">
        <v>19409</v>
      </c>
      <c r="BL306" s="209">
        <v>21505</v>
      </c>
    </row>
    <row r="307" spans="1:64" x14ac:dyDescent="0.35">
      <c r="B307" s="186"/>
      <c r="C307" s="186"/>
      <c r="D307" s="81"/>
      <c r="E307" s="81"/>
      <c r="F307" s="81"/>
      <c r="G307" s="82"/>
      <c r="H307" s="81"/>
      <c r="I307" s="81"/>
      <c r="J307" s="81"/>
      <c r="K307" s="82"/>
      <c r="L307" s="81"/>
      <c r="M307" s="81"/>
      <c r="N307" s="81"/>
      <c r="O307" s="82"/>
      <c r="P307" s="81"/>
      <c r="Q307" s="81"/>
      <c r="R307" s="81"/>
      <c r="S307" s="82"/>
      <c r="T307" s="81"/>
      <c r="U307" s="81"/>
      <c r="V307" s="81"/>
      <c r="W307" s="82"/>
      <c r="X307" s="81"/>
      <c r="Y307" s="81"/>
      <c r="Z307" s="81"/>
      <c r="AA307" s="82"/>
      <c r="AB307" s="81"/>
      <c r="AC307" s="81"/>
      <c r="AD307" s="81"/>
      <c r="AE307" s="82"/>
      <c r="AF307" s="81"/>
      <c r="AG307" s="81"/>
      <c r="AH307" s="81"/>
      <c r="AI307" s="82"/>
      <c r="AJ307" s="81"/>
      <c r="AK307" s="81"/>
      <c r="AL307" s="81"/>
      <c r="AM307" s="82"/>
      <c r="AN307" s="81"/>
      <c r="AO307" s="81"/>
      <c r="AP307" s="82"/>
      <c r="AQ307" s="82"/>
      <c r="AR307" s="82"/>
      <c r="AS307" s="230"/>
      <c r="AT307" s="230"/>
      <c r="AU307" s="230"/>
      <c r="AV307" s="230"/>
      <c r="AW307" s="230"/>
      <c r="AX307" s="230"/>
      <c r="AY307" s="230"/>
      <c r="BA307" s="83"/>
      <c r="BB307" s="83"/>
      <c r="BC307" s="83"/>
      <c r="BD307" s="83"/>
      <c r="BE307" s="83"/>
      <c r="BF307" s="83"/>
      <c r="BG307" s="83"/>
      <c r="BH307" s="83"/>
      <c r="BI307" s="83"/>
      <c r="BJ307" s="83"/>
      <c r="BK307" s="83"/>
      <c r="BL307" s="83"/>
    </row>
    <row r="308" spans="1:64" x14ac:dyDescent="0.35">
      <c r="A308" s="96" t="s">
        <v>394</v>
      </c>
      <c r="B308" s="185"/>
      <c r="C308" s="185"/>
      <c r="D308" s="81"/>
      <c r="E308" s="81"/>
      <c r="F308" s="81"/>
      <c r="G308" s="82"/>
      <c r="H308" s="81"/>
      <c r="I308" s="81"/>
      <c r="J308" s="81"/>
      <c r="K308" s="82"/>
      <c r="L308" s="81"/>
      <c r="M308" s="81"/>
      <c r="N308" s="81"/>
      <c r="O308" s="82"/>
      <c r="P308" s="81"/>
      <c r="Q308" s="81"/>
      <c r="R308" s="81"/>
      <c r="S308" s="82"/>
      <c r="T308" s="81"/>
      <c r="U308" s="81"/>
      <c r="V308" s="81"/>
      <c r="W308" s="82"/>
      <c r="X308" s="81"/>
      <c r="Y308" s="81"/>
      <c r="Z308" s="81"/>
      <c r="AA308" s="82"/>
      <c r="AB308" s="81"/>
      <c r="AC308" s="81"/>
      <c r="AD308" s="81"/>
      <c r="AE308" s="82"/>
      <c r="AF308" s="81"/>
      <c r="AG308" s="81"/>
      <c r="AH308" s="81"/>
      <c r="AI308" s="82"/>
      <c r="AJ308" s="81"/>
      <c r="AK308" s="81"/>
      <c r="AL308" s="81"/>
      <c r="AM308" s="82"/>
      <c r="AN308" s="81"/>
      <c r="AO308" s="81"/>
      <c r="AP308" s="82"/>
      <c r="AQ308" s="82"/>
      <c r="AR308" s="82"/>
      <c r="AS308" s="230"/>
      <c r="AT308" s="230"/>
      <c r="AU308" s="230"/>
      <c r="AV308" s="230"/>
      <c r="AW308" s="230"/>
      <c r="AX308" s="230"/>
      <c r="AY308" s="230"/>
      <c r="BA308" s="83"/>
      <c r="BB308" s="83"/>
      <c r="BC308" s="83"/>
      <c r="BD308" s="83"/>
      <c r="BE308" s="83"/>
      <c r="BF308" s="83"/>
      <c r="BG308" s="83"/>
      <c r="BH308" s="83"/>
      <c r="BI308" s="83"/>
      <c r="BJ308" s="83"/>
      <c r="BK308" s="83"/>
      <c r="BL308" s="83"/>
    </row>
    <row r="309" spans="1:64" x14ac:dyDescent="0.35">
      <c r="A309" s="114" t="s">
        <v>391</v>
      </c>
      <c r="B309" s="188"/>
      <c r="C309" s="188"/>
      <c r="D309" s="81"/>
      <c r="E309" s="81"/>
      <c r="F309" s="81"/>
      <c r="G309" s="82"/>
      <c r="H309" s="81"/>
      <c r="I309" s="81"/>
      <c r="J309" s="81"/>
      <c r="K309" s="82"/>
      <c r="L309" s="81"/>
      <c r="M309" s="81"/>
      <c r="N309" s="81"/>
      <c r="O309" s="82"/>
      <c r="P309" s="81"/>
      <c r="Q309" s="81"/>
      <c r="R309" s="81"/>
      <c r="S309" s="82"/>
      <c r="T309" s="81"/>
      <c r="U309" s="81"/>
      <c r="V309" s="81"/>
      <c r="W309" s="82"/>
      <c r="X309" s="81"/>
      <c r="Y309" s="81"/>
      <c r="Z309" s="81"/>
      <c r="AA309" s="82"/>
      <c r="AB309" s="81"/>
      <c r="AC309" s="81"/>
      <c r="AD309" s="81"/>
      <c r="AE309" s="82"/>
      <c r="AF309" s="81"/>
      <c r="AG309" s="81"/>
      <c r="AH309" s="81"/>
      <c r="AI309" s="82"/>
      <c r="AJ309" s="81"/>
      <c r="AK309" s="81"/>
      <c r="AL309" s="81"/>
      <c r="AM309" s="82"/>
      <c r="AN309" s="81"/>
      <c r="AO309" s="81"/>
      <c r="AP309" s="82"/>
      <c r="AQ309" s="82"/>
      <c r="AR309" s="82"/>
      <c r="AS309" s="230"/>
      <c r="AT309" s="230"/>
      <c r="AU309" s="230"/>
      <c r="AV309" s="230"/>
      <c r="AW309" s="230"/>
      <c r="AX309" s="230"/>
      <c r="AY309" s="230"/>
      <c r="BA309" s="83"/>
      <c r="BB309" s="83"/>
      <c r="BC309" s="83"/>
      <c r="BD309" s="83"/>
      <c r="BE309" s="83"/>
      <c r="BF309" s="83"/>
      <c r="BG309" s="83"/>
      <c r="BH309" s="83"/>
      <c r="BI309" s="83"/>
      <c r="BJ309" s="83"/>
      <c r="BK309" s="83"/>
      <c r="BL309" s="83"/>
    </row>
    <row r="310" spans="1:64" x14ac:dyDescent="0.35">
      <c r="A310" s="115" t="s">
        <v>395</v>
      </c>
      <c r="B310" s="194" t="s">
        <v>796</v>
      </c>
      <c r="C310" s="193" t="s">
        <v>231</v>
      </c>
      <c r="D310" s="81"/>
      <c r="E310" s="81"/>
      <c r="F310" s="81"/>
      <c r="G310" s="89">
        <v>533.79200000000003</v>
      </c>
      <c r="H310" s="81"/>
      <c r="I310" s="81"/>
      <c r="J310" s="81"/>
      <c r="K310" s="89">
        <v>651.28099999999995</v>
      </c>
      <c r="L310" s="81"/>
      <c r="M310" s="81"/>
      <c r="N310" s="81"/>
      <c r="O310" s="89">
        <v>621.12199999999996</v>
      </c>
      <c r="P310" s="81"/>
      <c r="Q310" s="81"/>
      <c r="R310" s="81"/>
      <c r="S310" s="89">
        <v>642.82299999999998</v>
      </c>
      <c r="T310" s="81"/>
      <c r="U310" s="81"/>
      <c r="V310" s="81"/>
      <c r="W310" s="89">
        <v>753.39300000000003</v>
      </c>
      <c r="X310" s="81"/>
      <c r="Y310" s="81"/>
      <c r="Z310" s="81"/>
      <c r="AA310" s="89">
        <v>882.14499999999998</v>
      </c>
      <c r="AB310" s="81"/>
      <c r="AC310" s="81"/>
      <c r="AD310" s="81"/>
      <c r="AE310" s="89">
        <v>1126.4059999999999</v>
      </c>
      <c r="AF310" s="81"/>
      <c r="AG310" s="81"/>
      <c r="AH310" s="81"/>
      <c r="AI310" s="89">
        <v>1328</v>
      </c>
      <c r="AJ310" s="81"/>
      <c r="AK310" s="81"/>
      <c r="AL310" s="81"/>
      <c r="AM310" s="89">
        <v>1480</v>
      </c>
      <c r="AN310" s="81"/>
      <c r="AO310" s="81"/>
      <c r="AP310" s="82"/>
      <c r="AQ310" s="82">
        <v>1690</v>
      </c>
      <c r="AR310" s="82"/>
      <c r="AS310" s="230"/>
      <c r="AT310" s="230"/>
      <c r="AU310" s="268">
        <v>1740</v>
      </c>
      <c r="AV310" s="230"/>
      <c r="AW310" s="230"/>
      <c r="AX310" s="230"/>
      <c r="AY310" s="268">
        <v>1651</v>
      </c>
      <c r="BA310" s="83"/>
      <c r="BB310" s="83"/>
      <c r="BC310" s="83"/>
      <c r="BD310" s="83"/>
      <c r="BE310" s="83"/>
      <c r="BF310" s="83"/>
      <c r="BG310" s="83"/>
      <c r="BH310" s="83"/>
      <c r="BI310" s="83"/>
      <c r="BJ310" s="83"/>
      <c r="BK310" s="83"/>
      <c r="BL310" s="83"/>
    </row>
    <row r="311" spans="1:64" x14ac:dyDescent="0.35">
      <c r="A311" s="115" t="s">
        <v>396</v>
      </c>
      <c r="B311" s="194" t="s">
        <v>796</v>
      </c>
      <c r="C311" s="193" t="s">
        <v>231</v>
      </c>
      <c r="D311" s="81"/>
      <c r="E311" s="81"/>
      <c r="F311" s="81"/>
      <c r="G311" s="89">
        <v>1.27</v>
      </c>
      <c r="H311" s="81"/>
      <c r="I311" s="81"/>
      <c r="J311" s="81"/>
      <c r="K311" s="89">
        <v>0.65600000000000003</v>
      </c>
      <c r="L311" s="81"/>
      <c r="M311" s="81"/>
      <c r="N311" s="81"/>
      <c r="O311" s="89">
        <v>0.42699999999999999</v>
      </c>
      <c r="P311" s="81"/>
      <c r="Q311" s="81"/>
      <c r="R311" s="81"/>
      <c r="S311" s="89">
        <v>0.55900000000000005</v>
      </c>
      <c r="T311" s="81"/>
      <c r="U311" s="81"/>
      <c r="V311" s="81"/>
      <c r="W311" s="89">
        <v>2.7970000000000002</v>
      </c>
      <c r="X311" s="81"/>
      <c r="Y311" s="81"/>
      <c r="Z311" s="81"/>
      <c r="AA311" s="89">
        <v>30.475000000000001</v>
      </c>
      <c r="AB311" s="81"/>
      <c r="AC311" s="81"/>
      <c r="AD311" s="81"/>
      <c r="AE311" s="89">
        <v>2.7349999999999999</v>
      </c>
      <c r="AF311" s="81"/>
      <c r="AG311" s="81"/>
      <c r="AH311" s="81"/>
      <c r="AI311" s="89">
        <v>2</v>
      </c>
      <c r="AJ311" s="81"/>
      <c r="AK311" s="81"/>
      <c r="AL311" s="81"/>
      <c r="AM311" s="89">
        <v>1</v>
      </c>
      <c r="AN311" s="81"/>
      <c r="AO311" s="81"/>
      <c r="AP311" s="82"/>
      <c r="AQ311" s="82">
        <v>1</v>
      </c>
      <c r="AR311" s="82"/>
      <c r="AS311" s="230"/>
      <c r="AT311" s="230"/>
      <c r="AU311" s="268">
        <v>1</v>
      </c>
      <c r="AV311" s="230"/>
      <c r="AW311" s="230"/>
      <c r="AX311" s="230"/>
      <c r="AY311" s="268">
        <v>1</v>
      </c>
      <c r="BA311" s="83"/>
      <c r="BB311" s="83"/>
      <c r="BC311" s="83"/>
      <c r="BD311" s="83"/>
      <c r="BE311" s="83"/>
      <c r="BF311" s="83"/>
      <c r="BG311" s="83"/>
      <c r="BH311" s="83"/>
      <c r="BI311" s="83"/>
      <c r="BJ311" s="83"/>
      <c r="BK311" s="83"/>
      <c r="BL311" s="83"/>
    </row>
    <row r="312" spans="1:64" x14ac:dyDescent="0.35">
      <c r="A312" s="116" t="s">
        <v>397</v>
      </c>
      <c r="B312" s="192" t="s">
        <v>796</v>
      </c>
      <c r="C312" s="191" t="s">
        <v>231</v>
      </c>
      <c r="D312" s="102"/>
      <c r="E312" s="102"/>
      <c r="F312" s="102"/>
      <c r="G312" s="129">
        <f>SUM(G310:G311)</f>
        <v>535.06200000000001</v>
      </c>
      <c r="H312" s="102"/>
      <c r="I312" s="102"/>
      <c r="J312" s="102"/>
      <c r="K312" s="143">
        <v>651.93700000000001</v>
      </c>
      <c r="L312" s="102"/>
      <c r="M312" s="102"/>
      <c r="N312" s="102"/>
      <c r="O312" s="129">
        <f>SUM(O310:O311)</f>
        <v>621.54899999999998</v>
      </c>
      <c r="P312" s="102"/>
      <c r="Q312" s="102"/>
      <c r="R312" s="102"/>
      <c r="S312" s="129">
        <f>SUM(S310:S311)</f>
        <v>643.38199999999995</v>
      </c>
      <c r="T312" s="102"/>
      <c r="U312" s="102"/>
      <c r="V312" s="102"/>
      <c r="W312" s="129">
        <f>SUM(W310:W311)</f>
        <v>756.19</v>
      </c>
      <c r="X312" s="102"/>
      <c r="Y312" s="102"/>
      <c r="Z312" s="102"/>
      <c r="AA312" s="129">
        <f>SUM(AA310:AA311)</f>
        <v>912.62</v>
      </c>
      <c r="AB312" s="102"/>
      <c r="AC312" s="102"/>
      <c r="AD312" s="102"/>
      <c r="AE312" s="143">
        <v>1129.1410000000001</v>
      </c>
      <c r="AF312" s="102"/>
      <c r="AG312" s="102"/>
      <c r="AH312" s="102"/>
      <c r="AI312" s="129">
        <f>SUM(AI310:AI311)</f>
        <v>1330</v>
      </c>
      <c r="AJ312" s="102"/>
      <c r="AK312" s="102"/>
      <c r="AL312" s="102"/>
      <c r="AM312" s="129">
        <f>SUM(AM310:AM311)</f>
        <v>1481</v>
      </c>
      <c r="AN312" s="102"/>
      <c r="AO312" s="102"/>
      <c r="AP312" s="103"/>
      <c r="AQ312" s="103">
        <v>1691</v>
      </c>
      <c r="AR312" s="103"/>
      <c r="AS312" s="233"/>
      <c r="AT312" s="233"/>
      <c r="AU312" s="264">
        <v>1741</v>
      </c>
      <c r="AV312" s="233"/>
      <c r="AW312" s="233"/>
      <c r="AX312" s="233"/>
      <c r="AY312" s="264">
        <v>1652</v>
      </c>
      <c r="BA312" s="108"/>
      <c r="BB312" s="108"/>
      <c r="BC312" s="108"/>
      <c r="BD312" s="108"/>
      <c r="BE312" s="108"/>
      <c r="BF312" s="108"/>
      <c r="BG312" s="108"/>
      <c r="BH312" s="108"/>
      <c r="BI312" s="108"/>
      <c r="BJ312" s="108"/>
      <c r="BK312" s="108"/>
      <c r="BL312" s="108"/>
    </row>
    <row r="313" spans="1:64" x14ac:dyDescent="0.35">
      <c r="A313" s="88"/>
      <c r="B313" s="187"/>
      <c r="C313" s="187"/>
      <c r="D313" s="81"/>
      <c r="E313" s="81"/>
      <c r="F313" s="81"/>
      <c r="G313" s="82"/>
      <c r="H313" s="81"/>
      <c r="I313" s="81"/>
      <c r="J313" s="81"/>
      <c r="K313" s="82"/>
      <c r="L313" s="81"/>
      <c r="M313" s="81"/>
      <c r="N313" s="81"/>
      <c r="O313" s="82"/>
      <c r="P313" s="81"/>
      <c r="Q313" s="81"/>
      <c r="R313" s="81"/>
      <c r="S313" s="82"/>
      <c r="T313" s="81"/>
      <c r="U313" s="81"/>
      <c r="V313" s="81"/>
      <c r="W313" s="82"/>
      <c r="X313" s="81"/>
      <c r="Y313" s="81"/>
      <c r="Z313" s="81"/>
      <c r="AA313" s="82"/>
      <c r="AB313" s="81"/>
      <c r="AC313" s="81"/>
      <c r="AD313" s="81"/>
      <c r="AE313" s="82"/>
      <c r="AF313" s="81"/>
      <c r="AG313" s="81"/>
      <c r="AH313" s="81"/>
      <c r="AI313" s="82"/>
      <c r="AJ313" s="81"/>
      <c r="AK313" s="81"/>
      <c r="AL313" s="81"/>
      <c r="AM313" s="82"/>
      <c r="AN313" s="81"/>
      <c r="AO313" s="81"/>
      <c r="AP313" s="82"/>
      <c r="AQ313" s="82"/>
      <c r="AR313" s="82"/>
      <c r="AS313" s="230"/>
      <c r="AT313" s="230"/>
      <c r="AU313" s="230"/>
      <c r="AV313" s="230"/>
      <c r="AW313" s="230"/>
      <c r="AX313" s="230"/>
      <c r="AY313" s="230"/>
      <c r="BA313" s="83"/>
      <c r="BB313" s="83"/>
      <c r="BC313" s="83"/>
      <c r="BD313" s="83"/>
      <c r="BE313" s="83"/>
      <c r="BF313" s="83"/>
      <c r="BG313" s="83"/>
      <c r="BH313" s="83"/>
      <c r="BI313" s="83"/>
      <c r="BJ313" s="83"/>
      <c r="BK313" s="83"/>
      <c r="BL313" s="83"/>
    </row>
    <row r="314" spans="1:64" x14ac:dyDescent="0.35">
      <c r="A314" s="88" t="s">
        <v>392</v>
      </c>
      <c r="B314" s="194" t="s">
        <v>796</v>
      </c>
      <c r="C314" s="193" t="s">
        <v>231</v>
      </c>
      <c r="D314" s="81"/>
      <c r="E314" s="81"/>
      <c r="F314" s="81"/>
      <c r="G314" s="89">
        <v>52.018000000000001</v>
      </c>
      <c r="H314" s="81"/>
      <c r="I314" s="81"/>
      <c r="J314" s="81"/>
      <c r="K314" s="89">
        <v>46.38</v>
      </c>
      <c r="L314" s="81"/>
      <c r="M314" s="81"/>
      <c r="N314" s="81"/>
      <c r="O314" s="89">
        <v>43.942999999999998</v>
      </c>
      <c r="P314" s="81"/>
      <c r="Q314" s="81"/>
      <c r="R314" s="81"/>
      <c r="S314" s="89">
        <v>48.661999999999999</v>
      </c>
      <c r="T314" s="81"/>
      <c r="U314" s="81"/>
      <c r="V314" s="81"/>
      <c r="W314" s="89">
        <v>54.180999999999997</v>
      </c>
      <c r="X314" s="81"/>
      <c r="Y314" s="81"/>
      <c r="Z314" s="81"/>
      <c r="AA314" s="89">
        <v>51.033000000000001</v>
      </c>
      <c r="AB314" s="81"/>
      <c r="AC314" s="81"/>
      <c r="AD314" s="81"/>
      <c r="AE314" s="89">
        <v>54.393999999999998</v>
      </c>
      <c r="AF314" s="81"/>
      <c r="AG314" s="81"/>
      <c r="AH314" s="81"/>
      <c r="AI314" s="89">
        <v>64</v>
      </c>
      <c r="AJ314" s="81"/>
      <c r="AK314" s="81"/>
      <c r="AL314" s="81"/>
      <c r="AM314" s="89">
        <v>63</v>
      </c>
      <c r="AN314" s="81"/>
      <c r="AO314" s="81"/>
      <c r="AP314" s="82"/>
      <c r="AQ314" s="82">
        <v>69</v>
      </c>
      <c r="AR314" s="82"/>
      <c r="AS314" s="230"/>
      <c r="AT314" s="230"/>
      <c r="AU314" s="268">
        <v>87</v>
      </c>
      <c r="AV314" s="230"/>
      <c r="AW314" s="230"/>
      <c r="AX314" s="230"/>
      <c r="AY314" s="268">
        <v>86</v>
      </c>
      <c r="BA314" s="83"/>
      <c r="BB314" s="83"/>
      <c r="BC314" s="83"/>
      <c r="BD314" s="83"/>
      <c r="BE314" s="83"/>
      <c r="BF314" s="83"/>
      <c r="BG314" s="83"/>
      <c r="BH314" s="83"/>
      <c r="BI314" s="83"/>
      <c r="BJ314" s="83"/>
      <c r="BK314" s="83"/>
      <c r="BL314" s="83"/>
    </row>
    <row r="315" spans="1:64" x14ac:dyDescent="0.35">
      <c r="A315" s="88"/>
      <c r="B315" s="187"/>
      <c r="C315" s="187"/>
      <c r="D315" s="81"/>
      <c r="E315" s="81"/>
      <c r="F315" s="81"/>
      <c r="G315" s="82"/>
      <c r="H315" s="81"/>
      <c r="I315" s="81"/>
      <c r="J315" s="81"/>
      <c r="K315" s="82"/>
      <c r="L315" s="81"/>
      <c r="M315" s="81"/>
      <c r="N315" s="81"/>
      <c r="O315" s="82"/>
      <c r="P315" s="81"/>
      <c r="Q315" s="81"/>
      <c r="R315" s="81"/>
      <c r="S315" s="82"/>
      <c r="T315" s="81"/>
      <c r="U315" s="81"/>
      <c r="V315" s="81"/>
      <c r="W315" s="82"/>
      <c r="X315" s="81"/>
      <c r="Y315" s="81"/>
      <c r="Z315" s="81"/>
      <c r="AA315" s="82"/>
      <c r="AB315" s="81"/>
      <c r="AC315" s="81"/>
      <c r="AD315" s="81"/>
      <c r="AE315" s="82"/>
      <c r="AF315" s="81"/>
      <c r="AG315" s="81"/>
      <c r="AH315" s="81"/>
      <c r="AI315" s="82"/>
      <c r="AJ315" s="81"/>
      <c r="AK315" s="81"/>
      <c r="AL315" s="81"/>
      <c r="AM315" s="82"/>
      <c r="AN315" s="81"/>
      <c r="AO315" s="81"/>
      <c r="AP315" s="82"/>
      <c r="AQ315" s="82"/>
      <c r="AR315" s="82"/>
      <c r="AS315" s="230"/>
      <c r="AT315" s="230"/>
      <c r="AU315" s="230"/>
      <c r="AV315" s="230"/>
      <c r="AW315" s="230"/>
      <c r="AX315" s="230"/>
      <c r="AY315" s="230"/>
      <c r="BA315" s="83"/>
      <c r="BB315" s="83"/>
      <c r="BC315" s="83"/>
      <c r="BD315" s="83"/>
      <c r="BE315" s="83"/>
      <c r="BF315" s="83"/>
      <c r="BG315" s="83"/>
      <c r="BH315" s="83"/>
      <c r="BI315" s="83"/>
      <c r="BJ315" s="83"/>
      <c r="BK315" s="83"/>
      <c r="BL315" s="83"/>
    </row>
    <row r="316" spans="1:64" x14ac:dyDescent="0.35">
      <c r="A316" s="114" t="s">
        <v>398</v>
      </c>
      <c r="B316" s="188"/>
      <c r="C316" s="188"/>
      <c r="D316" s="81"/>
      <c r="E316" s="81"/>
      <c r="F316" s="81"/>
      <c r="G316" s="82"/>
      <c r="H316" s="81"/>
      <c r="I316" s="81"/>
      <c r="J316" s="81"/>
      <c r="K316" s="82"/>
      <c r="L316" s="81"/>
      <c r="M316" s="81"/>
      <c r="N316" s="81"/>
      <c r="O316" s="82"/>
      <c r="P316" s="81"/>
      <c r="Q316" s="81"/>
      <c r="R316" s="81"/>
      <c r="S316" s="82"/>
      <c r="T316" s="81"/>
      <c r="U316" s="81"/>
      <c r="V316" s="81"/>
      <c r="W316" s="82"/>
      <c r="X316" s="81"/>
      <c r="Y316" s="81"/>
      <c r="Z316" s="81"/>
      <c r="AA316" s="82"/>
      <c r="AB316" s="81"/>
      <c r="AC316" s="81"/>
      <c r="AD316" s="81"/>
      <c r="AE316" s="82"/>
      <c r="AF316" s="81"/>
      <c r="AG316" s="81"/>
      <c r="AH316" s="81"/>
      <c r="AI316" s="82"/>
      <c r="AJ316" s="81"/>
      <c r="AK316" s="81"/>
      <c r="AL316" s="81"/>
      <c r="AM316" s="82"/>
      <c r="AN316" s="81"/>
      <c r="AO316" s="81"/>
      <c r="AP316" s="82"/>
      <c r="AQ316" s="82"/>
      <c r="AR316" s="82"/>
      <c r="AS316" s="230"/>
      <c r="AT316" s="230"/>
      <c r="AU316" s="230"/>
      <c r="AV316" s="230"/>
      <c r="AW316" s="230"/>
      <c r="AX316" s="230"/>
      <c r="AY316" s="230"/>
      <c r="BA316" s="83"/>
      <c r="BB316" s="83"/>
      <c r="BC316" s="83"/>
      <c r="BD316" s="83"/>
      <c r="BE316" s="83"/>
      <c r="BF316" s="83"/>
      <c r="BG316" s="83"/>
      <c r="BH316" s="83"/>
      <c r="BI316" s="83"/>
      <c r="BJ316" s="83"/>
      <c r="BK316" s="83"/>
      <c r="BL316" s="83"/>
    </row>
    <row r="317" spans="1:64" x14ac:dyDescent="0.35">
      <c r="A317" s="115" t="s">
        <v>399</v>
      </c>
      <c r="B317" s="194" t="s">
        <v>796</v>
      </c>
      <c r="C317" s="193" t="s">
        <v>231</v>
      </c>
      <c r="D317" s="81"/>
      <c r="E317" s="81"/>
      <c r="F317" s="81"/>
      <c r="G317" s="89">
        <v>58.012999999999998</v>
      </c>
      <c r="H317" s="81"/>
      <c r="I317" s="81"/>
      <c r="J317" s="81"/>
      <c r="K317" s="89">
        <v>76.427999999999997</v>
      </c>
      <c r="L317" s="81"/>
      <c r="M317" s="81"/>
      <c r="N317" s="81"/>
      <c r="O317" s="89">
        <v>111.66200000000001</v>
      </c>
      <c r="P317" s="81"/>
      <c r="Q317" s="81"/>
      <c r="R317" s="81"/>
      <c r="S317" s="89">
        <v>106.322</v>
      </c>
      <c r="T317" s="81"/>
      <c r="U317" s="81"/>
      <c r="V317" s="81"/>
      <c r="W317" s="89">
        <v>109.051</v>
      </c>
      <c r="X317" s="81"/>
      <c r="Y317" s="81"/>
      <c r="Z317" s="81"/>
      <c r="AA317" s="89">
        <v>93.259</v>
      </c>
      <c r="AB317" s="81"/>
      <c r="AC317" s="81"/>
      <c r="AD317" s="81"/>
      <c r="AE317" s="82"/>
      <c r="AF317" s="81"/>
      <c r="AG317" s="81"/>
      <c r="AH317" s="81"/>
      <c r="AI317" s="82"/>
      <c r="AJ317" s="81"/>
      <c r="AK317" s="81"/>
      <c r="AL317" s="81"/>
      <c r="AM317" s="82"/>
      <c r="AN317" s="81"/>
      <c r="AO317" s="81"/>
      <c r="AP317" s="82"/>
      <c r="AQ317" s="82"/>
      <c r="AR317" s="82"/>
      <c r="AS317" s="230"/>
      <c r="AT317" s="230"/>
      <c r="AU317" s="230"/>
      <c r="AV317" s="230"/>
      <c r="AW317" s="230"/>
      <c r="AX317" s="230"/>
      <c r="AY317" s="230"/>
      <c r="BA317" s="83"/>
      <c r="BB317" s="83"/>
      <c r="BC317" s="83"/>
      <c r="BD317" s="83"/>
      <c r="BE317" s="83"/>
      <c r="BF317" s="83"/>
      <c r="BG317" s="83"/>
      <c r="BH317" s="83"/>
      <c r="BI317" s="83"/>
      <c r="BJ317" s="83"/>
      <c r="BK317" s="83"/>
      <c r="BL317" s="83"/>
    </row>
    <row r="318" spans="1:64" x14ac:dyDescent="0.35">
      <c r="A318" s="115" t="s">
        <v>396</v>
      </c>
      <c r="B318" s="194" t="s">
        <v>796</v>
      </c>
      <c r="C318" s="193" t="s">
        <v>231</v>
      </c>
      <c r="D318" s="81"/>
      <c r="E318" s="81"/>
      <c r="F318" s="81"/>
      <c r="G318" s="89">
        <v>14.680999999999999</v>
      </c>
      <c r="H318" s="81"/>
      <c r="I318" s="81"/>
      <c r="J318" s="81"/>
      <c r="K318" s="89">
        <v>10.378</v>
      </c>
      <c r="L318" s="81"/>
      <c r="M318" s="81"/>
      <c r="N318" s="81"/>
      <c r="O318" s="89">
        <v>10.266999999999999</v>
      </c>
      <c r="P318" s="81"/>
      <c r="Q318" s="81"/>
      <c r="R318" s="81"/>
      <c r="S318" s="89">
        <v>17.898</v>
      </c>
      <c r="T318" s="81"/>
      <c r="U318" s="81"/>
      <c r="V318" s="81"/>
      <c r="W318" s="89">
        <v>17.553999999999998</v>
      </c>
      <c r="X318" s="81"/>
      <c r="Y318" s="81"/>
      <c r="Z318" s="81"/>
      <c r="AA318" s="89">
        <v>18.16</v>
      </c>
      <c r="AB318" s="81"/>
      <c r="AC318" s="81"/>
      <c r="AD318" s="81"/>
      <c r="AE318" s="82"/>
      <c r="AF318" s="81"/>
      <c r="AG318" s="81"/>
      <c r="AH318" s="81"/>
      <c r="AI318" s="82"/>
      <c r="AJ318" s="81"/>
      <c r="AK318" s="81"/>
      <c r="AL318" s="81"/>
      <c r="AM318" s="82"/>
      <c r="AN318" s="81"/>
      <c r="AO318" s="81"/>
      <c r="AP318" s="82"/>
      <c r="AQ318" s="82"/>
      <c r="AR318" s="82"/>
      <c r="AS318" s="230"/>
      <c r="AT318" s="230"/>
      <c r="AU318" s="230"/>
      <c r="AV318" s="230"/>
      <c r="AW318" s="230"/>
      <c r="AX318" s="230"/>
      <c r="AY318" s="230"/>
      <c r="BA318" s="83"/>
      <c r="BB318" s="83"/>
      <c r="BC318" s="83"/>
      <c r="BD318" s="83"/>
      <c r="BE318" s="83"/>
      <c r="BF318" s="83"/>
      <c r="BG318" s="83"/>
      <c r="BH318" s="83"/>
      <c r="BI318" s="83"/>
      <c r="BJ318" s="83"/>
      <c r="BK318" s="83"/>
      <c r="BL318" s="83"/>
    </row>
    <row r="319" spans="1:64" x14ac:dyDescent="0.35">
      <c r="A319" s="116" t="s">
        <v>400</v>
      </c>
      <c r="B319" s="192" t="s">
        <v>796</v>
      </c>
      <c r="C319" s="191" t="s">
        <v>231</v>
      </c>
      <c r="D319" s="102"/>
      <c r="E319" s="102"/>
      <c r="F319" s="102"/>
      <c r="G319" s="129">
        <f>SUM(G317:G318)</f>
        <v>72.694000000000003</v>
      </c>
      <c r="H319" s="102"/>
      <c r="I319" s="102"/>
      <c r="J319" s="102"/>
      <c r="K319" s="129">
        <f>SUM(K317:K318)</f>
        <v>86.805999999999997</v>
      </c>
      <c r="L319" s="102"/>
      <c r="M319" s="102"/>
      <c r="N319" s="102"/>
      <c r="O319" s="129">
        <f>SUM(O317:O318)</f>
        <v>121.929</v>
      </c>
      <c r="P319" s="102"/>
      <c r="Q319" s="102"/>
      <c r="R319" s="102"/>
      <c r="S319" s="129">
        <f>SUM(S317:S318)</f>
        <v>124.22</v>
      </c>
      <c r="T319" s="102"/>
      <c r="U319" s="102"/>
      <c r="V319" s="102"/>
      <c r="W319" s="129">
        <f>SUM(W317:W318)</f>
        <v>126.605</v>
      </c>
      <c r="X319" s="102"/>
      <c r="Y319" s="102"/>
      <c r="Z319" s="102"/>
      <c r="AA319" s="129">
        <f>SUM(AA317:AA318)</f>
        <v>111.419</v>
      </c>
      <c r="AB319" s="102"/>
      <c r="AC319" s="102"/>
      <c r="AD319" s="102"/>
      <c r="AE319" s="143">
        <v>109.48</v>
      </c>
      <c r="AF319" s="102"/>
      <c r="AG319" s="102"/>
      <c r="AH319" s="102"/>
      <c r="AI319" s="143">
        <v>123</v>
      </c>
      <c r="AJ319" s="102"/>
      <c r="AK319" s="102"/>
      <c r="AL319" s="102"/>
      <c r="AM319" s="143">
        <v>129</v>
      </c>
      <c r="AN319" s="102"/>
      <c r="AO319" s="102"/>
      <c r="AP319" s="103"/>
      <c r="AQ319" s="103">
        <v>148</v>
      </c>
      <c r="AR319" s="103"/>
      <c r="AS319" s="233"/>
      <c r="AT319" s="233"/>
      <c r="AU319" s="264">
        <v>202</v>
      </c>
      <c r="AV319" s="233"/>
      <c r="AW319" s="233"/>
      <c r="AX319" s="233"/>
      <c r="AY319" s="264">
        <v>198</v>
      </c>
      <c r="BA319" s="108"/>
      <c r="BB319" s="108"/>
      <c r="BC319" s="108"/>
      <c r="BD319" s="108"/>
      <c r="BE319" s="108"/>
      <c r="BF319" s="108"/>
      <c r="BG319" s="108"/>
      <c r="BH319" s="108"/>
      <c r="BI319" s="108"/>
      <c r="BJ319" s="108"/>
      <c r="BK319" s="108"/>
      <c r="BL319" s="108"/>
    </row>
    <row r="320" spans="1:64" x14ac:dyDescent="0.35">
      <c r="A320" s="88"/>
      <c r="B320" s="187"/>
      <c r="C320" s="187"/>
      <c r="D320" s="81"/>
      <c r="E320" s="81"/>
      <c r="F320" s="81"/>
      <c r="G320" s="82"/>
      <c r="H320" s="81"/>
      <c r="I320" s="81"/>
      <c r="J320" s="81"/>
      <c r="K320" s="82"/>
      <c r="L320" s="81"/>
      <c r="M320" s="81"/>
      <c r="N320" s="81"/>
      <c r="O320" s="82"/>
      <c r="P320" s="81"/>
      <c r="Q320" s="81"/>
      <c r="R320" s="81"/>
      <c r="S320" s="82"/>
      <c r="T320" s="81"/>
      <c r="U320" s="81"/>
      <c r="V320" s="81"/>
      <c r="W320" s="82"/>
      <c r="X320" s="81"/>
      <c r="Y320" s="81"/>
      <c r="Z320" s="81"/>
      <c r="AA320" s="82"/>
      <c r="AB320" s="81"/>
      <c r="AC320" s="81"/>
      <c r="AD320" s="81"/>
      <c r="AE320" s="82"/>
      <c r="AF320" s="81"/>
      <c r="AG320" s="81"/>
      <c r="AH320" s="81"/>
      <c r="AI320" s="82"/>
      <c r="AJ320" s="81"/>
      <c r="AK320" s="81"/>
      <c r="AL320" s="81"/>
      <c r="AM320" s="82"/>
      <c r="AN320" s="81"/>
      <c r="AO320" s="81"/>
      <c r="AP320" s="82"/>
      <c r="AQ320" s="82"/>
      <c r="AR320" s="82"/>
      <c r="AS320" s="230"/>
      <c r="AT320" s="230"/>
      <c r="AU320" s="230"/>
      <c r="AV320" s="230"/>
      <c r="AW320" s="230"/>
      <c r="AX320" s="230"/>
      <c r="AY320" s="230"/>
      <c r="BA320" s="83"/>
      <c r="BB320" s="83"/>
      <c r="BC320" s="83"/>
      <c r="BD320" s="83"/>
      <c r="BE320" s="83"/>
      <c r="BF320" s="83"/>
      <c r="BG320" s="83"/>
      <c r="BH320" s="83"/>
      <c r="BI320" s="83"/>
      <c r="BJ320" s="83"/>
      <c r="BK320" s="83"/>
      <c r="BL320" s="83"/>
    </row>
    <row r="321" spans="1:64" x14ac:dyDescent="0.35">
      <c r="A321" s="101" t="s">
        <v>401</v>
      </c>
      <c r="B321" s="192" t="s">
        <v>796</v>
      </c>
      <c r="C321" s="191" t="s">
        <v>231</v>
      </c>
      <c r="D321" s="102"/>
      <c r="E321" s="102"/>
      <c r="F321" s="102"/>
      <c r="G321" s="129">
        <f>G312+G314+G319</f>
        <v>659.774</v>
      </c>
      <c r="H321" s="102"/>
      <c r="I321" s="102"/>
      <c r="J321" s="102"/>
      <c r="K321" s="129">
        <f>K312+K314+K319</f>
        <v>785.12300000000005</v>
      </c>
      <c r="L321" s="102"/>
      <c r="M321" s="102"/>
      <c r="N321" s="102"/>
      <c r="O321" s="143">
        <v>787.42100000000005</v>
      </c>
      <c r="P321" s="102"/>
      <c r="Q321" s="102"/>
      <c r="R321" s="102"/>
      <c r="S321" s="129">
        <f>S312+S314+S319</f>
        <v>816.26400000000001</v>
      </c>
      <c r="T321" s="102"/>
      <c r="U321" s="102"/>
      <c r="V321" s="102"/>
      <c r="W321" s="143">
        <v>936.976</v>
      </c>
      <c r="X321" s="102"/>
      <c r="Y321" s="102"/>
      <c r="Z321" s="102"/>
      <c r="AA321" s="143">
        <v>1075.0719999999999</v>
      </c>
      <c r="AB321" s="102"/>
      <c r="AC321" s="102"/>
      <c r="AD321" s="102"/>
      <c r="AE321" s="129">
        <f>AE312+AE314+AE319</f>
        <v>1293.0150000000001</v>
      </c>
      <c r="AF321" s="102"/>
      <c r="AG321" s="102"/>
      <c r="AH321" s="102"/>
      <c r="AI321" s="129">
        <f>AI312+AI314+AI319</f>
        <v>1517</v>
      </c>
      <c r="AJ321" s="102"/>
      <c r="AK321" s="102"/>
      <c r="AL321" s="102"/>
      <c r="AM321" s="129">
        <f>AM312+AM314+AM319</f>
        <v>1673</v>
      </c>
      <c r="AN321" s="102"/>
      <c r="AO321" s="102"/>
      <c r="AP321" s="103"/>
      <c r="AQ321" s="103">
        <v>1908</v>
      </c>
      <c r="AR321" s="249">
        <v>1967</v>
      </c>
      <c r="AS321" s="264">
        <v>2032</v>
      </c>
      <c r="AT321" s="264">
        <v>2036</v>
      </c>
      <c r="AU321" s="264">
        <v>2030</v>
      </c>
      <c r="AV321" s="264">
        <v>1988</v>
      </c>
      <c r="AW321" s="264">
        <v>1969</v>
      </c>
      <c r="AX321" s="264">
        <v>1969</v>
      </c>
      <c r="AY321" s="264">
        <v>1936</v>
      </c>
      <c r="BA321" s="108"/>
      <c r="BB321" s="108"/>
      <c r="BC321" s="108"/>
      <c r="BD321" s="108"/>
      <c r="BE321" s="108"/>
      <c r="BF321" s="108"/>
      <c r="BG321" s="108"/>
      <c r="BH321" s="108"/>
      <c r="BI321" s="108"/>
      <c r="BJ321" s="209">
        <v>1908</v>
      </c>
      <c r="BK321" s="209">
        <v>2030</v>
      </c>
      <c r="BL321" s="209">
        <v>1936</v>
      </c>
    </row>
    <row r="322" spans="1:64" x14ac:dyDescent="0.35">
      <c r="B322" s="186"/>
      <c r="C322" s="186"/>
      <c r="D322" s="81"/>
      <c r="E322" s="81"/>
      <c r="F322" s="81"/>
      <c r="G322" s="82"/>
      <c r="H322" s="81"/>
      <c r="I322" s="81"/>
      <c r="J322" s="81"/>
      <c r="K322" s="82"/>
      <c r="L322" s="81"/>
      <c r="M322" s="81"/>
      <c r="N322" s="81"/>
      <c r="O322" s="82"/>
      <c r="P322" s="81"/>
      <c r="Q322" s="81"/>
      <c r="R322" s="81"/>
      <c r="S322" s="82"/>
      <c r="T322" s="81"/>
      <c r="U322" s="81"/>
      <c r="V322" s="81"/>
      <c r="W322" s="82"/>
      <c r="X322" s="81"/>
      <c r="Y322" s="81"/>
      <c r="Z322" s="81"/>
      <c r="AA322" s="82"/>
      <c r="AB322" s="81"/>
      <c r="AC322" s="81"/>
      <c r="AD322" s="81"/>
      <c r="AE322" s="82"/>
      <c r="AF322" s="81"/>
      <c r="AG322" s="81"/>
      <c r="AH322" s="81"/>
      <c r="AI322" s="82"/>
      <c r="AJ322" s="81"/>
      <c r="AK322" s="81"/>
      <c r="AL322" s="81"/>
      <c r="AM322" s="82"/>
      <c r="AN322" s="81"/>
      <c r="AO322" s="81"/>
      <c r="AP322" s="82"/>
      <c r="AQ322" s="82"/>
      <c r="AR322" s="82"/>
      <c r="AS322" s="230"/>
      <c r="AT322" s="230"/>
      <c r="AU322" s="230"/>
      <c r="AV322" s="230"/>
      <c r="AW322" s="230"/>
      <c r="AX322" s="230"/>
      <c r="AY322" s="230"/>
      <c r="BA322" s="83"/>
      <c r="BB322" s="83"/>
      <c r="BC322" s="83"/>
      <c r="BD322" s="83"/>
      <c r="BE322" s="83"/>
      <c r="BF322" s="83"/>
      <c r="BG322" s="83"/>
      <c r="BH322" s="83"/>
      <c r="BI322" s="83"/>
      <c r="BJ322" s="83"/>
      <c r="BK322" s="83"/>
      <c r="BL322" s="83"/>
    </row>
    <row r="323" spans="1:64" x14ac:dyDescent="0.35">
      <c r="A323" s="96" t="s">
        <v>164</v>
      </c>
      <c r="B323" s="185"/>
      <c r="C323" s="185"/>
      <c r="D323" s="81"/>
      <c r="E323" s="81"/>
      <c r="F323" s="81"/>
      <c r="G323" s="82"/>
      <c r="H323" s="81"/>
      <c r="I323" s="81"/>
      <c r="J323" s="81"/>
      <c r="K323" s="82"/>
      <c r="L323" s="81"/>
      <c r="M323" s="81"/>
      <c r="N323" s="81"/>
      <c r="O323" s="82"/>
      <c r="P323" s="81"/>
      <c r="Q323" s="81"/>
      <c r="R323" s="81"/>
      <c r="S323" s="82"/>
      <c r="T323" s="81"/>
      <c r="U323" s="81"/>
      <c r="V323" s="81"/>
      <c r="W323" s="82"/>
      <c r="X323" s="81"/>
      <c r="Y323" s="81"/>
      <c r="Z323" s="81"/>
      <c r="AA323" s="82"/>
      <c r="AB323" s="81"/>
      <c r="AC323" s="81"/>
      <c r="AD323" s="81"/>
      <c r="AE323" s="82"/>
      <c r="AF323" s="81"/>
      <c r="AG323" s="81"/>
      <c r="AH323" s="81"/>
      <c r="AI323" s="82"/>
      <c r="AJ323" s="81"/>
      <c r="AK323" s="81"/>
      <c r="AL323" s="81"/>
      <c r="AM323" s="82"/>
      <c r="AN323" s="81"/>
      <c r="AO323" s="81"/>
      <c r="AP323" s="82"/>
      <c r="AQ323" s="82"/>
      <c r="AR323" s="82"/>
      <c r="AS323" s="230"/>
      <c r="AT323" s="230"/>
      <c r="AU323" s="230"/>
      <c r="AV323" s="230"/>
      <c r="AW323" s="230"/>
      <c r="AX323" s="230"/>
      <c r="AY323" s="230"/>
      <c r="BA323" s="83"/>
      <c r="BB323" s="83"/>
      <c r="BC323" s="83"/>
      <c r="BD323" s="83"/>
      <c r="BE323" s="83"/>
      <c r="BF323" s="83"/>
      <c r="BG323" s="83"/>
      <c r="BH323" s="83"/>
      <c r="BI323" s="83"/>
      <c r="BJ323" s="83"/>
      <c r="BK323" s="83"/>
      <c r="BL323" s="83"/>
    </row>
    <row r="324" spans="1:64" x14ac:dyDescent="0.35">
      <c r="A324" s="114" t="s">
        <v>391</v>
      </c>
      <c r="B324" s="188"/>
      <c r="C324" s="188"/>
      <c r="D324" s="81"/>
      <c r="E324" s="81"/>
      <c r="F324" s="81"/>
      <c r="G324" s="82"/>
      <c r="H324" s="81"/>
      <c r="I324" s="81"/>
      <c r="J324" s="81"/>
      <c r="K324" s="82"/>
      <c r="L324" s="81"/>
      <c r="M324" s="81"/>
      <c r="N324" s="81"/>
      <c r="O324" s="82"/>
      <c r="P324" s="81"/>
      <c r="Q324" s="81"/>
      <c r="R324" s="81"/>
      <c r="S324" s="82"/>
      <c r="T324" s="81"/>
      <c r="U324" s="81"/>
      <c r="V324" s="81"/>
      <c r="W324" s="82"/>
      <c r="X324" s="81"/>
      <c r="Y324" s="81"/>
      <c r="Z324" s="81"/>
      <c r="AA324" s="82"/>
      <c r="AB324" s="81"/>
      <c r="AC324" s="81"/>
      <c r="AD324" s="81"/>
      <c r="AE324" s="82"/>
      <c r="AF324" s="81"/>
      <c r="AG324" s="81"/>
      <c r="AH324" s="81"/>
      <c r="AI324" s="82"/>
      <c r="AJ324" s="81"/>
      <c r="AK324" s="81"/>
      <c r="AL324" s="81"/>
      <c r="AM324" s="82"/>
      <c r="AN324" s="81"/>
      <c r="AO324" s="81"/>
      <c r="AP324" s="82"/>
      <c r="AQ324" s="82"/>
      <c r="AR324" s="82"/>
      <c r="AS324" s="230"/>
      <c r="AT324" s="230"/>
      <c r="AU324" s="230"/>
      <c r="AV324" s="230"/>
      <c r="AW324" s="230"/>
      <c r="AX324" s="230"/>
      <c r="AY324" s="230"/>
      <c r="BA324" s="83"/>
      <c r="BB324" s="83"/>
      <c r="BC324" s="83"/>
      <c r="BD324" s="83"/>
      <c r="BE324" s="83"/>
      <c r="BF324" s="83"/>
      <c r="BG324" s="83"/>
      <c r="BH324" s="83"/>
      <c r="BI324" s="83"/>
      <c r="BJ324" s="83"/>
      <c r="BK324" s="83"/>
      <c r="BL324" s="83"/>
    </row>
    <row r="325" spans="1:64" x14ac:dyDescent="0.35">
      <c r="A325" s="115" t="s">
        <v>395</v>
      </c>
      <c r="B325" s="194" t="s">
        <v>797</v>
      </c>
      <c r="C325" s="193" t="s">
        <v>231</v>
      </c>
      <c r="D325" s="81"/>
      <c r="E325" s="81"/>
      <c r="F325" s="81"/>
      <c r="G325" s="82"/>
      <c r="H325" s="81"/>
      <c r="I325" s="81"/>
      <c r="J325" s="81"/>
      <c r="K325" s="82"/>
      <c r="L325" s="81"/>
      <c r="M325" s="81"/>
      <c r="N325" s="81"/>
      <c r="O325" s="82"/>
      <c r="P325" s="81"/>
      <c r="Q325" s="81"/>
      <c r="R325" s="81"/>
      <c r="S325" s="82"/>
      <c r="T325" s="81"/>
      <c r="U325" s="81"/>
      <c r="V325" s="81"/>
      <c r="W325" s="82"/>
      <c r="X325" s="81"/>
      <c r="Y325" s="81"/>
      <c r="Z325" s="81"/>
      <c r="AA325" s="82"/>
      <c r="AB325" s="81"/>
      <c r="AC325" s="81"/>
      <c r="AD325" s="81"/>
      <c r="AE325" s="82"/>
      <c r="AF325" s="81"/>
      <c r="AG325" s="81"/>
      <c r="AH325" s="81"/>
      <c r="AI325" s="82"/>
      <c r="AJ325" s="81"/>
      <c r="AK325" s="81"/>
      <c r="AL325" s="81"/>
      <c r="AM325" s="82"/>
      <c r="AN325" s="81"/>
      <c r="AO325" s="81"/>
      <c r="AP325" s="82"/>
      <c r="AQ325" s="82"/>
      <c r="AR325" s="82"/>
      <c r="AS325" s="230"/>
      <c r="AT325" s="230"/>
      <c r="AU325" s="230"/>
      <c r="AV325" s="230"/>
      <c r="AW325" s="230"/>
      <c r="AX325" s="230"/>
      <c r="AY325" s="230"/>
      <c r="BA325" s="124">
        <v>1935.4290000000001</v>
      </c>
      <c r="BB325" s="124">
        <v>2115.1480000000001</v>
      </c>
      <c r="BC325" s="124">
        <v>2548.0239999999999</v>
      </c>
      <c r="BD325" s="124">
        <v>3087.7640000000001</v>
      </c>
      <c r="BE325" s="124">
        <v>3830.8449999999998</v>
      </c>
      <c r="BF325" s="124">
        <v>4632.4690000000001</v>
      </c>
      <c r="BG325" s="124">
        <v>5904.1850000000004</v>
      </c>
      <c r="BH325" s="124">
        <v>6746</v>
      </c>
      <c r="BI325" s="124">
        <v>8104</v>
      </c>
      <c r="BJ325" s="207">
        <v>9217</v>
      </c>
      <c r="BK325" s="207">
        <v>10460</v>
      </c>
      <c r="BL325" s="207">
        <v>11499</v>
      </c>
    </row>
    <row r="326" spans="1:64" x14ac:dyDescent="0.35">
      <c r="A326" s="115" t="s">
        <v>396</v>
      </c>
      <c r="B326" s="194" t="s">
        <v>797</v>
      </c>
      <c r="C326" s="193" t="s">
        <v>231</v>
      </c>
      <c r="D326" s="81"/>
      <c r="E326" s="81"/>
      <c r="F326" s="81"/>
      <c r="G326" s="82"/>
      <c r="H326" s="81"/>
      <c r="I326" s="81"/>
      <c r="J326" s="81"/>
      <c r="K326" s="82"/>
      <c r="L326" s="81"/>
      <c r="M326" s="81"/>
      <c r="N326" s="81"/>
      <c r="O326" s="82"/>
      <c r="P326" s="81"/>
      <c r="Q326" s="81"/>
      <c r="R326" s="81"/>
      <c r="S326" s="82"/>
      <c r="T326" s="81"/>
      <c r="U326" s="81"/>
      <c r="V326" s="81"/>
      <c r="W326" s="82"/>
      <c r="X326" s="81"/>
      <c r="Y326" s="81"/>
      <c r="Z326" s="81"/>
      <c r="AA326" s="82"/>
      <c r="AB326" s="81"/>
      <c r="AC326" s="81"/>
      <c r="AD326" s="81"/>
      <c r="AE326" s="82"/>
      <c r="AF326" s="81"/>
      <c r="AG326" s="81"/>
      <c r="AH326" s="81"/>
      <c r="AI326" s="82"/>
      <c r="AJ326" s="81"/>
      <c r="AK326" s="81"/>
      <c r="AL326" s="81"/>
      <c r="AM326" s="82"/>
      <c r="AN326" s="81"/>
      <c r="AO326" s="81"/>
      <c r="AP326" s="82"/>
      <c r="AQ326" s="82"/>
      <c r="AR326" s="82"/>
      <c r="AS326" s="230"/>
      <c r="AT326" s="230"/>
      <c r="AU326" s="230"/>
      <c r="AV326" s="230"/>
      <c r="AW326" s="230"/>
      <c r="AX326" s="230"/>
      <c r="AY326" s="230"/>
      <c r="BA326" s="124">
        <v>198.953</v>
      </c>
      <c r="BB326" s="124">
        <v>199.221</v>
      </c>
      <c r="BC326" s="124">
        <v>240.02</v>
      </c>
      <c r="BD326" s="124">
        <v>312.37099999999998</v>
      </c>
      <c r="BE326" s="124">
        <v>385.68599999999998</v>
      </c>
      <c r="BF326" s="124">
        <v>484.29599999999999</v>
      </c>
      <c r="BG326" s="124">
        <v>601.721</v>
      </c>
      <c r="BH326" s="124">
        <v>708</v>
      </c>
      <c r="BI326" s="124">
        <v>892</v>
      </c>
      <c r="BJ326" s="207">
        <v>1034</v>
      </c>
      <c r="BK326" s="207">
        <v>1194</v>
      </c>
      <c r="BL326" s="207">
        <v>1392</v>
      </c>
    </row>
    <row r="327" spans="1:64" x14ac:dyDescent="0.35">
      <c r="A327" s="116" t="s">
        <v>397</v>
      </c>
      <c r="B327" s="192" t="s">
        <v>797</v>
      </c>
      <c r="C327" s="191" t="s">
        <v>231</v>
      </c>
      <c r="D327" s="102"/>
      <c r="E327" s="102"/>
      <c r="F327" s="102"/>
      <c r="G327" s="103"/>
      <c r="H327" s="102"/>
      <c r="I327" s="102"/>
      <c r="J327" s="102"/>
      <c r="K327" s="103"/>
      <c r="L327" s="102"/>
      <c r="M327" s="102"/>
      <c r="N327" s="102"/>
      <c r="O327" s="103"/>
      <c r="P327" s="102"/>
      <c r="Q327" s="102"/>
      <c r="R327" s="102"/>
      <c r="S327" s="103"/>
      <c r="T327" s="102"/>
      <c r="U327" s="102"/>
      <c r="V327" s="102"/>
      <c r="W327" s="103"/>
      <c r="X327" s="102"/>
      <c r="Y327" s="102"/>
      <c r="Z327" s="102"/>
      <c r="AA327" s="103"/>
      <c r="AB327" s="102"/>
      <c r="AC327" s="102"/>
      <c r="AD327" s="102"/>
      <c r="AE327" s="103"/>
      <c r="AF327" s="102"/>
      <c r="AG327" s="102"/>
      <c r="AH327" s="102"/>
      <c r="AI327" s="103"/>
      <c r="AJ327" s="102"/>
      <c r="AK327" s="102"/>
      <c r="AL327" s="102"/>
      <c r="AM327" s="103"/>
      <c r="AN327" s="102"/>
      <c r="AO327" s="102"/>
      <c r="AP327" s="103"/>
      <c r="AQ327" s="103"/>
      <c r="AR327" s="249">
        <v>2779</v>
      </c>
      <c r="AS327" s="264">
        <v>2879</v>
      </c>
      <c r="AT327" s="264">
        <v>2943</v>
      </c>
      <c r="AU327" s="264">
        <v>3053</v>
      </c>
      <c r="AV327" s="264">
        <v>3110</v>
      </c>
      <c r="AW327" s="264">
        <v>3188</v>
      </c>
      <c r="AX327" s="264">
        <v>3241</v>
      </c>
      <c r="AY327" s="264">
        <v>3352</v>
      </c>
      <c r="BA327" s="131">
        <f t="shared" ref="BA327:BF327" si="2">SUM(BA325:BA326)</f>
        <v>2134.3820000000001</v>
      </c>
      <c r="BB327" s="131">
        <f t="shared" si="2"/>
        <v>2314.3690000000001</v>
      </c>
      <c r="BC327" s="131">
        <f t="shared" si="2"/>
        <v>2788.0439999999999</v>
      </c>
      <c r="BD327" s="131">
        <f t="shared" si="2"/>
        <v>3400.1350000000002</v>
      </c>
      <c r="BE327" s="131">
        <f t="shared" si="2"/>
        <v>4216.5309999999999</v>
      </c>
      <c r="BF327" s="131">
        <f t="shared" si="2"/>
        <v>5116.7650000000003</v>
      </c>
      <c r="BG327" s="130">
        <v>6505.9059999999999</v>
      </c>
      <c r="BH327" s="131">
        <f>SUM(BH325:BH326)</f>
        <v>7454</v>
      </c>
      <c r="BI327" s="131">
        <f>SUM(BI325:BI326)</f>
        <v>8996</v>
      </c>
      <c r="BJ327" s="209">
        <v>10251</v>
      </c>
      <c r="BK327" s="209">
        <v>11654</v>
      </c>
      <c r="BL327" s="209">
        <v>12891</v>
      </c>
    </row>
    <row r="328" spans="1:64" x14ac:dyDescent="0.35">
      <c r="A328" s="114"/>
      <c r="B328" s="188"/>
      <c r="C328" s="188"/>
      <c r="D328" s="97"/>
      <c r="E328" s="97"/>
      <c r="F328" s="97"/>
      <c r="G328" s="98"/>
      <c r="H328" s="97"/>
      <c r="I328" s="97"/>
      <c r="J328" s="97"/>
      <c r="K328" s="98"/>
      <c r="L328" s="97"/>
      <c r="M328" s="97"/>
      <c r="N328" s="97"/>
      <c r="O328" s="98"/>
      <c r="P328" s="97"/>
      <c r="Q328" s="97"/>
      <c r="R328" s="97"/>
      <c r="S328" s="98"/>
      <c r="T328" s="97"/>
      <c r="U328" s="97"/>
      <c r="V328" s="97"/>
      <c r="W328" s="98"/>
      <c r="X328" s="97"/>
      <c r="Y328" s="97"/>
      <c r="Z328" s="97"/>
      <c r="AA328" s="98"/>
      <c r="AB328" s="97"/>
      <c r="AC328" s="97"/>
      <c r="AD328" s="97"/>
      <c r="AE328" s="98"/>
      <c r="AF328" s="97"/>
      <c r="AG328" s="97"/>
      <c r="AH328" s="97"/>
      <c r="AI328" s="98"/>
      <c r="AJ328" s="97"/>
      <c r="AK328" s="97"/>
      <c r="AL328" s="97"/>
      <c r="AM328" s="98"/>
      <c r="AN328" s="97"/>
      <c r="AO328" s="97"/>
      <c r="AP328" s="98"/>
      <c r="AQ328" s="98"/>
      <c r="AR328" s="98"/>
      <c r="AS328" s="233"/>
      <c r="AT328" s="233"/>
      <c r="AU328" s="233"/>
      <c r="AV328" s="233"/>
      <c r="AW328" s="233"/>
      <c r="AX328" s="233"/>
      <c r="AY328" s="233"/>
      <c r="BA328" s="99"/>
      <c r="BB328" s="99"/>
      <c r="BC328" s="99"/>
      <c r="BD328" s="99"/>
      <c r="BE328" s="99"/>
      <c r="BF328" s="99"/>
      <c r="BG328" s="99"/>
      <c r="BH328" s="99"/>
      <c r="BI328" s="99"/>
      <c r="BJ328" s="99"/>
      <c r="BK328" s="99"/>
      <c r="BL328" s="99"/>
    </row>
    <row r="329" spans="1:64" x14ac:dyDescent="0.35">
      <c r="A329" s="114" t="s">
        <v>402</v>
      </c>
      <c r="B329" s="188"/>
      <c r="C329" s="188"/>
      <c r="D329" s="97"/>
      <c r="E329" s="97"/>
      <c r="F329" s="97"/>
      <c r="G329" s="98"/>
      <c r="H329" s="97"/>
      <c r="I329" s="97"/>
      <c r="J329" s="97"/>
      <c r="K329" s="98"/>
      <c r="L329" s="97"/>
      <c r="M329" s="97"/>
      <c r="N329" s="97"/>
      <c r="O329" s="98"/>
      <c r="P329" s="97"/>
      <c r="Q329" s="97"/>
      <c r="R329" s="97"/>
      <c r="S329" s="98"/>
      <c r="T329" s="97"/>
      <c r="U329" s="97"/>
      <c r="V329" s="97"/>
      <c r="W329" s="98"/>
      <c r="X329" s="97"/>
      <c r="Y329" s="97"/>
      <c r="Z329" s="97"/>
      <c r="AA329" s="98"/>
      <c r="AB329" s="97"/>
      <c r="AC329" s="97"/>
      <c r="AD329" s="97"/>
      <c r="AE329" s="98"/>
      <c r="AF329" s="97"/>
      <c r="AG329" s="97"/>
      <c r="AH329" s="97"/>
      <c r="AI329" s="98"/>
      <c r="AJ329" s="97"/>
      <c r="AK329" s="97"/>
      <c r="AL329" s="97"/>
      <c r="AM329" s="98"/>
      <c r="AN329" s="97"/>
      <c r="AO329" s="97"/>
      <c r="AP329" s="98"/>
      <c r="AQ329" s="98"/>
      <c r="AR329" s="98"/>
      <c r="AS329" s="233"/>
      <c r="AT329" s="233"/>
      <c r="AU329" s="233"/>
      <c r="AV329" s="233"/>
      <c r="AW329" s="233"/>
      <c r="AX329" s="233"/>
      <c r="AY329" s="233"/>
      <c r="BA329" s="99"/>
      <c r="BB329" s="99"/>
      <c r="BC329" s="99"/>
      <c r="BD329" s="99"/>
      <c r="BE329" s="99"/>
      <c r="BF329" s="99"/>
      <c r="BG329" s="99"/>
      <c r="BH329" s="99"/>
      <c r="BI329" s="99"/>
      <c r="BJ329" s="99"/>
      <c r="BK329" s="99"/>
      <c r="BL329" s="99"/>
    </row>
    <row r="330" spans="1:64" x14ac:dyDescent="0.35">
      <c r="A330" s="115" t="s">
        <v>403</v>
      </c>
      <c r="B330" s="194" t="s">
        <v>797</v>
      </c>
      <c r="C330" s="193" t="s">
        <v>231</v>
      </c>
      <c r="D330" s="81"/>
      <c r="E330" s="81"/>
      <c r="F330" s="81"/>
      <c r="G330" s="82"/>
      <c r="H330" s="81"/>
      <c r="I330" s="81"/>
      <c r="J330" s="81"/>
      <c r="K330" s="82"/>
      <c r="L330" s="81"/>
      <c r="M330" s="81"/>
      <c r="N330" s="81"/>
      <c r="O330" s="82"/>
      <c r="P330" s="81"/>
      <c r="Q330" s="81"/>
      <c r="R330" s="81"/>
      <c r="S330" s="82"/>
      <c r="T330" s="81"/>
      <c r="U330" s="81"/>
      <c r="V330" s="81"/>
      <c r="W330" s="82"/>
      <c r="X330" s="81"/>
      <c r="Y330" s="81"/>
      <c r="Z330" s="81"/>
      <c r="AA330" s="82"/>
      <c r="AB330" s="81"/>
      <c r="AC330" s="81"/>
      <c r="AD330" s="81"/>
      <c r="AE330" s="82"/>
      <c r="AF330" s="81"/>
      <c r="AG330" s="81"/>
      <c r="AH330" s="81"/>
      <c r="AI330" s="82"/>
      <c r="AJ330" s="81"/>
      <c r="AK330" s="81"/>
      <c r="AL330" s="81"/>
      <c r="AM330" s="82"/>
      <c r="AN330" s="81"/>
      <c r="AO330" s="81"/>
      <c r="AP330" s="82"/>
      <c r="AQ330" s="82"/>
      <c r="AR330" s="82"/>
      <c r="AS330" s="230"/>
      <c r="AT330" s="230"/>
      <c r="AU330" s="230"/>
      <c r="AV330" s="230"/>
      <c r="AW330" s="230"/>
      <c r="AX330" s="230"/>
      <c r="AY330" s="230"/>
      <c r="BA330" s="83"/>
      <c r="BB330" s="83"/>
      <c r="BC330" s="83"/>
      <c r="BD330" s="83"/>
      <c r="BE330" s="83"/>
      <c r="BF330" s="83"/>
      <c r="BG330" s="83"/>
      <c r="BH330" s="124">
        <v>880</v>
      </c>
      <c r="BI330" s="83"/>
      <c r="BJ330" s="83"/>
      <c r="BK330" s="83"/>
      <c r="BL330" s="83"/>
    </row>
    <row r="331" spans="1:64" x14ac:dyDescent="0.35">
      <c r="A331" s="115" t="s">
        <v>396</v>
      </c>
      <c r="B331" s="194" t="s">
        <v>797</v>
      </c>
      <c r="C331" s="193" t="s">
        <v>231</v>
      </c>
      <c r="D331" s="81"/>
      <c r="E331" s="81"/>
      <c r="F331" s="81"/>
      <c r="G331" s="82"/>
      <c r="H331" s="81"/>
      <c r="I331" s="81"/>
      <c r="J331" s="81"/>
      <c r="K331" s="82"/>
      <c r="L331" s="81"/>
      <c r="M331" s="81"/>
      <c r="N331" s="81"/>
      <c r="O331" s="82"/>
      <c r="P331" s="81"/>
      <c r="Q331" s="81"/>
      <c r="R331" s="81"/>
      <c r="S331" s="82"/>
      <c r="T331" s="81"/>
      <c r="U331" s="81"/>
      <c r="V331" s="81"/>
      <c r="W331" s="82"/>
      <c r="X331" s="81"/>
      <c r="Y331" s="81"/>
      <c r="Z331" s="81"/>
      <c r="AA331" s="82"/>
      <c r="AB331" s="81"/>
      <c r="AC331" s="81"/>
      <c r="AD331" s="81"/>
      <c r="AE331" s="82"/>
      <c r="AF331" s="81"/>
      <c r="AG331" s="81"/>
      <c r="AH331" s="81"/>
      <c r="AI331" s="82"/>
      <c r="AJ331" s="81"/>
      <c r="AK331" s="81"/>
      <c r="AL331" s="81"/>
      <c r="AM331" s="82"/>
      <c r="AN331" s="81"/>
      <c r="AO331" s="81"/>
      <c r="AP331" s="82"/>
      <c r="AQ331" s="82"/>
      <c r="AR331" s="82"/>
      <c r="AS331" s="230"/>
      <c r="AT331" s="230"/>
      <c r="AU331" s="230"/>
      <c r="AV331" s="230"/>
      <c r="AW331" s="230"/>
      <c r="AX331" s="230"/>
      <c r="AY331" s="230"/>
      <c r="BA331" s="83"/>
      <c r="BB331" s="83"/>
      <c r="BC331" s="83"/>
      <c r="BD331" s="83"/>
      <c r="BE331" s="83"/>
      <c r="BF331" s="83"/>
      <c r="BG331" s="83"/>
      <c r="BH331" s="124">
        <v>2520</v>
      </c>
      <c r="BI331" s="83"/>
      <c r="BJ331" s="83"/>
      <c r="BK331" s="83"/>
      <c r="BL331" s="83"/>
    </row>
    <row r="332" spans="1:64" x14ac:dyDescent="0.35">
      <c r="A332" s="116" t="s">
        <v>404</v>
      </c>
      <c r="B332" s="192" t="s">
        <v>797</v>
      </c>
      <c r="C332" s="191" t="s">
        <v>231</v>
      </c>
      <c r="D332" s="102"/>
      <c r="E332" s="102"/>
      <c r="F332" s="102"/>
      <c r="G332" s="103"/>
      <c r="H332" s="102"/>
      <c r="I332" s="102"/>
      <c r="J332" s="102"/>
      <c r="K332" s="103"/>
      <c r="L332" s="102"/>
      <c r="M332" s="102"/>
      <c r="N332" s="102"/>
      <c r="O332" s="103"/>
      <c r="P332" s="102"/>
      <c r="Q332" s="102"/>
      <c r="R332" s="102"/>
      <c r="S332" s="103"/>
      <c r="T332" s="102"/>
      <c r="U332" s="102"/>
      <c r="V332" s="102"/>
      <c r="W332" s="103"/>
      <c r="X332" s="102"/>
      <c r="Y332" s="102"/>
      <c r="Z332" s="102"/>
      <c r="AA332" s="103"/>
      <c r="AB332" s="102"/>
      <c r="AC332" s="102"/>
      <c r="AD332" s="102"/>
      <c r="AE332" s="103"/>
      <c r="AF332" s="102"/>
      <c r="AG332" s="102"/>
      <c r="AH332" s="102"/>
      <c r="AI332" s="103"/>
      <c r="AJ332" s="102"/>
      <c r="AK332" s="102"/>
      <c r="AL332" s="102"/>
      <c r="AM332" s="103"/>
      <c r="AN332" s="102"/>
      <c r="AO332" s="102"/>
      <c r="AP332" s="103"/>
      <c r="AQ332" s="103"/>
      <c r="AR332" s="261">
        <v>1173</v>
      </c>
      <c r="AS332" s="274">
        <v>1213</v>
      </c>
      <c r="AT332" s="274">
        <v>1229</v>
      </c>
      <c r="AU332" s="274">
        <v>1266</v>
      </c>
      <c r="AV332" s="274">
        <v>1319</v>
      </c>
      <c r="AW332" s="274">
        <v>1361</v>
      </c>
      <c r="AX332" s="274">
        <v>1405</v>
      </c>
      <c r="AY332" s="274">
        <v>1469</v>
      </c>
      <c r="BA332" s="130">
        <v>1129.18</v>
      </c>
      <c r="BB332" s="130">
        <v>1179.864</v>
      </c>
      <c r="BC332" s="130">
        <v>1336.4480000000001</v>
      </c>
      <c r="BD332" s="130">
        <v>1619.153</v>
      </c>
      <c r="BE332" s="130">
        <v>1985.105</v>
      </c>
      <c r="BF332" s="130">
        <v>2550.0619999999999</v>
      </c>
      <c r="BG332" s="130">
        <v>2975.2429999999999</v>
      </c>
      <c r="BH332" s="131">
        <f>SUM(BH330:BH331)</f>
        <v>3400</v>
      </c>
      <c r="BI332" s="130">
        <v>4252</v>
      </c>
      <c r="BJ332" s="211">
        <v>4593</v>
      </c>
      <c r="BK332" s="211">
        <v>4881</v>
      </c>
      <c r="BL332" s="211">
        <v>5554</v>
      </c>
    </row>
    <row r="333" spans="1:64" x14ac:dyDescent="0.35">
      <c r="A333" s="114"/>
      <c r="B333" s="188"/>
      <c r="C333" s="188"/>
      <c r="D333" s="97"/>
      <c r="E333" s="97"/>
      <c r="F333" s="97"/>
      <c r="G333" s="98"/>
      <c r="H333" s="97"/>
      <c r="I333" s="97"/>
      <c r="J333" s="97"/>
      <c r="K333" s="98"/>
      <c r="L333" s="97"/>
      <c r="M333" s="97"/>
      <c r="N333" s="97"/>
      <c r="O333" s="98"/>
      <c r="P333" s="97"/>
      <c r="Q333" s="97"/>
      <c r="R333" s="97"/>
      <c r="S333" s="98"/>
      <c r="T333" s="97"/>
      <c r="U333" s="97"/>
      <c r="V333" s="97"/>
      <c r="W333" s="98"/>
      <c r="X333" s="97"/>
      <c r="Y333" s="97"/>
      <c r="Z333" s="97"/>
      <c r="AA333" s="98"/>
      <c r="AB333" s="97"/>
      <c r="AC333" s="97"/>
      <c r="AD333" s="97"/>
      <c r="AE333" s="98"/>
      <c r="AF333" s="97"/>
      <c r="AG333" s="97"/>
      <c r="AH333" s="97"/>
      <c r="AI333" s="98"/>
      <c r="AJ333" s="97"/>
      <c r="AK333" s="97"/>
      <c r="AL333" s="97"/>
      <c r="AM333" s="98"/>
      <c r="AN333" s="97"/>
      <c r="AO333" s="97"/>
      <c r="AP333" s="98"/>
      <c r="AQ333" s="98"/>
      <c r="AR333" s="98"/>
      <c r="AS333" s="233"/>
      <c r="AT333" s="233"/>
      <c r="AU333" s="233"/>
      <c r="AV333" s="233"/>
      <c r="AW333" s="233"/>
      <c r="AX333" s="233"/>
      <c r="AY333" s="233"/>
      <c r="BA333" s="99"/>
      <c r="BB333" s="99"/>
      <c r="BC333" s="99"/>
      <c r="BD333" s="99"/>
      <c r="BE333" s="99"/>
      <c r="BF333" s="99"/>
      <c r="BG333" s="99"/>
      <c r="BH333" s="99"/>
      <c r="BI333" s="99"/>
      <c r="BJ333" s="99"/>
      <c r="BK333" s="99"/>
      <c r="BL333" s="99"/>
    </row>
    <row r="334" spans="1:64" x14ac:dyDescent="0.35">
      <c r="A334" s="114" t="s">
        <v>405</v>
      </c>
      <c r="B334" s="188"/>
      <c r="C334" s="188"/>
      <c r="D334" s="97"/>
      <c r="E334" s="97"/>
      <c r="F334" s="97"/>
      <c r="G334" s="98"/>
      <c r="H334" s="97"/>
      <c r="I334" s="97"/>
      <c r="J334" s="97"/>
      <c r="K334" s="98"/>
      <c r="L334" s="97"/>
      <c r="M334" s="97"/>
      <c r="N334" s="97"/>
      <c r="O334" s="98"/>
      <c r="P334" s="97"/>
      <c r="Q334" s="97"/>
      <c r="R334" s="97"/>
      <c r="S334" s="98"/>
      <c r="T334" s="97"/>
      <c r="U334" s="97"/>
      <c r="V334" s="97"/>
      <c r="W334" s="98"/>
      <c r="X334" s="97"/>
      <c r="Y334" s="97"/>
      <c r="Z334" s="97"/>
      <c r="AA334" s="98"/>
      <c r="AB334" s="97"/>
      <c r="AC334" s="97"/>
      <c r="AD334" s="97"/>
      <c r="AE334" s="98"/>
      <c r="AF334" s="97"/>
      <c r="AG334" s="97"/>
      <c r="AH334" s="97"/>
      <c r="AI334" s="98"/>
      <c r="AJ334" s="97"/>
      <c r="AK334" s="97"/>
      <c r="AL334" s="97"/>
      <c r="AM334" s="98"/>
      <c r="AN334" s="97"/>
      <c r="AO334" s="97"/>
      <c r="AP334" s="98"/>
      <c r="AQ334" s="98"/>
      <c r="AR334" s="98"/>
      <c r="AS334" s="233"/>
      <c r="AT334" s="233"/>
      <c r="AU334" s="233"/>
      <c r="AV334" s="233"/>
      <c r="AW334" s="233"/>
      <c r="AX334" s="233"/>
      <c r="AY334" s="233"/>
      <c r="BA334" s="99"/>
      <c r="BB334" s="99"/>
      <c r="BC334" s="99"/>
      <c r="BD334" s="99"/>
      <c r="BE334" s="99"/>
      <c r="BF334" s="99"/>
      <c r="BG334" s="99"/>
      <c r="BH334" s="99"/>
      <c r="BI334" s="99"/>
      <c r="BJ334" s="99"/>
      <c r="BK334" s="99"/>
      <c r="BL334" s="99"/>
    </row>
    <row r="335" spans="1:64" x14ac:dyDescent="0.35">
      <c r="A335" s="115" t="s">
        <v>406</v>
      </c>
      <c r="B335" s="194" t="s">
        <v>797</v>
      </c>
      <c r="C335" s="193" t="s">
        <v>231</v>
      </c>
      <c r="D335" s="81"/>
      <c r="E335" s="81"/>
      <c r="F335" s="81"/>
      <c r="G335" s="82"/>
      <c r="H335" s="81"/>
      <c r="I335" s="81"/>
      <c r="J335" s="81"/>
      <c r="K335" s="82"/>
      <c r="L335" s="81"/>
      <c r="M335" s="81"/>
      <c r="N335" s="81"/>
      <c r="O335" s="82"/>
      <c r="P335" s="81"/>
      <c r="Q335" s="81"/>
      <c r="R335" s="81"/>
      <c r="S335" s="82"/>
      <c r="T335" s="81"/>
      <c r="U335" s="81"/>
      <c r="V335" s="81"/>
      <c r="W335" s="82"/>
      <c r="X335" s="81"/>
      <c r="Y335" s="81"/>
      <c r="Z335" s="81"/>
      <c r="AA335" s="82"/>
      <c r="AB335" s="81"/>
      <c r="AC335" s="81"/>
      <c r="AD335" s="81"/>
      <c r="AE335" s="82"/>
      <c r="AF335" s="81"/>
      <c r="AG335" s="81"/>
      <c r="AH335" s="81"/>
      <c r="AI335" s="82"/>
      <c r="AJ335" s="81"/>
      <c r="AK335" s="81"/>
      <c r="AL335" s="81"/>
      <c r="AM335" s="82"/>
      <c r="AN335" s="81"/>
      <c r="AO335" s="81"/>
      <c r="AP335" s="82"/>
      <c r="AQ335" s="82"/>
      <c r="AR335" s="82"/>
      <c r="AS335" s="230"/>
      <c r="AT335" s="230"/>
      <c r="AU335" s="230"/>
      <c r="AV335" s="230"/>
      <c r="AW335" s="230"/>
      <c r="AX335" s="230"/>
      <c r="AY335" s="230"/>
      <c r="BA335" s="124">
        <v>472.11</v>
      </c>
      <c r="BB335" s="124">
        <v>365.57</v>
      </c>
      <c r="BC335" s="124">
        <v>347.74</v>
      </c>
      <c r="BD335" s="124">
        <v>401.20499999999998</v>
      </c>
      <c r="BE335" s="124">
        <v>524.25400000000002</v>
      </c>
      <c r="BF335" s="124">
        <v>609.36099999999999</v>
      </c>
      <c r="BG335" s="124">
        <v>751.54200000000003</v>
      </c>
      <c r="BH335" s="124">
        <v>893</v>
      </c>
      <c r="BI335" s="83"/>
      <c r="BJ335" s="83"/>
      <c r="BK335" s="83"/>
      <c r="BL335" s="83"/>
    </row>
    <row r="336" spans="1:64" x14ac:dyDescent="0.35">
      <c r="A336" s="115" t="s">
        <v>396</v>
      </c>
      <c r="B336" s="194" t="s">
        <v>797</v>
      </c>
      <c r="C336" s="193" t="s">
        <v>231</v>
      </c>
      <c r="D336" s="81"/>
      <c r="E336" s="81"/>
      <c r="F336" s="81"/>
      <c r="G336" s="82"/>
      <c r="H336" s="81"/>
      <c r="I336" s="81"/>
      <c r="J336" s="81"/>
      <c r="K336" s="82"/>
      <c r="L336" s="81"/>
      <c r="M336" s="81"/>
      <c r="N336" s="81"/>
      <c r="O336" s="82"/>
      <c r="P336" s="81"/>
      <c r="Q336" s="81"/>
      <c r="R336" s="81"/>
      <c r="S336" s="82"/>
      <c r="T336" s="81"/>
      <c r="U336" s="81"/>
      <c r="V336" s="81"/>
      <c r="W336" s="82"/>
      <c r="X336" s="81"/>
      <c r="Y336" s="81"/>
      <c r="Z336" s="81"/>
      <c r="AA336" s="82"/>
      <c r="AB336" s="81"/>
      <c r="AC336" s="81"/>
      <c r="AD336" s="81"/>
      <c r="AE336" s="82"/>
      <c r="AF336" s="81"/>
      <c r="AG336" s="81"/>
      <c r="AH336" s="81"/>
      <c r="AI336" s="82"/>
      <c r="AJ336" s="81"/>
      <c r="AK336" s="81"/>
      <c r="AL336" s="81"/>
      <c r="AM336" s="82"/>
      <c r="AN336" s="81"/>
      <c r="AO336" s="81"/>
      <c r="AP336" s="82"/>
      <c r="AQ336" s="82"/>
      <c r="AR336" s="82"/>
      <c r="AS336" s="230"/>
      <c r="AT336" s="230"/>
      <c r="AU336" s="230"/>
      <c r="AV336" s="230"/>
      <c r="AW336" s="230"/>
      <c r="AX336" s="230"/>
      <c r="AY336" s="230"/>
      <c r="BA336" s="124">
        <v>319.56799999999998</v>
      </c>
      <c r="BB336" s="124">
        <v>287.262</v>
      </c>
      <c r="BC336" s="124">
        <v>323.279</v>
      </c>
      <c r="BD336" s="124">
        <v>433.93700000000001</v>
      </c>
      <c r="BE336" s="124">
        <v>575.61500000000001</v>
      </c>
      <c r="BF336" s="124">
        <v>753.82</v>
      </c>
      <c r="BG336" s="124">
        <v>938.60599999999999</v>
      </c>
      <c r="BH336" s="124">
        <v>1121</v>
      </c>
      <c r="BI336" s="83"/>
      <c r="BJ336" s="83"/>
      <c r="BK336" s="83"/>
      <c r="BL336" s="83"/>
    </row>
    <row r="337" spans="1:64" x14ac:dyDescent="0.35">
      <c r="A337" s="116" t="s">
        <v>400</v>
      </c>
      <c r="B337" s="192" t="s">
        <v>797</v>
      </c>
      <c r="C337" s="191" t="s">
        <v>231</v>
      </c>
      <c r="D337" s="102"/>
      <c r="E337" s="102"/>
      <c r="F337" s="102"/>
      <c r="G337" s="103"/>
      <c r="H337" s="102"/>
      <c r="I337" s="102"/>
      <c r="J337" s="102"/>
      <c r="K337" s="103"/>
      <c r="L337" s="102"/>
      <c r="M337" s="102"/>
      <c r="N337" s="102"/>
      <c r="O337" s="103"/>
      <c r="P337" s="102"/>
      <c r="Q337" s="102"/>
      <c r="R337" s="102"/>
      <c r="S337" s="103"/>
      <c r="T337" s="102"/>
      <c r="U337" s="102"/>
      <c r="V337" s="102"/>
      <c r="W337" s="103"/>
      <c r="X337" s="102"/>
      <c r="Y337" s="102"/>
      <c r="Z337" s="102"/>
      <c r="AA337" s="103"/>
      <c r="AB337" s="102"/>
      <c r="AC337" s="102"/>
      <c r="AD337" s="102"/>
      <c r="AE337" s="103"/>
      <c r="AF337" s="102"/>
      <c r="AG337" s="102"/>
      <c r="AH337" s="102"/>
      <c r="AI337" s="103"/>
      <c r="AJ337" s="102"/>
      <c r="AK337" s="102"/>
      <c r="AL337" s="102"/>
      <c r="AM337" s="103"/>
      <c r="AN337" s="102"/>
      <c r="AO337" s="102"/>
      <c r="AP337" s="103"/>
      <c r="AQ337" s="103"/>
      <c r="AR337" s="249">
        <v>703</v>
      </c>
      <c r="AS337" s="264">
        <v>724</v>
      </c>
      <c r="AT337" s="264">
        <v>718</v>
      </c>
      <c r="AU337" s="264">
        <v>729</v>
      </c>
      <c r="AV337" s="264">
        <v>753</v>
      </c>
      <c r="AW337" s="264">
        <v>760</v>
      </c>
      <c r="AX337" s="264">
        <v>762</v>
      </c>
      <c r="AY337" s="264">
        <v>785</v>
      </c>
      <c r="BA337" s="131">
        <f>SUM(BA335:BA336)</f>
        <v>791.678</v>
      </c>
      <c r="BB337" s="131">
        <f>SUM(BB335:BB336)</f>
        <v>652.83199999999999</v>
      </c>
      <c r="BC337" s="131">
        <f>SUM(BC335:BC336)</f>
        <v>671.01900000000001</v>
      </c>
      <c r="BD337" s="131">
        <f>SUM(BD335:BD336)</f>
        <v>835.14200000000005</v>
      </c>
      <c r="BE337" s="130">
        <v>1099.8689999999999</v>
      </c>
      <c r="BF337" s="131">
        <f>SUM(BF335:BF336)</f>
        <v>1363.181</v>
      </c>
      <c r="BG337" s="130">
        <v>1690.1479999999999</v>
      </c>
      <c r="BH337" s="131">
        <f>SUM(BH335:BH336)</f>
        <v>2014</v>
      </c>
      <c r="BI337" s="130">
        <v>2537</v>
      </c>
      <c r="BJ337" s="211">
        <v>2762</v>
      </c>
      <c r="BK337" s="211">
        <v>2874</v>
      </c>
      <c r="BL337" s="211">
        <v>3060</v>
      </c>
    </row>
    <row r="338" spans="1:64" x14ac:dyDescent="0.35">
      <c r="A338" s="96"/>
      <c r="B338" s="185"/>
      <c r="C338" s="185"/>
      <c r="D338" s="97"/>
      <c r="E338" s="97"/>
      <c r="F338" s="97"/>
      <c r="G338" s="98"/>
      <c r="H338" s="97"/>
      <c r="I338" s="97"/>
      <c r="J338" s="97"/>
      <c r="K338" s="98"/>
      <c r="L338" s="97"/>
      <c r="M338" s="97"/>
      <c r="N338" s="97"/>
      <c r="O338" s="98"/>
      <c r="P338" s="97"/>
      <c r="Q338" s="97"/>
      <c r="R338" s="97"/>
      <c r="S338" s="98"/>
      <c r="T338" s="97"/>
      <c r="U338" s="97"/>
      <c r="V338" s="97"/>
      <c r="W338" s="98"/>
      <c r="X338" s="97"/>
      <c r="Y338" s="97"/>
      <c r="Z338" s="97"/>
      <c r="AA338" s="98"/>
      <c r="AB338" s="97"/>
      <c r="AC338" s="97"/>
      <c r="AD338" s="97"/>
      <c r="AE338" s="98"/>
      <c r="AF338" s="97"/>
      <c r="AG338" s="97"/>
      <c r="AH338" s="97"/>
      <c r="AI338" s="98"/>
      <c r="AJ338" s="97"/>
      <c r="AK338" s="97"/>
      <c r="AL338" s="97"/>
      <c r="AM338" s="98"/>
      <c r="AN338" s="97"/>
      <c r="AO338" s="97"/>
      <c r="AP338" s="98"/>
      <c r="AQ338" s="98"/>
      <c r="AR338" s="98"/>
      <c r="AS338" s="233"/>
      <c r="AT338" s="233"/>
      <c r="AU338" s="233"/>
      <c r="AV338" s="233"/>
      <c r="AW338" s="233"/>
      <c r="AX338" s="233"/>
      <c r="AY338" s="233"/>
      <c r="BA338" s="99"/>
      <c r="BB338" s="99"/>
      <c r="BC338" s="99"/>
      <c r="BD338" s="99"/>
      <c r="BE338" s="99"/>
      <c r="BF338" s="99"/>
      <c r="BG338" s="99"/>
      <c r="BH338" s="99"/>
      <c r="BI338" s="99"/>
      <c r="BJ338" s="99"/>
      <c r="BK338" s="99"/>
      <c r="BL338" s="99"/>
    </row>
    <row r="339" spans="1:64" x14ac:dyDescent="0.35">
      <c r="A339" s="101" t="s">
        <v>98</v>
      </c>
      <c r="B339" s="192" t="s">
        <v>797</v>
      </c>
      <c r="C339" s="191" t="s">
        <v>231</v>
      </c>
      <c r="D339" s="102"/>
      <c r="E339" s="102"/>
      <c r="F339" s="102"/>
      <c r="G339" s="103"/>
      <c r="H339" s="102"/>
      <c r="I339" s="102"/>
      <c r="J339" s="102"/>
      <c r="K339" s="103"/>
      <c r="L339" s="102"/>
      <c r="M339" s="102"/>
      <c r="N339" s="102"/>
      <c r="O339" s="103"/>
      <c r="P339" s="102"/>
      <c r="Q339" s="102"/>
      <c r="R339" s="102"/>
      <c r="S339" s="103"/>
      <c r="T339" s="102"/>
      <c r="U339" s="102"/>
      <c r="V339" s="102"/>
      <c r="W339" s="103"/>
      <c r="X339" s="102"/>
      <c r="Y339" s="102"/>
      <c r="Z339" s="102"/>
      <c r="AA339" s="103"/>
      <c r="AB339" s="102"/>
      <c r="AC339" s="102"/>
      <c r="AD339" s="102"/>
      <c r="AE339" s="103"/>
      <c r="AF339" s="102"/>
      <c r="AG339" s="102"/>
      <c r="AH339" s="102"/>
      <c r="AI339" s="103"/>
      <c r="AJ339" s="102"/>
      <c r="AK339" s="102"/>
      <c r="AL339" s="102"/>
      <c r="AM339" s="103"/>
      <c r="AN339" s="102"/>
      <c r="AO339" s="102"/>
      <c r="AP339" s="103"/>
      <c r="AQ339" s="103"/>
      <c r="AR339" s="261">
        <v>4655</v>
      </c>
      <c r="AS339" s="274">
        <v>4816</v>
      </c>
      <c r="AT339" s="274">
        <v>4890</v>
      </c>
      <c r="AU339" s="274">
        <v>5048</v>
      </c>
      <c r="AV339" s="274">
        <v>5182</v>
      </c>
      <c r="AW339" s="274">
        <v>5309</v>
      </c>
      <c r="AX339" s="274">
        <v>5408</v>
      </c>
      <c r="AY339" s="274">
        <v>5606</v>
      </c>
      <c r="BA339" s="130">
        <v>4055.24</v>
      </c>
      <c r="BB339" s="130">
        <v>4147.0649999999996</v>
      </c>
      <c r="BC339" s="131">
        <f>SUM(BC337,BC332,BC327)</f>
        <v>4795.5110000000004</v>
      </c>
      <c r="BD339" s="131">
        <f>SUM(BD337,BD332,BD327)</f>
        <v>5854.43</v>
      </c>
      <c r="BE339" s="131">
        <f>SUM(BE337,BE332,BE327)</f>
        <v>7301.5050000000001</v>
      </c>
      <c r="BF339" s="131">
        <f>SUM(BF337,BF332,BF327)</f>
        <v>9030.0079999999998</v>
      </c>
      <c r="BG339" s="130">
        <v>11171.297</v>
      </c>
      <c r="BH339" s="131">
        <f>SUM(BH337,BH332,BH327)</f>
        <v>12868</v>
      </c>
      <c r="BI339" s="131">
        <f>SUM(BI337,BI332,BI327)</f>
        <v>15785</v>
      </c>
      <c r="BJ339" s="209">
        <v>17606</v>
      </c>
      <c r="BK339" s="209">
        <v>19409</v>
      </c>
      <c r="BL339" s="209">
        <v>21505</v>
      </c>
    </row>
    <row r="340" spans="1:64" x14ac:dyDescent="0.35">
      <c r="A340" s="121"/>
      <c r="B340" s="202"/>
      <c r="C340" s="202"/>
      <c r="D340" s="97"/>
      <c r="E340" s="97"/>
      <c r="F340" s="97"/>
      <c r="G340" s="82"/>
      <c r="H340" s="81"/>
      <c r="I340" s="81"/>
      <c r="J340" s="81"/>
      <c r="K340" s="82"/>
      <c r="L340" s="81"/>
      <c r="M340" s="81"/>
      <c r="N340" s="81"/>
      <c r="O340" s="82"/>
      <c r="P340" s="81"/>
      <c r="Q340" s="81"/>
      <c r="R340" s="81"/>
      <c r="S340" s="82"/>
      <c r="T340" s="81"/>
      <c r="U340" s="81"/>
      <c r="V340" s="81"/>
      <c r="W340" s="82"/>
      <c r="X340" s="81"/>
      <c r="Y340" s="81"/>
      <c r="Z340" s="81"/>
      <c r="AA340" s="82"/>
      <c r="AB340" s="81"/>
      <c r="AC340" s="81"/>
      <c r="AD340" s="81"/>
      <c r="AE340" s="82"/>
      <c r="AF340" s="81"/>
      <c r="AG340" s="81"/>
      <c r="AH340" s="81"/>
      <c r="AI340" s="82"/>
      <c r="AJ340" s="81"/>
      <c r="AK340" s="81"/>
      <c r="AL340" s="81"/>
      <c r="AM340" s="82"/>
      <c r="AN340" s="81"/>
      <c r="AO340" s="81"/>
      <c r="AP340" s="82"/>
      <c r="AQ340" s="82"/>
      <c r="AR340" s="82"/>
      <c r="AS340" s="230"/>
      <c r="AT340" s="230"/>
      <c r="AU340" s="230"/>
      <c r="AV340" s="230"/>
      <c r="AW340" s="230"/>
      <c r="AX340" s="230"/>
      <c r="AY340" s="230"/>
      <c r="BA340" s="83"/>
      <c r="BB340" s="83"/>
      <c r="BC340" s="83"/>
      <c r="BD340" s="83"/>
      <c r="BE340" s="83"/>
      <c r="BF340" s="83"/>
      <c r="BG340" s="83"/>
      <c r="BH340" s="83"/>
      <c r="BI340" s="83"/>
      <c r="BJ340" s="83"/>
      <c r="BK340" s="83"/>
      <c r="BL340" s="83"/>
    </row>
    <row r="341" spans="1:64" x14ac:dyDescent="0.35">
      <c r="A341" s="70" t="s">
        <v>407</v>
      </c>
      <c r="B341" s="196"/>
      <c r="C341" s="196"/>
      <c r="D341" s="84"/>
      <c r="E341" s="84"/>
      <c r="F341" s="84"/>
      <c r="G341" s="85"/>
      <c r="H341" s="84"/>
      <c r="I341" s="84"/>
      <c r="J341" s="84"/>
      <c r="K341" s="85"/>
      <c r="L341" s="84"/>
      <c r="M341" s="84"/>
      <c r="N341" s="84"/>
      <c r="O341" s="85"/>
      <c r="P341" s="84"/>
      <c r="Q341" s="84"/>
      <c r="R341" s="84"/>
      <c r="S341" s="85"/>
      <c r="T341" s="84"/>
      <c r="U341" s="84"/>
      <c r="V341" s="84"/>
      <c r="W341" s="85"/>
      <c r="X341" s="84"/>
      <c r="Y341" s="84"/>
      <c r="Z341" s="84"/>
      <c r="AA341" s="85"/>
      <c r="AB341" s="84"/>
      <c r="AC341" s="84"/>
      <c r="AD341" s="84"/>
      <c r="AE341" s="85"/>
      <c r="AF341" s="84"/>
      <c r="AG341" s="84"/>
      <c r="AH341" s="84"/>
      <c r="AI341" s="85"/>
      <c r="AJ341" s="84"/>
      <c r="AK341" s="84"/>
      <c r="AL341" s="84"/>
      <c r="AM341" s="85"/>
      <c r="AN341" s="84"/>
      <c r="AO341" s="84"/>
      <c r="AP341" s="85"/>
      <c r="AQ341" s="85"/>
      <c r="AR341" s="85"/>
      <c r="AS341" s="231"/>
      <c r="AT341" s="231"/>
      <c r="AU341" s="231"/>
      <c r="AV341" s="231"/>
      <c r="AW341" s="231"/>
      <c r="AX341" s="231"/>
      <c r="AY341" s="231"/>
      <c r="BA341" s="86"/>
      <c r="BB341" s="86"/>
      <c r="BC341" s="86"/>
      <c r="BD341" s="86"/>
      <c r="BE341" s="86"/>
      <c r="BF341" s="86"/>
      <c r="BG341" s="86"/>
      <c r="BH341" s="86"/>
      <c r="BI341" s="86"/>
      <c r="BJ341" s="86"/>
      <c r="BK341" s="86"/>
      <c r="BL341" s="86"/>
    </row>
    <row r="342" spans="1:64" x14ac:dyDescent="0.35">
      <c r="A342" s="96" t="s">
        <v>164</v>
      </c>
      <c r="B342" s="185"/>
      <c r="C342" s="185"/>
      <c r="D342" s="81"/>
      <c r="E342" s="81"/>
      <c r="F342" s="81"/>
      <c r="G342" s="82"/>
      <c r="H342" s="81"/>
      <c r="I342" s="81"/>
      <c r="J342" s="81"/>
      <c r="K342" s="82"/>
      <c r="L342" s="81"/>
      <c r="M342" s="81"/>
      <c r="N342" s="81"/>
      <c r="O342" s="82"/>
      <c r="P342" s="81"/>
      <c r="Q342" s="81"/>
      <c r="R342" s="81"/>
      <c r="S342" s="82"/>
      <c r="T342" s="81"/>
      <c r="U342" s="81"/>
      <c r="V342" s="81"/>
      <c r="W342" s="82"/>
      <c r="X342" s="81"/>
      <c r="Y342" s="81"/>
      <c r="Z342" s="81"/>
      <c r="AA342" s="82"/>
      <c r="AB342" s="81"/>
      <c r="AC342" s="81"/>
      <c r="AD342" s="81"/>
      <c r="AE342" s="82"/>
      <c r="AF342" s="81"/>
      <c r="AG342" s="81"/>
      <c r="AH342" s="81"/>
      <c r="AI342" s="82"/>
      <c r="AJ342" s="81"/>
      <c r="AK342" s="81"/>
      <c r="AL342" s="81"/>
      <c r="AM342" s="82"/>
      <c r="AN342" s="81"/>
      <c r="AO342" s="81"/>
      <c r="AP342" s="82"/>
      <c r="AQ342" s="82"/>
      <c r="AR342" s="82"/>
      <c r="AS342" s="230"/>
      <c r="AT342" s="230"/>
      <c r="AU342" s="230"/>
      <c r="AV342" s="230"/>
      <c r="AW342" s="230"/>
      <c r="AX342" s="230"/>
      <c r="AY342" s="230"/>
      <c r="BA342" s="83"/>
      <c r="BB342" s="83"/>
      <c r="BC342" s="83"/>
      <c r="BD342" s="83"/>
      <c r="BE342" s="83"/>
      <c r="BF342" s="83"/>
      <c r="BG342" s="83"/>
      <c r="BH342" s="83"/>
      <c r="BI342" s="83"/>
      <c r="BJ342" s="83"/>
      <c r="BK342" s="83"/>
      <c r="BL342" s="83"/>
    </row>
    <row r="343" spans="1:64" x14ac:dyDescent="0.35">
      <c r="A343" s="88" t="s">
        <v>104</v>
      </c>
      <c r="B343" s="194" t="s">
        <v>796</v>
      </c>
      <c r="C343" s="193" t="s">
        <v>232</v>
      </c>
      <c r="D343" s="90">
        <v>224.26599999999999</v>
      </c>
      <c r="E343" s="90">
        <v>254.52099999999999</v>
      </c>
      <c r="F343" s="90">
        <v>299.346</v>
      </c>
      <c r="G343" s="89">
        <v>359.72300000000001</v>
      </c>
      <c r="H343" s="90">
        <v>423.56299999999999</v>
      </c>
      <c r="I343" s="90">
        <v>476.69400000000002</v>
      </c>
      <c r="J343" s="90">
        <v>547.37300000000005</v>
      </c>
      <c r="K343" s="89">
        <v>628.95399999999995</v>
      </c>
      <c r="L343" s="90">
        <v>713.44200000000001</v>
      </c>
      <c r="M343" s="90">
        <v>773.96299999999997</v>
      </c>
      <c r="N343" s="90">
        <v>829.06500000000005</v>
      </c>
      <c r="O343" s="89">
        <v>907.43399999999997</v>
      </c>
      <c r="P343" s="90">
        <v>1070.25</v>
      </c>
      <c r="Q343" s="90">
        <v>1083.7080000000001</v>
      </c>
      <c r="R343" s="90">
        <v>1168.6020000000001</v>
      </c>
      <c r="S343" s="89">
        <v>1262.2729999999999</v>
      </c>
      <c r="T343" s="90">
        <v>1383.856</v>
      </c>
      <c r="U343" s="90">
        <v>1483.69</v>
      </c>
      <c r="V343" s="90">
        <v>1570.336</v>
      </c>
      <c r="W343" s="89">
        <v>1695.9870000000001</v>
      </c>
      <c r="X343" s="90">
        <v>1793.3579999999999</v>
      </c>
      <c r="Y343" s="90">
        <v>1923.1310000000001</v>
      </c>
      <c r="Z343" s="90">
        <v>2021.5050000000001</v>
      </c>
      <c r="AA343" s="89">
        <v>2184.1579999999999</v>
      </c>
      <c r="AB343" s="90">
        <v>2304.9670000000001</v>
      </c>
      <c r="AC343" s="90">
        <v>2456.0970000000002</v>
      </c>
      <c r="AD343" s="90">
        <v>2546.5709999999999</v>
      </c>
      <c r="AE343" s="89">
        <v>2686.8290000000002</v>
      </c>
      <c r="AF343" s="90">
        <v>2825</v>
      </c>
      <c r="AG343" s="90">
        <v>2874</v>
      </c>
      <c r="AH343" s="90">
        <v>3000</v>
      </c>
      <c r="AI343" s="89">
        <v>3115</v>
      </c>
      <c r="AJ343" s="90">
        <v>3584</v>
      </c>
      <c r="AK343" s="90">
        <v>3520</v>
      </c>
      <c r="AL343" s="90">
        <v>3657</v>
      </c>
      <c r="AM343" s="89">
        <v>3812</v>
      </c>
      <c r="AN343" s="90">
        <v>3958</v>
      </c>
      <c r="AO343" s="90">
        <v>4070</v>
      </c>
      <c r="AP343" s="89">
        <v>4128</v>
      </c>
      <c r="AQ343" s="89">
        <v>4232</v>
      </c>
      <c r="AR343" s="250">
        <v>4373</v>
      </c>
      <c r="AS343" s="265">
        <v>4517</v>
      </c>
      <c r="AT343" s="265">
        <v>4631</v>
      </c>
      <c r="AU343" s="265">
        <v>4763</v>
      </c>
      <c r="AV343" s="265">
        <v>4916</v>
      </c>
      <c r="AW343" s="265">
        <v>5060</v>
      </c>
      <c r="AX343" s="265">
        <v>5180</v>
      </c>
      <c r="AY343" s="265">
        <v>5365</v>
      </c>
      <c r="BA343" s="124">
        <v>1137.856</v>
      </c>
      <c r="BB343" s="124">
        <v>2076.5839999999998</v>
      </c>
      <c r="BC343" s="124">
        <v>3223.904</v>
      </c>
      <c r="BD343" s="124">
        <v>4584.8329999999996</v>
      </c>
      <c r="BE343" s="124">
        <v>6133.8689999999997</v>
      </c>
      <c r="BF343" s="124">
        <v>7922.152</v>
      </c>
      <c r="BG343" s="124">
        <v>9994.4629999999997</v>
      </c>
      <c r="BH343" s="124">
        <v>11626</v>
      </c>
      <c r="BI343" s="124">
        <v>14573</v>
      </c>
      <c r="BJ343" s="207">
        <v>16388</v>
      </c>
      <c r="BK343" s="207">
        <v>18284</v>
      </c>
      <c r="BL343" s="207">
        <v>20521</v>
      </c>
    </row>
    <row r="344" spans="1:64" x14ac:dyDescent="0.35">
      <c r="A344" s="88" t="s">
        <v>408</v>
      </c>
      <c r="B344" s="194" t="s">
        <v>796</v>
      </c>
      <c r="C344" s="193" t="s">
        <v>232</v>
      </c>
      <c r="D344" s="90">
        <v>675.78899999999999</v>
      </c>
      <c r="E344" s="90">
        <v>644.899</v>
      </c>
      <c r="F344" s="90">
        <v>582.178</v>
      </c>
      <c r="G344" s="89">
        <v>567.23199999999997</v>
      </c>
      <c r="H344" s="90">
        <v>471.45400000000001</v>
      </c>
      <c r="I344" s="90">
        <v>479.24700000000001</v>
      </c>
      <c r="J344" s="90">
        <v>349.15100000000001</v>
      </c>
      <c r="K344" s="89">
        <v>327.95100000000002</v>
      </c>
      <c r="L344" s="90">
        <v>290.774</v>
      </c>
      <c r="M344" s="90">
        <v>274.53800000000001</v>
      </c>
      <c r="N344" s="90">
        <v>275.33800000000002</v>
      </c>
      <c r="O344" s="89">
        <v>284.49599999999998</v>
      </c>
      <c r="P344" s="90">
        <v>201.11199999999999</v>
      </c>
      <c r="Q344" s="90">
        <v>196.5</v>
      </c>
      <c r="R344" s="90">
        <v>180.96</v>
      </c>
      <c r="S344" s="89">
        <v>221.92599999999999</v>
      </c>
      <c r="T344" s="90">
        <v>183.38499999999999</v>
      </c>
      <c r="U344" s="90">
        <v>171.54499999999999</v>
      </c>
      <c r="V344" s="90">
        <v>158.96100000000001</v>
      </c>
      <c r="W344" s="89">
        <v>192.876</v>
      </c>
      <c r="X344" s="90">
        <v>171.608</v>
      </c>
      <c r="Y344" s="90">
        <v>150.99299999999999</v>
      </c>
      <c r="Z344" s="90">
        <v>149.12700000000001</v>
      </c>
      <c r="AA344" s="89">
        <v>150.42500000000001</v>
      </c>
      <c r="AB344" s="90">
        <v>170.554</v>
      </c>
      <c r="AC344" s="90">
        <v>152.816</v>
      </c>
      <c r="AD344" s="90">
        <v>157.321</v>
      </c>
      <c r="AE344" s="89">
        <v>167.09700000000001</v>
      </c>
      <c r="AF344" s="90">
        <v>143</v>
      </c>
      <c r="AG344" s="90">
        <v>128</v>
      </c>
      <c r="AH344" s="90">
        <v>109</v>
      </c>
      <c r="AI344" s="89">
        <v>127</v>
      </c>
      <c r="AJ344" s="90">
        <v>155</v>
      </c>
      <c r="AK344" s="90">
        <v>153</v>
      </c>
      <c r="AL344" s="90">
        <v>119</v>
      </c>
      <c r="AM344" s="89">
        <v>128</v>
      </c>
      <c r="AN344" s="90">
        <v>145</v>
      </c>
      <c r="AO344" s="90">
        <v>146</v>
      </c>
      <c r="AP344" s="89">
        <v>126</v>
      </c>
      <c r="AQ344" s="89">
        <v>115</v>
      </c>
      <c r="AR344" s="250">
        <v>120</v>
      </c>
      <c r="AS344" s="265">
        <v>130</v>
      </c>
      <c r="AT344" s="265">
        <v>96</v>
      </c>
      <c r="AU344" s="265">
        <v>114</v>
      </c>
      <c r="AV344" s="265">
        <v>119</v>
      </c>
      <c r="AW344" s="265">
        <v>104</v>
      </c>
      <c r="AX344" s="265">
        <v>82</v>
      </c>
      <c r="AY344" s="265">
        <v>81</v>
      </c>
      <c r="BA344" s="124">
        <v>2470.098</v>
      </c>
      <c r="BB344" s="124">
        <v>1627.8030000000001</v>
      </c>
      <c r="BC344" s="124">
        <v>1125.146</v>
      </c>
      <c r="BD344" s="124">
        <v>800.49800000000005</v>
      </c>
      <c r="BE344" s="124">
        <v>706.76700000000005</v>
      </c>
      <c r="BF344" s="124">
        <v>622.15300000000002</v>
      </c>
      <c r="BG344" s="124">
        <v>647.78800000000001</v>
      </c>
      <c r="BH344" s="124">
        <v>507</v>
      </c>
      <c r="BI344" s="124">
        <v>555</v>
      </c>
      <c r="BJ344" s="207">
        <v>532</v>
      </c>
      <c r="BK344" s="207">
        <v>460</v>
      </c>
      <c r="BL344" s="207">
        <v>386</v>
      </c>
    </row>
    <row r="345" spans="1:64" x14ac:dyDescent="0.35">
      <c r="A345" s="88" t="s">
        <v>111</v>
      </c>
      <c r="B345" s="194" t="s">
        <v>796</v>
      </c>
      <c r="C345" s="193" t="s">
        <v>232</v>
      </c>
      <c r="D345" s="81"/>
      <c r="E345" s="81"/>
      <c r="F345" s="81"/>
      <c r="G345" s="82"/>
      <c r="H345" s="81"/>
      <c r="I345" s="81"/>
      <c r="J345" s="81"/>
      <c r="K345" s="82"/>
      <c r="L345" s="81"/>
      <c r="M345" s="81"/>
      <c r="N345" s="81"/>
      <c r="O345" s="82"/>
      <c r="P345" s="81"/>
      <c r="Q345" s="81"/>
      <c r="R345" s="81"/>
      <c r="S345" s="82"/>
      <c r="T345" s="81"/>
      <c r="U345" s="81"/>
      <c r="V345" s="81"/>
      <c r="W345" s="82"/>
      <c r="X345" s="81"/>
      <c r="Y345" s="81"/>
      <c r="Z345" s="81"/>
      <c r="AA345" s="82"/>
      <c r="AB345" s="81"/>
      <c r="AC345" s="81"/>
      <c r="AD345" s="81"/>
      <c r="AE345" s="82"/>
      <c r="AF345" s="81"/>
      <c r="AG345" s="81"/>
      <c r="AH345" s="81"/>
      <c r="AI345" s="89">
        <v>182</v>
      </c>
      <c r="AJ345" s="90">
        <v>166</v>
      </c>
      <c r="AK345" s="90">
        <v>162</v>
      </c>
      <c r="AL345" s="90">
        <v>159</v>
      </c>
      <c r="AM345" s="89">
        <v>170</v>
      </c>
      <c r="AN345" s="90">
        <v>159</v>
      </c>
      <c r="AO345" s="90">
        <v>170</v>
      </c>
      <c r="AP345" s="89">
        <v>179</v>
      </c>
      <c r="AQ345" s="89">
        <v>178</v>
      </c>
      <c r="AR345" s="250">
        <v>162</v>
      </c>
      <c r="AS345" s="265">
        <v>169</v>
      </c>
      <c r="AT345" s="265">
        <v>163</v>
      </c>
      <c r="AU345" s="265">
        <v>171</v>
      </c>
      <c r="AV345" s="265">
        <v>147</v>
      </c>
      <c r="AW345" s="265">
        <v>145</v>
      </c>
      <c r="AX345" s="265">
        <v>146</v>
      </c>
      <c r="AY345" s="265">
        <v>160</v>
      </c>
      <c r="BA345" s="83"/>
      <c r="BB345" s="83"/>
      <c r="BC345" s="83"/>
      <c r="BD345" s="83"/>
      <c r="BE345" s="83"/>
      <c r="BF345" s="83"/>
      <c r="BG345" s="83"/>
      <c r="BH345" s="124">
        <v>735</v>
      </c>
      <c r="BI345" s="124">
        <v>657</v>
      </c>
      <c r="BJ345" s="207">
        <v>686</v>
      </c>
      <c r="BK345" s="207">
        <v>665</v>
      </c>
      <c r="BL345" s="207">
        <v>598</v>
      </c>
    </row>
    <row r="346" spans="1:64" x14ac:dyDescent="0.35">
      <c r="A346" s="88" t="s">
        <v>372</v>
      </c>
      <c r="B346" s="194" t="s">
        <v>796</v>
      </c>
      <c r="C346" s="193" t="s">
        <v>232</v>
      </c>
      <c r="D346" s="90">
        <v>107.818</v>
      </c>
      <c r="E346" s="90">
        <v>111.129</v>
      </c>
      <c r="F346" s="90">
        <v>113.595</v>
      </c>
      <c r="G346" s="89">
        <v>114.744</v>
      </c>
      <c r="H346" s="90">
        <v>105.10299999999999</v>
      </c>
      <c r="I346" s="90">
        <v>112.267</v>
      </c>
      <c r="J346" s="90">
        <v>108.88500000000001</v>
      </c>
      <c r="K346" s="89">
        <v>116.423</v>
      </c>
      <c r="L346" s="90">
        <v>104.965</v>
      </c>
      <c r="M346" s="90">
        <v>113.657</v>
      </c>
      <c r="N346" s="90">
        <v>113.36499999999999</v>
      </c>
      <c r="O346" s="89">
        <v>114.474</v>
      </c>
      <c r="P346" s="90">
        <v>111.973</v>
      </c>
      <c r="Q346" s="90">
        <v>118.501</v>
      </c>
      <c r="R346" s="90">
        <v>114.405</v>
      </c>
      <c r="S346" s="89">
        <v>124.22</v>
      </c>
      <c r="T346" s="90">
        <v>114.405</v>
      </c>
      <c r="U346" s="90">
        <v>116.955</v>
      </c>
      <c r="V346" s="90">
        <v>111.777</v>
      </c>
      <c r="W346" s="89">
        <v>117.732</v>
      </c>
      <c r="X346" s="90">
        <v>113.98099999999999</v>
      </c>
      <c r="Y346" s="90">
        <v>121.236</v>
      </c>
      <c r="Z346" s="90">
        <v>120.444</v>
      </c>
      <c r="AA346" s="89">
        <v>130.042</v>
      </c>
      <c r="AB346" s="90">
        <v>125.425</v>
      </c>
      <c r="AC346" s="90">
        <v>135.36699999999999</v>
      </c>
      <c r="AD346" s="90">
        <v>130.23400000000001</v>
      </c>
      <c r="AE346" s="89">
        <v>138.018</v>
      </c>
      <c r="AF346" s="90">
        <v>123</v>
      </c>
      <c r="AG346" s="90">
        <v>126</v>
      </c>
      <c r="AH346" s="90">
        <v>116</v>
      </c>
      <c r="AI346" s="82"/>
      <c r="AJ346" s="81"/>
      <c r="AK346" s="81"/>
      <c r="AL346" s="81"/>
      <c r="AM346" s="82"/>
      <c r="AN346" s="81"/>
      <c r="AO346" s="81"/>
      <c r="AP346" s="82"/>
      <c r="AQ346" s="82"/>
      <c r="AR346" s="82"/>
      <c r="AS346" s="230"/>
      <c r="AT346" s="230"/>
      <c r="AU346" s="230"/>
      <c r="AV346" s="230"/>
      <c r="AW346" s="230"/>
      <c r="AX346" s="230"/>
      <c r="AY346" s="230"/>
      <c r="BA346" s="124">
        <v>447.286</v>
      </c>
      <c r="BB346" s="124">
        <v>442.678</v>
      </c>
      <c r="BC346" s="124">
        <v>446.46100000000001</v>
      </c>
      <c r="BD346" s="124">
        <v>469.09899999999999</v>
      </c>
      <c r="BE346" s="124">
        <v>460.86900000000003</v>
      </c>
      <c r="BF346" s="124">
        <v>485.70299999999997</v>
      </c>
      <c r="BG346" s="124">
        <v>529.04600000000005</v>
      </c>
      <c r="BH346" s="135"/>
      <c r="BI346" s="83"/>
      <c r="BJ346" s="83"/>
      <c r="BK346" s="83"/>
      <c r="BL346" s="83"/>
    </row>
    <row r="347" spans="1:64" x14ac:dyDescent="0.35">
      <c r="A347" s="101" t="s">
        <v>98</v>
      </c>
      <c r="B347" s="192" t="s">
        <v>796</v>
      </c>
      <c r="C347" s="191" t="s">
        <v>232</v>
      </c>
      <c r="D347" s="126">
        <v>1007.873</v>
      </c>
      <c r="E347" s="127">
        <f>SUM(E343:E346)</f>
        <v>1010.549</v>
      </c>
      <c r="F347" s="127">
        <f>SUM(F343:F346)</f>
        <v>995.11900000000003</v>
      </c>
      <c r="G347" s="143">
        <v>1041.6990000000001</v>
      </c>
      <c r="H347" s="127">
        <f>SUM(H343:H346)</f>
        <v>1000.12</v>
      </c>
      <c r="I347" s="127">
        <f>SUM(I343:I346)</f>
        <v>1068.2080000000001</v>
      </c>
      <c r="J347" s="126">
        <v>1005.409</v>
      </c>
      <c r="K347" s="129">
        <f>SUM(K343:K346)</f>
        <v>1073.328</v>
      </c>
      <c r="L347" s="127">
        <f>SUM(L343:L346)</f>
        <v>1109.181</v>
      </c>
      <c r="M347" s="127">
        <f>SUM(M343:M346)</f>
        <v>1162.1579999999999</v>
      </c>
      <c r="N347" s="127">
        <f>SUM(N343:N346)</f>
        <v>1217.768</v>
      </c>
      <c r="O347" s="143">
        <v>1306.404</v>
      </c>
      <c r="P347" s="127">
        <f>SUM(P343:P346)</f>
        <v>1383.335</v>
      </c>
      <c r="Q347" s="127">
        <f>SUM(Q343:Q346)</f>
        <v>1398.7090000000001</v>
      </c>
      <c r="R347" s="127">
        <f>SUM(R343:R346)</f>
        <v>1463.9670000000001</v>
      </c>
      <c r="S347" s="143">
        <v>1608.4190000000001</v>
      </c>
      <c r="T347" s="127">
        <f t="shared" ref="T347:AA347" si="3">SUM(T343:T346)</f>
        <v>1681.646</v>
      </c>
      <c r="U347" s="127">
        <f t="shared" si="3"/>
        <v>1772.19</v>
      </c>
      <c r="V347" s="127">
        <f t="shared" si="3"/>
        <v>1841.0740000000001</v>
      </c>
      <c r="W347" s="129">
        <f t="shared" si="3"/>
        <v>2006.595</v>
      </c>
      <c r="X347" s="127">
        <f t="shared" si="3"/>
        <v>2078.9470000000001</v>
      </c>
      <c r="Y347" s="127">
        <f t="shared" si="3"/>
        <v>2195.36</v>
      </c>
      <c r="Z347" s="127">
        <f t="shared" si="3"/>
        <v>2291.076</v>
      </c>
      <c r="AA347" s="129">
        <f t="shared" si="3"/>
        <v>2464.625</v>
      </c>
      <c r="AB347" s="126">
        <v>2600.9459999999999</v>
      </c>
      <c r="AC347" s="127">
        <f>SUM(AC343:AC346)</f>
        <v>2744.28</v>
      </c>
      <c r="AD347" s="126">
        <v>2834.1260000000002</v>
      </c>
      <c r="AE347" s="143">
        <v>2991.944</v>
      </c>
      <c r="AF347" s="127">
        <f t="shared" ref="AF347:AP347" si="4">SUM(AF343:AF346)</f>
        <v>3091</v>
      </c>
      <c r="AG347" s="127">
        <f t="shared" si="4"/>
        <v>3128</v>
      </c>
      <c r="AH347" s="127">
        <f t="shared" si="4"/>
        <v>3225</v>
      </c>
      <c r="AI347" s="129">
        <f t="shared" si="4"/>
        <v>3424</v>
      </c>
      <c r="AJ347" s="127">
        <f t="shared" si="4"/>
        <v>3905</v>
      </c>
      <c r="AK347" s="127">
        <f t="shared" si="4"/>
        <v>3835</v>
      </c>
      <c r="AL347" s="127">
        <f t="shared" si="4"/>
        <v>3935</v>
      </c>
      <c r="AM347" s="129">
        <f t="shared" si="4"/>
        <v>4110</v>
      </c>
      <c r="AN347" s="127">
        <f t="shared" si="4"/>
        <v>4262</v>
      </c>
      <c r="AO347" s="127">
        <f t="shared" si="4"/>
        <v>4386</v>
      </c>
      <c r="AP347" s="129">
        <f t="shared" si="4"/>
        <v>4433</v>
      </c>
      <c r="AQ347" s="129">
        <v>4525</v>
      </c>
      <c r="AR347" s="249">
        <v>4655</v>
      </c>
      <c r="AS347" s="264">
        <v>4816</v>
      </c>
      <c r="AT347" s="264">
        <v>4890</v>
      </c>
      <c r="AU347" s="264">
        <v>5048</v>
      </c>
      <c r="AV347" s="264">
        <v>5182</v>
      </c>
      <c r="AW347" s="264">
        <v>5309</v>
      </c>
      <c r="AX347" s="264">
        <v>5408</v>
      </c>
      <c r="AY347" s="264">
        <v>5606</v>
      </c>
      <c r="BA347" s="132">
        <f>SUM(BA343:BA346)</f>
        <v>4055.24</v>
      </c>
      <c r="BB347" s="132">
        <f>SUM(BB343:BB346)</f>
        <v>4147.0649999999996</v>
      </c>
      <c r="BC347" s="132">
        <f>SUM(BC343:BC346)</f>
        <v>4795.5110000000004</v>
      </c>
      <c r="BD347" s="132">
        <f>SUM(BD343:BD346)</f>
        <v>5854.43</v>
      </c>
      <c r="BE347" s="130">
        <v>7301.5050000000001</v>
      </c>
      <c r="BF347" s="132">
        <f>SUM(BF343:BF346)</f>
        <v>9030.0079999999998</v>
      </c>
      <c r="BG347" s="132">
        <f>SUM(BG343:BG346)</f>
        <v>11171.297</v>
      </c>
      <c r="BH347" s="132">
        <f>SUM(BH343:BH346)</f>
        <v>12868</v>
      </c>
      <c r="BI347" s="131">
        <f>SUM(BI343:BI346)</f>
        <v>15785</v>
      </c>
      <c r="BJ347" s="209">
        <v>17606</v>
      </c>
      <c r="BK347" s="209">
        <v>19409</v>
      </c>
      <c r="BL347" s="209">
        <v>21505</v>
      </c>
    </row>
    <row r="348" spans="1:64" x14ac:dyDescent="0.35">
      <c r="B348" s="186"/>
      <c r="C348" s="186"/>
      <c r="D348" s="81"/>
      <c r="E348" s="81"/>
      <c r="F348" s="81"/>
      <c r="G348" s="82"/>
      <c r="H348" s="81"/>
      <c r="I348" s="81"/>
      <c r="J348" s="81"/>
      <c r="K348" s="82"/>
      <c r="L348" s="81"/>
      <c r="M348" s="81"/>
      <c r="N348" s="81"/>
      <c r="O348" s="82"/>
      <c r="P348" s="81"/>
      <c r="Q348" s="81"/>
      <c r="R348" s="81"/>
      <c r="S348" s="82"/>
      <c r="T348" s="81"/>
      <c r="U348" s="81"/>
      <c r="V348" s="81"/>
      <c r="W348" s="82"/>
      <c r="X348" s="81"/>
      <c r="Y348" s="81"/>
      <c r="Z348" s="81"/>
      <c r="AA348" s="82"/>
      <c r="AB348" s="81"/>
      <c r="AC348" s="81"/>
      <c r="AD348" s="81"/>
      <c r="AE348" s="82"/>
      <c r="AF348" s="81"/>
      <c r="AG348" s="81"/>
      <c r="AH348" s="81"/>
      <c r="AI348" s="82"/>
      <c r="AJ348" s="81"/>
      <c r="AK348" s="81"/>
      <c r="AL348" s="81"/>
      <c r="AM348" s="82"/>
      <c r="AN348" s="81"/>
      <c r="AO348" s="81"/>
      <c r="AP348" s="82"/>
      <c r="AQ348" s="82"/>
      <c r="AR348" s="82"/>
      <c r="AS348" s="230"/>
      <c r="AT348" s="230"/>
      <c r="AU348" s="230"/>
      <c r="AV348" s="230"/>
      <c r="AW348" s="230"/>
      <c r="AX348" s="230"/>
      <c r="AY348" s="230"/>
      <c r="BA348" s="83"/>
      <c r="BB348" s="83"/>
      <c r="BC348" s="83"/>
      <c r="BD348" s="83"/>
      <c r="BE348" s="83"/>
      <c r="BF348" s="83"/>
      <c r="BG348" s="83"/>
      <c r="BH348" s="83"/>
      <c r="BI348" s="83"/>
      <c r="BJ348" s="83"/>
      <c r="BK348" s="83"/>
      <c r="BL348" s="83"/>
    </row>
    <row r="349" spans="1:64" x14ac:dyDescent="0.35">
      <c r="A349" s="114" t="s">
        <v>382</v>
      </c>
      <c r="B349" s="188"/>
      <c r="C349" s="188"/>
      <c r="D349" s="81"/>
      <c r="E349" s="81"/>
      <c r="F349" s="81"/>
      <c r="G349" s="82"/>
      <c r="H349" s="81"/>
      <c r="I349" s="81"/>
      <c r="J349" s="81"/>
      <c r="K349" s="82"/>
      <c r="L349" s="81"/>
      <c r="M349" s="81"/>
      <c r="N349" s="81"/>
      <c r="O349" s="82"/>
      <c r="P349" s="81"/>
      <c r="Q349" s="81"/>
      <c r="R349" s="81"/>
      <c r="S349" s="82"/>
      <c r="T349" s="81"/>
      <c r="U349" s="81"/>
      <c r="V349" s="81"/>
      <c r="W349" s="82"/>
      <c r="X349" s="81"/>
      <c r="Y349" s="81"/>
      <c r="Z349" s="81"/>
      <c r="AA349" s="82"/>
      <c r="AB349" s="81"/>
      <c r="AC349" s="81"/>
      <c r="AD349" s="81"/>
      <c r="AE349" s="82"/>
      <c r="AF349" s="81"/>
      <c r="AG349" s="81"/>
      <c r="AH349" s="81"/>
      <c r="AI349" s="82"/>
      <c r="AJ349" s="81"/>
      <c r="AK349" s="81"/>
      <c r="AL349" s="81"/>
      <c r="AM349" s="82"/>
      <c r="AN349" s="81"/>
      <c r="AO349" s="81"/>
      <c r="AP349" s="82"/>
      <c r="AQ349" s="82"/>
      <c r="AR349" s="82"/>
      <c r="AS349" s="230"/>
      <c r="AT349" s="230"/>
      <c r="AU349" s="230"/>
      <c r="AV349" s="230"/>
      <c r="AW349" s="230"/>
      <c r="AX349" s="230"/>
      <c r="AY349" s="230"/>
      <c r="BA349" s="83"/>
      <c r="BB349" s="83"/>
      <c r="BC349" s="83"/>
      <c r="BD349" s="83"/>
      <c r="BE349" s="83"/>
      <c r="BF349" s="83"/>
      <c r="BG349" s="83"/>
      <c r="BH349" s="83"/>
      <c r="BI349" s="83"/>
      <c r="BJ349" s="83"/>
      <c r="BK349" s="83"/>
      <c r="BL349" s="83"/>
    </row>
    <row r="350" spans="1:64" x14ac:dyDescent="0.35">
      <c r="A350" s="115" t="s">
        <v>104</v>
      </c>
      <c r="B350" s="194" t="s">
        <v>796</v>
      </c>
      <c r="C350" s="193" t="s">
        <v>232</v>
      </c>
      <c r="D350" s="90">
        <v>62.58</v>
      </c>
      <c r="E350" s="90">
        <v>66.527000000000001</v>
      </c>
      <c r="F350" s="90">
        <v>71.656000000000006</v>
      </c>
      <c r="G350" s="89">
        <v>77.313999999999993</v>
      </c>
      <c r="H350" s="90">
        <v>76.731999999999999</v>
      </c>
      <c r="I350" s="90">
        <v>84.147000000000006</v>
      </c>
      <c r="J350" s="90">
        <v>86.67</v>
      </c>
      <c r="K350" s="89">
        <v>87.882999999999996</v>
      </c>
      <c r="L350" s="90">
        <v>95.527000000000001</v>
      </c>
      <c r="M350" s="90">
        <v>103.694</v>
      </c>
      <c r="N350" s="90">
        <v>103.605</v>
      </c>
      <c r="O350" s="89">
        <v>106.36799999999999</v>
      </c>
      <c r="P350" s="90">
        <v>107.27500000000001</v>
      </c>
      <c r="Q350" s="90">
        <v>115.399</v>
      </c>
      <c r="R350" s="90">
        <v>116.99</v>
      </c>
      <c r="S350" s="89">
        <v>122.196</v>
      </c>
      <c r="T350" s="90">
        <v>141.18100000000001</v>
      </c>
      <c r="U350" s="90">
        <v>142.73400000000001</v>
      </c>
      <c r="V350" s="90">
        <v>168.91499999999999</v>
      </c>
      <c r="W350" s="89">
        <v>170.21799999999999</v>
      </c>
      <c r="X350" s="90">
        <v>164.685</v>
      </c>
      <c r="Y350" s="90">
        <v>186.35499999999999</v>
      </c>
      <c r="Z350" s="90">
        <v>199.15700000000001</v>
      </c>
      <c r="AA350" s="89">
        <v>257.024</v>
      </c>
      <c r="AB350" s="90">
        <v>288.03100000000001</v>
      </c>
      <c r="AC350" s="90">
        <v>296.476</v>
      </c>
      <c r="AD350" s="90">
        <v>303.88499999999999</v>
      </c>
      <c r="AE350" s="89">
        <v>334.12900000000002</v>
      </c>
      <c r="AF350" s="90">
        <v>355</v>
      </c>
      <c r="AG350" s="90">
        <v>317</v>
      </c>
      <c r="AH350" s="90">
        <v>328</v>
      </c>
      <c r="AI350" s="89">
        <v>283</v>
      </c>
      <c r="AJ350" s="90">
        <v>324</v>
      </c>
      <c r="AK350" s="90">
        <v>328</v>
      </c>
      <c r="AL350" s="90">
        <v>344</v>
      </c>
      <c r="AM350" s="89">
        <v>378</v>
      </c>
      <c r="AN350" s="90">
        <v>393</v>
      </c>
      <c r="AO350" s="90">
        <v>410</v>
      </c>
      <c r="AP350" s="89">
        <v>413</v>
      </c>
      <c r="AQ350" s="89">
        <v>430</v>
      </c>
      <c r="AR350" s="250">
        <v>434</v>
      </c>
      <c r="AS350" s="265">
        <v>436</v>
      </c>
      <c r="AT350" s="265">
        <v>447</v>
      </c>
      <c r="AU350" s="265">
        <v>505</v>
      </c>
      <c r="AV350" s="265">
        <v>455</v>
      </c>
      <c r="AW350" s="265">
        <v>456</v>
      </c>
      <c r="AX350" s="265">
        <v>413</v>
      </c>
      <c r="AY350" s="265">
        <v>475</v>
      </c>
      <c r="BA350" s="124">
        <v>278.077</v>
      </c>
      <c r="BB350" s="124">
        <v>335.43200000000002</v>
      </c>
      <c r="BC350" s="124">
        <v>409.19400000000002</v>
      </c>
      <c r="BD350" s="124">
        <v>461.86</v>
      </c>
      <c r="BE350" s="124">
        <v>623.048</v>
      </c>
      <c r="BF350" s="124">
        <v>807.221</v>
      </c>
      <c r="BG350" s="124">
        <v>1222.52</v>
      </c>
      <c r="BH350" s="124">
        <v>1108</v>
      </c>
      <c r="BI350" s="124">
        <v>1374</v>
      </c>
      <c r="BJ350" s="207">
        <v>1646</v>
      </c>
      <c r="BK350" s="207">
        <v>1822</v>
      </c>
      <c r="BL350" s="207">
        <v>1799</v>
      </c>
    </row>
    <row r="351" spans="1:64" x14ac:dyDescent="0.35">
      <c r="A351" s="115" t="s">
        <v>408</v>
      </c>
      <c r="B351" s="194" t="s">
        <v>796</v>
      </c>
      <c r="C351" s="193" t="s">
        <v>232</v>
      </c>
      <c r="D351" s="90">
        <v>51.981999999999999</v>
      </c>
      <c r="E351" s="90">
        <v>26.805</v>
      </c>
      <c r="F351" s="90">
        <v>32.564</v>
      </c>
      <c r="G351" s="89">
        <v>26.803000000000001</v>
      </c>
      <c r="H351" s="90">
        <v>27.498000000000001</v>
      </c>
      <c r="I351" s="90">
        <v>24.498999999999999</v>
      </c>
      <c r="J351" s="90">
        <v>23.172000000000001</v>
      </c>
      <c r="K351" s="89">
        <v>21.93</v>
      </c>
      <c r="L351" s="90">
        <v>19.702999999999999</v>
      </c>
      <c r="M351" s="90">
        <v>21.466999999999999</v>
      </c>
      <c r="N351" s="90">
        <v>24.545000000000002</v>
      </c>
      <c r="O351" s="89">
        <v>24.32</v>
      </c>
      <c r="P351" s="90">
        <v>20.298999999999999</v>
      </c>
      <c r="Q351" s="90">
        <v>15.756</v>
      </c>
      <c r="R351" s="90">
        <v>15.435</v>
      </c>
      <c r="S351" s="89">
        <v>17.427</v>
      </c>
      <c r="T351" s="90">
        <v>14.333</v>
      </c>
      <c r="U351" s="90">
        <v>15.488</v>
      </c>
      <c r="V351" s="90">
        <v>11.709</v>
      </c>
      <c r="W351" s="89">
        <v>15.552</v>
      </c>
      <c r="X351" s="90">
        <v>12.877000000000001</v>
      </c>
      <c r="Y351" s="90">
        <v>10.779</v>
      </c>
      <c r="Z351" s="90">
        <v>11.454000000000001</v>
      </c>
      <c r="AA351" s="89">
        <v>10.898999999999999</v>
      </c>
      <c r="AB351" s="90">
        <v>12.105</v>
      </c>
      <c r="AC351" s="90">
        <v>9.3450000000000006</v>
      </c>
      <c r="AD351" s="90">
        <v>9.1460000000000008</v>
      </c>
      <c r="AE351" s="89">
        <v>9.0289999999999999</v>
      </c>
      <c r="AF351" s="90">
        <v>7</v>
      </c>
      <c r="AG351" s="90">
        <v>9</v>
      </c>
      <c r="AH351" s="90">
        <v>10</v>
      </c>
      <c r="AI351" s="89">
        <v>10</v>
      </c>
      <c r="AJ351" s="90">
        <v>10</v>
      </c>
      <c r="AK351" s="90">
        <v>9</v>
      </c>
      <c r="AL351" s="90">
        <v>10</v>
      </c>
      <c r="AM351" s="89">
        <v>12</v>
      </c>
      <c r="AN351" s="90">
        <v>10</v>
      </c>
      <c r="AO351" s="90">
        <v>9</v>
      </c>
      <c r="AP351" s="89">
        <v>8</v>
      </c>
      <c r="AQ351" s="89">
        <v>8</v>
      </c>
      <c r="AR351" s="250">
        <v>8</v>
      </c>
      <c r="AS351" s="265">
        <v>8</v>
      </c>
      <c r="AT351" s="265">
        <v>7</v>
      </c>
      <c r="AU351" s="265">
        <v>6</v>
      </c>
      <c r="AV351" s="265">
        <v>5</v>
      </c>
      <c r="AW351" s="265">
        <v>8</v>
      </c>
      <c r="AX351" s="265">
        <v>6</v>
      </c>
      <c r="AY351" s="265">
        <v>6</v>
      </c>
      <c r="BA351" s="124">
        <v>138.154</v>
      </c>
      <c r="BB351" s="124">
        <v>97.099000000000004</v>
      </c>
      <c r="BC351" s="124">
        <v>90.034999999999997</v>
      </c>
      <c r="BD351" s="124">
        <v>68.917000000000002</v>
      </c>
      <c r="BE351" s="124">
        <v>57.082000000000001</v>
      </c>
      <c r="BF351" s="124">
        <v>46.009</v>
      </c>
      <c r="BG351" s="124">
        <v>39.625</v>
      </c>
      <c r="BH351" s="124">
        <v>36</v>
      </c>
      <c r="BI351" s="124">
        <v>41</v>
      </c>
      <c r="BJ351" s="207">
        <v>35</v>
      </c>
      <c r="BK351" s="207">
        <v>29</v>
      </c>
      <c r="BL351" s="207">
        <v>25</v>
      </c>
    </row>
    <row r="352" spans="1:64" x14ac:dyDescent="0.35">
      <c r="A352" s="115" t="s">
        <v>111</v>
      </c>
      <c r="B352" s="194" t="s">
        <v>796</v>
      </c>
      <c r="C352" s="193" t="s">
        <v>232</v>
      </c>
      <c r="D352" s="81"/>
      <c r="E352" s="81"/>
      <c r="F352" s="81"/>
      <c r="G352" s="82"/>
      <c r="H352" s="81"/>
      <c r="I352" s="81"/>
      <c r="J352" s="81"/>
      <c r="K352" s="82"/>
      <c r="L352" s="81"/>
      <c r="M352" s="81"/>
      <c r="N352" s="81"/>
      <c r="O352" s="82"/>
      <c r="P352" s="81"/>
      <c r="Q352" s="81"/>
      <c r="R352" s="81"/>
      <c r="S352" s="82"/>
      <c r="T352" s="81"/>
      <c r="U352" s="81"/>
      <c r="V352" s="81"/>
      <c r="W352" s="82"/>
      <c r="X352" s="81"/>
      <c r="Y352" s="81"/>
      <c r="Z352" s="81"/>
      <c r="AA352" s="82"/>
      <c r="AB352" s="81"/>
      <c r="AC352" s="81"/>
      <c r="AD352" s="81"/>
      <c r="AE352" s="82"/>
      <c r="AF352" s="81"/>
      <c r="AG352" s="81"/>
      <c r="AH352" s="81"/>
      <c r="AI352" s="89">
        <v>135</v>
      </c>
      <c r="AJ352" s="90">
        <v>113</v>
      </c>
      <c r="AK352" s="90">
        <v>107</v>
      </c>
      <c r="AL352" s="90">
        <v>113</v>
      </c>
      <c r="AM352" s="89">
        <v>117</v>
      </c>
      <c r="AN352" s="90">
        <v>109</v>
      </c>
      <c r="AO352" s="90">
        <v>120</v>
      </c>
      <c r="AP352" s="89">
        <v>125</v>
      </c>
      <c r="AQ352" s="89">
        <v>130</v>
      </c>
      <c r="AR352" s="250">
        <v>126</v>
      </c>
      <c r="AS352" s="265">
        <v>128</v>
      </c>
      <c r="AT352" s="265">
        <v>126</v>
      </c>
      <c r="AU352" s="265">
        <v>123</v>
      </c>
      <c r="AV352" s="265">
        <v>130</v>
      </c>
      <c r="AW352" s="265">
        <v>134</v>
      </c>
      <c r="AX352" s="265">
        <v>135</v>
      </c>
      <c r="AY352" s="265">
        <v>135</v>
      </c>
      <c r="BA352" s="83"/>
      <c r="BB352" s="83"/>
      <c r="BC352" s="83"/>
      <c r="BD352" s="83"/>
      <c r="BE352" s="83"/>
      <c r="BF352" s="83"/>
      <c r="BG352" s="83"/>
      <c r="BH352" s="124">
        <v>578</v>
      </c>
      <c r="BI352" s="124">
        <v>450</v>
      </c>
      <c r="BJ352" s="207">
        <v>484</v>
      </c>
      <c r="BK352" s="207">
        <v>503</v>
      </c>
      <c r="BL352" s="207">
        <v>534</v>
      </c>
    </row>
    <row r="353" spans="1:64" x14ac:dyDescent="0.35">
      <c r="A353" s="115" t="s">
        <v>372</v>
      </c>
      <c r="B353" s="194" t="s">
        <v>796</v>
      </c>
      <c r="C353" s="193" t="s">
        <v>232</v>
      </c>
      <c r="D353" s="90">
        <v>42.122</v>
      </c>
      <c r="E353" s="90">
        <v>41.948999999999998</v>
      </c>
      <c r="F353" s="90">
        <v>42.856000000000002</v>
      </c>
      <c r="G353" s="89">
        <v>43.399000000000001</v>
      </c>
      <c r="H353" s="90">
        <v>44.279000000000003</v>
      </c>
      <c r="I353" s="90">
        <v>46.258000000000003</v>
      </c>
      <c r="J353" s="90">
        <v>47.881999999999998</v>
      </c>
      <c r="K353" s="89">
        <v>51.13</v>
      </c>
      <c r="L353" s="90">
        <v>51.567999999999998</v>
      </c>
      <c r="M353" s="90">
        <v>60.012</v>
      </c>
      <c r="N353" s="90">
        <v>62.835000000000001</v>
      </c>
      <c r="O353" s="89">
        <v>70.673000000000002</v>
      </c>
      <c r="P353" s="90">
        <v>70.998000000000005</v>
      </c>
      <c r="Q353" s="90">
        <v>70.924000000000007</v>
      </c>
      <c r="R353" s="90">
        <v>70.275999999999996</v>
      </c>
      <c r="S353" s="89">
        <v>76.933000000000007</v>
      </c>
      <c r="T353" s="90">
        <v>81.822999999999993</v>
      </c>
      <c r="U353" s="90">
        <v>81.138000000000005</v>
      </c>
      <c r="V353" s="90">
        <v>82.298000000000002</v>
      </c>
      <c r="W353" s="89">
        <v>85.102000000000004</v>
      </c>
      <c r="X353" s="90">
        <v>81.34</v>
      </c>
      <c r="Y353" s="90">
        <v>84.21</v>
      </c>
      <c r="Z353" s="90">
        <v>84.881</v>
      </c>
      <c r="AA353" s="89">
        <v>91.337999999999994</v>
      </c>
      <c r="AB353" s="90">
        <v>97.15</v>
      </c>
      <c r="AC353" s="90">
        <v>101.667</v>
      </c>
      <c r="AD353" s="90">
        <v>102.932</v>
      </c>
      <c r="AE353" s="89">
        <v>108.825</v>
      </c>
      <c r="AF353" s="90">
        <v>90</v>
      </c>
      <c r="AG353" s="90">
        <v>89</v>
      </c>
      <c r="AH353" s="90">
        <v>89</v>
      </c>
      <c r="AI353" s="82"/>
      <c r="AJ353" s="81"/>
      <c r="AK353" s="81"/>
      <c r="AL353" s="81"/>
      <c r="AM353" s="82"/>
      <c r="AN353" s="81"/>
      <c r="AO353" s="81"/>
      <c r="AP353" s="82"/>
      <c r="AQ353" s="82"/>
      <c r="AR353" s="82"/>
      <c r="AS353" s="230"/>
      <c r="AT353" s="230"/>
      <c r="AU353" s="230"/>
      <c r="AV353" s="230"/>
      <c r="AW353" s="230"/>
      <c r="AX353" s="230"/>
      <c r="AY353" s="230"/>
      <c r="BA353" s="124">
        <v>170.32599999999999</v>
      </c>
      <c r="BB353" s="124">
        <v>189.54900000000001</v>
      </c>
      <c r="BC353" s="124">
        <v>245.08799999999999</v>
      </c>
      <c r="BD353" s="124">
        <v>289.13099999999997</v>
      </c>
      <c r="BE353" s="124">
        <v>330.36099999999999</v>
      </c>
      <c r="BF353" s="124">
        <v>341.76900000000001</v>
      </c>
      <c r="BG353" s="124">
        <v>410.57499999999999</v>
      </c>
      <c r="BH353" s="135"/>
      <c r="BI353" s="83"/>
      <c r="BJ353" s="83"/>
      <c r="BK353" s="83"/>
      <c r="BL353" s="83"/>
    </row>
    <row r="354" spans="1:64" x14ac:dyDescent="0.35">
      <c r="A354" s="116" t="s">
        <v>409</v>
      </c>
      <c r="B354" s="192" t="s">
        <v>796</v>
      </c>
      <c r="C354" s="191" t="s">
        <v>232</v>
      </c>
      <c r="D354" s="127">
        <f>SUM(D350:D353)</f>
        <v>156.684</v>
      </c>
      <c r="E354" s="127">
        <f>SUM(E350:E353)</f>
        <v>135.28100000000001</v>
      </c>
      <c r="F354" s="127">
        <f>SUM(F350:F353)</f>
        <v>147.07599999999999</v>
      </c>
      <c r="G354" s="129">
        <f>SUM(G350:G353)</f>
        <v>147.51599999999999</v>
      </c>
      <c r="H354" s="126">
        <v>148.50899999999999</v>
      </c>
      <c r="I354" s="127">
        <f>SUM(I350:I353)</f>
        <v>154.904</v>
      </c>
      <c r="J354" s="127">
        <f>SUM(J350:J353)</f>
        <v>157.72399999999999</v>
      </c>
      <c r="K354" s="143">
        <v>160.94300000000001</v>
      </c>
      <c r="L354" s="127">
        <f t="shared" ref="L354:Q354" si="5">SUM(L350:L353)</f>
        <v>166.798</v>
      </c>
      <c r="M354" s="127">
        <f t="shared" si="5"/>
        <v>185.173</v>
      </c>
      <c r="N354" s="127">
        <f t="shared" si="5"/>
        <v>190.98500000000001</v>
      </c>
      <c r="O354" s="129">
        <f t="shared" si="5"/>
        <v>201.36099999999999</v>
      </c>
      <c r="P354" s="127">
        <f t="shared" si="5"/>
        <v>198.572</v>
      </c>
      <c r="Q354" s="127">
        <f t="shared" si="5"/>
        <v>202.07900000000001</v>
      </c>
      <c r="R354" s="126">
        <v>202.70099999999999</v>
      </c>
      <c r="S354" s="143">
        <v>216.55600000000001</v>
      </c>
      <c r="T354" s="127">
        <f>SUM(T350:T353)</f>
        <v>237.33699999999999</v>
      </c>
      <c r="U354" s="127">
        <f>SUM(U350:U353)</f>
        <v>239.36</v>
      </c>
      <c r="V354" s="127">
        <f>SUM(V350:V353)</f>
        <v>262.92200000000003</v>
      </c>
      <c r="W354" s="143">
        <v>270.87200000000001</v>
      </c>
      <c r="X354" s="126">
        <v>258.90199999999999</v>
      </c>
      <c r="Y354" s="127">
        <f>SUM(Y350:Y353)</f>
        <v>281.34399999999999</v>
      </c>
      <c r="Z354" s="127">
        <f>SUM(Z350:Z353)</f>
        <v>295.49200000000002</v>
      </c>
      <c r="AA354" s="143">
        <v>359.26100000000002</v>
      </c>
      <c r="AB354" s="126">
        <v>397.286</v>
      </c>
      <c r="AC354" s="126">
        <v>407.488</v>
      </c>
      <c r="AD354" s="127">
        <f t="shared" ref="AD354:AP354" si="6">SUM(AD350:AD353)</f>
        <v>415.96300000000002</v>
      </c>
      <c r="AE354" s="129">
        <f t="shared" si="6"/>
        <v>451.983</v>
      </c>
      <c r="AF354" s="127">
        <f t="shared" si="6"/>
        <v>452</v>
      </c>
      <c r="AG354" s="127">
        <f t="shared" si="6"/>
        <v>415</v>
      </c>
      <c r="AH354" s="127">
        <f t="shared" si="6"/>
        <v>427</v>
      </c>
      <c r="AI354" s="129">
        <f t="shared" si="6"/>
        <v>428</v>
      </c>
      <c r="AJ354" s="127">
        <f t="shared" si="6"/>
        <v>447</v>
      </c>
      <c r="AK354" s="127">
        <f t="shared" si="6"/>
        <v>444</v>
      </c>
      <c r="AL354" s="127">
        <f t="shared" si="6"/>
        <v>467</v>
      </c>
      <c r="AM354" s="129">
        <f t="shared" si="6"/>
        <v>507</v>
      </c>
      <c r="AN354" s="127">
        <f t="shared" si="6"/>
        <v>512</v>
      </c>
      <c r="AO354" s="127">
        <f t="shared" si="6"/>
        <v>539</v>
      </c>
      <c r="AP354" s="129">
        <f t="shared" si="6"/>
        <v>546</v>
      </c>
      <c r="AQ354" s="129">
        <v>568</v>
      </c>
      <c r="AR354" s="249">
        <v>568</v>
      </c>
      <c r="AS354" s="264">
        <v>572</v>
      </c>
      <c r="AT354" s="264">
        <v>580</v>
      </c>
      <c r="AU354" s="264">
        <v>634</v>
      </c>
      <c r="AV354" s="264">
        <v>590</v>
      </c>
      <c r="AW354" s="264">
        <v>598</v>
      </c>
      <c r="AX354" s="264">
        <v>554</v>
      </c>
      <c r="AY354" s="264">
        <v>616</v>
      </c>
      <c r="BA354" s="132">
        <f t="shared" ref="BA354:BI354" si="7">SUM(BA350:BA353)</f>
        <v>586.55700000000002</v>
      </c>
      <c r="BB354" s="132">
        <f t="shared" si="7"/>
        <v>622.08000000000004</v>
      </c>
      <c r="BC354" s="132">
        <f t="shared" si="7"/>
        <v>744.31700000000001</v>
      </c>
      <c r="BD354" s="132">
        <f t="shared" si="7"/>
        <v>819.90800000000002</v>
      </c>
      <c r="BE354" s="132">
        <f t="shared" si="7"/>
        <v>1010.491</v>
      </c>
      <c r="BF354" s="132">
        <f t="shared" si="7"/>
        <v>1194.999</v>
      </c>
      <c r="BG354" s="132">
        <f t="shared" si="7"/>
        <v>1672.72</v>
      </c>
      <c r="BH354" s="132">
        <f t="shared" si="7"/>
        <v>1722</v>
      </c>
      <c r="BI354" s="131">
        <f t="shared" si="7"/>
        <v>1865</v>
      </c>
      <c r="BJ354" s="209">
        <v>2165</v>
      </c>
      <c r="BK354" s="209">
        <v>2354</v>
      </c>
      <c r="BL354" s="209">
        <v>2358</v>
      </c>
    </row>
    <row r="355" spans="1:64" x14ac:dyDescent="0.35">
      <c r="B355" s="186"/>
      <c r="C355" s="186"/>
      <c r="D355" s="81"/>
      <c r="E355" s="81"/>
      <c r="F355" s="81"/>
      <c r="G355" s="82"/>
      <c r="H355" s="81"/>
      <c r="I355" s="81"/>
      <c r="J355" s="81"/>
      <c r="K355" s="82"/>
      <c r="L355" s="81"/>
      <c r="M355" s="81"/>
      <c r="N355" s="81"/>
      <c r="O355" s="82"/>
      <c r="P355" s="81"/>
      <c r="Q355" s="81"/>
      <c r="R355" s="81"/>
      <c r="S355" s="82"/>
      <c r="T355" s="81"/>
      <c r="U355" s="81"/>
      <c r="V355" s="81"/>
      <c r="W355" s="82"/>
      <c r="X355" s="81"/>
      <c r="Y355" s="81"/>
      <c r="Z355" s="81"/>
      <c r="AA355" s="82"/>
      <c r="AB355" s="81"/>
      <c r="AC355" s="81"/>
      <c r="AD355" s="81"/>
      <c r="AE355" s="82"/>
      <c r="AF355" s="81"/>
      <c r="AG355" s="81"/>
      <c r="AH355" s="81"/>
      <c r="AI355" s="82"/>
      <c r="AJ355" s="81"/>
      <c r="AK355" s="81"/>
      <c r="AL355" s="81"/>
      <c r="AM355" s="82"/>
      <c r="AN355" s="81"/>
      <c r="AO355" s="81"/>
      <c r="AP355" s="82"/>
      <c r="AQ355" s="82"/>
      <c r="AR355" s="82"/>
      <c r="AS355" s="230"/>
      <c r="AT355" s="230"/>
      <c r="AU355" s="230"/>
      <c r="AV355" s="230"/>
      <c r="AW355" s="230"/>
      <c r="AX355" s="230"/>
      <c r="AY355" s="230"/>
      <c r="BA355" s="83"/>
      <c r="BB355" s="83"/>
      <c r="BC355" s="83"/>
      <c r="BD355" s="83"/>
      <c r="BE355" s="83"/>
      <c r="BF355" s="83"/>
      <c r="BG355" s="83"/>
      <c r="BH355" s="83"/>
      <c r="BI355" s="83"/>
      <c r="BJ355" s="83"/>
      <c r="BK355" s="83"/>
      <c r="BL355" s="83"/>
    </row>
    <row r="356" spans="1:64" x14ac:dyDescent="0.35">
      <c r="A356" s="101" t="s">
        <v>386</v>
      </c>
      <c r="B356" s="192" t="s">
        <v>796</v>
      </c>
      <c r="C356" s="191" t="s">
        <v>232</v>
      </c>
      <c r="D356" s="126">
        <v>851.18899999999996</v>
      </c>
      <c r="E356" s="127">
        <f>E347-E354</f>
        <v>875.26800000000003</v>
      </c>
      <c r="F356" s="127">
        <f>F347-F354</f>
        <v>848.04300000000001</v>
      </c>
      <c r="G356" s="143">
        <v>894.18299999999999</v>
      </c>
      <c r="H356" s="127">
        <f>H347-H354</f>
        <v>851.61099999999999</v>
      </c>
      <c r="I356" s="126">
        <v>913.30399999999997</v>
      </c>
      <c r="J356" s="127">
        <f>J347-J354</f>
        <v>847.68499999999995</v>
      </c>
      <c r="K356" s="129">
        <f>K347-K354</f>
        <v>912.38499999999999</v>
      </c>
      <c r="L356" s="127">
        <f>L347-L354</f>
        <v>942.38300000000004</v>
      </c>
      <c r="M356" s="126">
        <v>976.98500000000001</v>
      </c>
      <c r="N356" s="127">
        <f>N347-N354</f>
        <v>1026.7829999999999</v>
      </c>
      <c r="O356" s="143">
        <v>1105.0429999999999</v>
      </c>
      <c r="P356" s="127">
        <f t="shared" ref="P356:AB356" si="8">P347-P354</f>
        <v>1184.7629999999999</v>
      </c>
      <c r="Q356" s="127">
        <f t="shared" si="8"/>
        <v>1196.6300000000001</v>
      </c>
      <c r="R356" s="127">
        <f t="shared" si="8"/>
        <v>1261.2660000000001</v>
      </c>
      <c r="S356" s="129">
        <f t="shared" si="8"/>
        <v>1391.8630000000001</v>
      </c>
      <c r="T356" s="127">
        <f t="shared" si="8"/>
        <v>1444.309</v>
      </c>
      <c r="U356" s="127">
        <f t="shared" si="8"/>
        <v>1532.83</v>
      </c>
      <c r="V356" s="127">
        <f t="shared" si="8"/>
        <v>1578.152</v>
      </c>
      <c r="W356" s="129">
        <f t="shared" si="8"/>
        <v>1735.723</v>
      </c>
      <c r="X356" s="127">
        <f t="shared" si="8"/>
        <v>1820.0450000000001</v>
      </c>
      <c r="Y356" s="127">
        <f t="shared" si="8"/>
        <v>1914.0160000000001</v>
      </c>
      <c r="Z356" s="127">
        <f t="shared" si="8"/>
        <v>1995.5840000000001</v>
      </c>
      <c r="AA356" s="129">
        <f t="shared" si="8"/>
        <v>2105.364</v>
      </c>
      <c r="AB356" s="127">
        <f t="shared" si="8"/>
        <v>2203.66</v>
      </c>
      <c r="AC356" s="126">
        <v>2336.7919999999999</v>
      </c>
      <c r="AD356" s="127">
        <f t="shared" ref="AD356:AP356" si="9">AD347-AD354</f>
        <v>2418.163</v>
      </c>
      <c r="AE356" s="129">
        <f t="shared" si="9"/>
        <v>2539.9609999999998</v>
      </c>
      <c r="AF356" s="127">
        <f t="shared" si="9"/>
        <v>2639</v>
      </c>
      <c r="AG356" s="127">
        <f t="shared" si="9"/>
        <v>2713</v>
      </c>
      <c r="AH356" s="127">
        <f t="shared" si="9"/>
        <v>2798</v>
      </c>
      <c r="AI356" s="129">
        <f t="shared" si="9"/>
        <v>2996</v>
      </c>
      <c r="AJ356" s="127">
        <f t="shared" si="9"/>
        <v>3458</v>
      </c>
      <c r="AK356" s="127">
        <f t="shared" si="9"/>
        <v>3391</v>
      </c>
      <c r="AL356" s="127">
        <f t="shared" si="9"/>
        <v>3468</v>
      </c>
      <c r="AM356" s="129">
        <f t="shared" si="9"/>
        <v>3603</v>
      </c>
      <c r="AN356" s="127">
        <f t="shared" si="9"/>
        <v>3750</v>
      </c>
      <c r="AO356" s="127">
        <f t="shared" si="9"/>
        <v>3847</v>
      </c>
      <c r="AP356" s="129">
        <f t="shared" si="9"/>
        <v>3887</v>
      </c>
      <c r="AQ356" s="129">
        <v>3957</v>
      </c>
      <c r="AR356" s="249">
        <v>4087</v>
      </c>
      <c r="AS356" s="264">
        <v>4244</v>
      </c>
      <c r="AT356" s="264">
        <v>4310</v>
      </c>
      <c r="AU356" s="264">
        <v>4414</v>
      </c>
      <c r="AV356" s="264">
        <v>4592</v>
      </c>
      <c r="AW356" s="264">
        <v>4711</v>
      </c>
      <c r="AX356" s="264">
        <v>4854</v>
      </c>
      <c r="AY356" s="264">
        <v>4990</v>
      </c>
      <c r="BA356" s="132">
        <f>BA347-BA354</f>
        <v>3468.683</v>
      </c>
      <c r="BB356" s="130">
        <v>3524.9850000000001</v>
      </c>
      <c r="BC356" s="130">
        <v>4051.194</v>
      </c>
      <c r="BD356" s="132">
        <f>BD347-BD354</f>
        <v>5034.5219999999999</v>
      </c>
      <c r="BE356" s="132">
        <f>BE347-BE354</f>
        <v>6291.0140000000001</v>
      </c>
      <c r="BF356" s="132">
        <f>BF347-BF354</f>
        <v>7835.009</v>
      </c>
      <c r="BG356" s="130">
        <v>9498.5769999999993</v>
      </c>
      <c r="BH356" s="132">
        <f>BH347-BH354</f>
        <v>11146</v>
      </c>
      <c r="BI356" s="131">
        <f>BI347-BI354</f>
        <v>13920</v>
      </c>
      <c r="BJ356" s="209">
        <v>15441</v>
      </c>
      <c r="BK356" s="209">
        <v>17055</v>
      </c>
      <c r="BL356" s="209">
        <v>19147</v>
      </c>
    </row>
    <row r="357" spans="1:64" x14ac:dyDescent="0.35">
      <c r="A357" s="88"/>
      <c r="B357" s="187"/>
      <c r="C357" s="187"/>
      <c r="D357" s="81"/>
      <c r="E357" s="81"/>
      <c r="F357" s="81"/>
      <c r="G357" s="82"/>
      <c r="H357" s="81"/>
      <c r="I357" s="81"/>
      <c r="J357" s="81"/>
      <c r="K357" s="82"/>
      <c r="L357" s="81"/>
      <c r="M357" s="81"/>
      <c r="N357" s="81"/>
      <c r="O357" s="82"/>
      <c r="P357" s="81"/>
      <c r="Q357" s="81"/>
      <c r="R357" s="81"/>
      <c r="S357" s="82"/>
      <c r="T357" s="81"/>
      <c r="U357" s="81"/>
      <c r="V357" s="81"/>
      <c r="W357" s="82"/>
      <c r="X357" s="81"/>
      <c r="Y357" s="81"/>
      <c r="Z357" s="81"/>
      <c r="AA357" s="82"/>
      <c r="AB357" s="81"/>
      <c r="AC357" s="81"/>
      <c r="AD357" s="81"/>
      <c r="AE357" s="82"/>
      <c r="AF357" s="81"/>
      <c r="AG357" s="81"/>
      <c r="AH357" s="81"/>
      <c r="AI357" s="82"/>
      <c r="AJ357" s="81"/>
      <c r="AK357" s="81"/>
      <c r="AL357" s="81"/>
      <c r="AM357" s="82"/>
      <c r="AN357" s="81"/>
      <c r="AO357" s="81"/>
      <c r="AP357" s="82"/>
      <c r="AQ357" s="82"/>
      <c r="AR357" s="82"/>
      <c r="AS357" s="230"/>
      <c r="AT357" s="230"/>
      <c r="AU357" s="230"/>
      <c r="AV357" s="230"/>
      <c r="AW357" s="230"/>
      <c r="AX357" s="230"/>
      <c r="AY357" s="230"/>
      <c r="BA357" s="83"/>
      <c r="BB357" s="83"/>
      <c r="BC357" s="83"/>
      <c r="BD357" s="83"/>
      <c r="BE357" s="83"/>
      <c r="BF357" s="83"/>
      <c r="BG357" s="83"/>
      <c r="BH357" s="83"/>
      <c r="BI357" s="83"/>
      <c r="BJ357" s="83"/>
      <c r="BK357" s="83"/>
      <c r="BL357" s="83"/>
    </row>
    <row r="358" spans="1:64" x14ac:dyDescent="0.35">
      <c r="A358" s="114" t="s">
        <v>410</v>
      </c>
      <c r="B358" s="188"/>
      <c r="C358" s="188"/>
      <c r="D358" s="81"/>
      <c r="E358" s="81"/>
      <c r="F358" s="81"/>
      <c r="G358" s="82"/>
      <c r="H358" s="81"/>
      <c r="I358" s="81"/>
      <c r="J358" s="81"/>
      <c r="K358" s="82"/>
      <c r="L358" s="81"/>
      <c r="M358" s="81"/>
      <c r="N358" s="81"/>
      <c r="O358" s="82"/>
      <c r="P358" s="81"/>
      <c r="Q358" s="81"/>
      <c r="R358" s="81"/>
      <c r="S358" s="82"/>
      <c r="T358" s="81"/>
      <c r="U358" s="81"/>
      <c r="V358" s="81"/>
      <c r="W358" s="82"/>
      <c r="X358" s="81"/>
      <c r="Y358" s="81"/>
      <c r="Z358" s="81"/>
      <c r="AA358" s="82"/>
      <c r="AB358" s="81"/>
      <c r="AC358" s="81"/>
      <c r="AD358" s="81"/>
      <c r="AE358" s="82"/>
      <c r="AF358" s="81"/>
      <c r="AG358" s="81"/>
      <c r="AH358" s="81"/>
      <c r="AI358" s="82"/>
      <c r="AJ358" s="81"/>
      <c r="AK358" s="81"/>
      <c r="AL358" s="81"/>
      <c r="AM358" s="82"/>
      <c r="AN358" s="81"/>
      <c r="AO358" s="81"/>
      <c r="AP358" s="82"/>
      <c r="AQ358" s="82"/>
      <c r="AR358" s="82"/>
      <c r="AS358" s="230"/>
      <c r="AT358" s="230"/>
      <c r="AU358" s="230"/>
      <c r="AV358" s="230"/>
      <c r="AW358" s="230"/>
      <c r="AX358" s="230"/>
      <c r="AY358" s="230"/>
      <c r="BA358" s="83"/>
      <c r="BB358" s="83"/>
      <c r="BC358" s="83"/>
      <c r="BD358" s="83"/>
      <c r="BE358" s="83"/>
      <c r="BF358" s="83"/>
      <c r="BG358" s="83"/>
      <c r="BH358" s="83"/>
      <c r="BI358" s="83"/>
      <c r="BJ358" s="83"/>
      <c r="BK358" s="83"/>
      <c r="BL358" s="83"/>
    </row>
    <row r="359" spans="1:64" x14ac:dyDescent="0.35">
      <c r="A359" s="115" t="s">
        <v>411</v>
      </c>
      <c r="B359" s="194" t="s">
        <v>796</v>
      </c>
      <c r="C359" s="193" t="s">
        <v>232</v>
      </c>
      <c r="D359" s="90">
        <v>209.63800000000001</v>
      </c>
      <c r="E359" s="90">
        <v>203.09700000000001</v>
      </c>
      <c r="F359" s="90">
        <v>208.7</v>
      </c>
      <c r="G359" s="89">
        <v>205.196</v>
      </c>
      <c r="H359" s="90">
        <v>209.52500000000001</v>
      </c>
      <c r="I359" s="90">
        <v>209.09200000000001</v>
      </c>
      <c r="J359" s="90">
        <v>212.04900000000001</v>
      </c>
      <c r="K359" s="89">
        <v>213.68700000000001</v>
      </c>
      <c r="L359" s="90">
        <v>215.50899999999999</v>
      </c>
      <c r="M359" s="90">
        <v>208.047</v>
      </c>
      <c r="N359" s="90">
        <v>218.66</v>
      </c>
      <c r="O359" s="89">
        <v>220.51400000000001</v>
      </c>
      <c r="P359" s="90">
        <v>237.20400000000001</v>
      </c>
      <c r="Q359" s="90">
        <v>232.48400000000001</v>
      </c>
      <c r="R359" s="90">
        <v>248.45</v>
      </c>
      <c r="S359" s="89">
        <v>257.84899999999999</v>
      </c>
      <c r="T359" s="90">
        <v>285.077</v>
      </c>
      <c r="U359" s="90">
        <v>299.40100000000001</v>
      </c>
      <c r="V359" s="90">
        <v>315.55500000000001</v>
      </c>
      <c r="W359" s="89">
        <v>324.02600000000001</v>
      </c>
      <c r="X359" s="90">
        <v>348.76900000000001</v>
      </c>
      <c r="Y359" s="90">
        <v>374.12799999999999</v>
      </c>
      <c r="Z359" s="90">
        <v>398.95699999999999</v>
      </c>
      <c r="AA359" s="89">
        <v>415.95800000000003</v>
      </c>
      <c r="AB359" s="90">
        <v>464.637</v>
      </c>
      <c r="AC359" s="90">
        <v>475.95800000000003</v>
      </c>
      <c r="AD359" s="90">
        <v>489.827</v>
      </c>
      <c r="AE359" s="89">
        <v>499.80599999999998</v>
      </c>
      <c r="AF359" s="90">
        <v>532</v>
      </c>
      <c r="AG359" s="90">
        <v>532</v>
      </c>
      <c r="AH359" s="90">
        <v>566</v>
      </c>
      <c r="AI359" s="89">
        <v>558</v>
      </c>
      <c r="AJ359" s="90">
        <v>620</v>
      </c>
      <c r="AK359" s="90">
        <v>612</v>
      </c>
      <c r="AL359" s="90">
        <v>651</v>
      </c>
      <c r="AM359" s="89">
        <v>657</v>
      </c>
      <c r="AN359" s="90">
        <v>701</v>
      </c>
      <c r="AO359" s="90">
        <v>738</v>
      </c>
      <c r="AP359" s="89">
        <v>775</v>
      </c>
      <c r="AQ359" s="89">
        <v>773</v>
      </c>
      <c r="AR359" s="250">
        <v>827</v>
      </c>
      <c r="AS359" s="265">
        <v>876</v>
      </c>
      <c r="AT359" s="265">
        <v>881</v>
      </c>
      <c r="AU359" s="265">
        <v>889</v>
      </c>
      <c r="AV359" s="265">
        <v>939</v>
      </c>
      <c r="AW359" s="265">
        <v>984</v>
      </c>
      <c r="AX359" s="265">
        <v>1022</v>
      </c>
      <c r="AY359" s="265">
        <v>999</v>
      </c>
      <c r="BA359" s="124">
        <v>826.63099999999997</v>
      </c>
      <c r="BB359" s="124">
        <v>844.35299999999995</v>
      </c>
      <c r="BC359" s="124">
        <v>862.73</v>
      </c>
      <c r="BD359" s="124">
        <v>975.98699999999997</v>
      </c>
      <c r="BE359" s="124">
        <v>1224.059</v>
      </c>
      <c r="BF359" s="124">
        <v>1537.8119999999999</v>
      </c>
      <c r="BG359" s="124">
        <v>1930.2280000000001</v>
      </c>
      <c r="BH359" s="124">
        <v>2188</v>
      </c>
      <c r="BI359" s="124">
        <v>2540</v>
      </c>
      <c r="BJ359" s="207">
        <v>2987</v>
      </c>
      <c r="BK359" s="207">
        <v>3473</v>
      </c>
      <c r="BL359" s="207">
        <v>3944</v>
      </c>
    </row>
    <row r="360" spans="1:64" x14ac:dyDescent="0.35">
      <c r="A360" s="115" t="s">
        <v>412</v>
      </c>
      <c r="B360" s="194" t="s">
        <v>796</v>
      </c>
      <c r="C360" s="193" t="s">
        <v>232</v>
      </c>
      <c r="D360" s="90">
        <v>398.03300000000002</v>
      </c>
      <c r="E360" s="90">
        <v>402.20800000000003</v>
      </c>
      <c r="F360" s="90">
        <v>388.673</v>
      </c>
      <c r="G360" s="89">
        <v>431.54</v>
      </c>
      <c r="H360" s="90">
        <v>410.14100000000002</v>
      </c>
      <c r="I360" s="90">
        <v>426.83</v>
      </c>
      <c r="J360" s="90">
        <v>406.47500000000002</v>
      </c>
      <c r="K360" s="89">
        <v>428.36200000000002</v>
      </c>
      <c r="L360" s="90">
        <v>392.74099999999999</v>
      </c>
      <c r="M360" s="90">
        <v>426.99799999999999</v>
      </c>
      <c r="N360" s="90">
        <v>422.03100000000001</v>
      </c>
      <c r="O360" s="89">
        <v>441.47199999999998</v>
      </c>
      <c r="P360" s="90">
        <v>474.89100000000002</v>
      </c>
      <c r="Q360" s="90">
        <v>462.78899999999999</v>
      </c>
      <c r="R360" s="90">
        <v>477.47500000000002</v>
      </c>
      <c r="S360" s="89">
        <v>495.04199999999997</v>
      </c>
      <c r="T360" s="90">
        <v>520.29700000000003</v>
      </c>
      <c r="U360" s="90">
        <v>553.09799999999996</v>
      </c>
      <c r="V360" s="90">
        <v>550.09299999999996</v>
      </c>
      <c r="W360" s="89">
        <v>574.10400000000004</v>
      </c>
      <c r="X360" s="90">
        <v>580.95699999999999</v>
      </c>
      <c r="Y360" s="90">
        <v>646.21500000000003</v>
      </c>
      <c r="Z360" s="90">
        <v>670.08399999999995</v>
      </c>
      <c r="AA360" s="89">
        <v>723.57299999999998</v>
      </c>
      <c r="AB360" s="90">
        <v>781.51800000000003</v>
      </c>
      <c r="AC360" s="90">
        <v>848.92700000000002</v>
      </c>
      <c r="AD360" s="90">
        <v>812.31399999999996</v>
      </c>
      <c r="AE360" s="89">
        <v>801.58799999999997</v>
      </c>
      <c r="AF360" s="90">
        <v>857</v>
      </c>
      <c r="AG360" s="90">
        <v>901</v>
      </c>
      <c r="AH360" s="90">
        <v>892</v>
      </c>
      <c r="AI360" s="89">
        <v>941</v>
      </c>
      <c r="AJ360" s="90">
        <v>1049</v>
      </c>
      <c r="AK360" s="90">
        <v>1073</v>
      </c>
      <c r="AL360" s="90">
        <v>1068</v>
      </c>
      <c r="AM360" s="89">
        <v>1131</v>
      </c>
      <c r="AN360" s="90">
        <v>1158</v>
      </c>
      <c r="AO360" s="90">
        <v>1247</v>
      </c>
      <c r="AP360" s="89">
        <v>1266</v>
      </c>
      <c r="AQ360" s="89">
        <v>1297</v>
      </c>
      <c r="AR360" s="250">
        <v>1301</v>
      </c>
      <c r="AS360" s="265">
        <v>1345</v>
      </c>
      <c r="AT360" s="265">
        <v>1337</v>
      </c>
      <c r="AU360" s="265">
        <v>1368</v>
      </c>
      <c r="AV360" s="265">
        <v>1352</v>
      </c>
      <c r="AW360" s="265">
        <v>1445</v>
      </c>
      <c r="AX360" s="265">
        <v>1431</v>
      </c>
      <c r="AY360" s="265">
        <v>1536</v>
      </c>
      <c r="BA360" s="124">
        <v>1620.454</v>
      </c>
      <c r="BB360" s="124">
        <v>1671.808</v>
      </c>
      <c r="BC360" s="124">
        <v>1683.242</v>
      </c>
      <c r="BD360" s="124">
        <v>1910.1969999999999</v>
      </c>
      <c r="BE360" s="124">
        <v>2197.5920000000001</v>
      </c>
      <c r="BF360" s="124">
        <v>2620.8290000000002</v>
      </c>
      <c r="BG360" s="124">
        <v>3244.3470000000002</v>
      </c>
      <c r="BH360" s="124">
        <v>3591</v>
      </c>
      <c r="BI360" s="124">
        <v>4321</v>
      </c>
      <c r="BJ360" s="207">
        <v>4968</v>
      </c>
      <c r="BK360" s="207">
        <v>5351</v>
      </c>
      <c r="BL360" s="207">
        <v>5764</v>
      </c>
    </row>
    <row r="361" spans="1:64" x14ac:dyDescent="0.35">
      <c r="A361" s="115" t="s">
        <v>413</v>
      </c>
      <c r="B361" s="194" t="s">
        <v>796</v>
      </c>
      <c r="C361" s="193" t="s">
        <v>232</v>
      </c>
      <c r="D361" s="90">
        <v>132.85300000000001</v>
      </c>
      <c r="E361" s="90">
        <v>120.87</v>
      </c>
      <c r="F361" s="90">
        <v>128.04300000000001</v>
      </c>
      <c r="G361" s="89">
        <v>138.358</v>
      </c>
      <c r="H361" s="90">
        <v>138.98400000000001</v>
      </c>
      <c r="I361" s="90">
        <v>129.13800000000001</v>
      </c>
      <c r="J361" s="90">
        <v>141.67599999999999</v>
      </c>
      <c r="K361" s="89">
        <v>133.53399999999999</v>
      </c>
      <c r="L361" s="90">
        <v>145.08099999999999</v>
      </c>
      <c r="M361" s="90">
        <v>130.208</v>
      </c>
      <c r="N361" s="90">
        <v>122.578</v>
      </c>
      <c r="O361" s="89">
        <v>134.05199999999999</v>
      </c>
      <c r="P361" s="90">
        <v>146.935</v>
      </c>
      <c r="Q361" s="90">
        <v>138.596</v>
      </c>
      <c r="R361" s="90">
        <v>143.702</v>
      </c>
      <c r="S361" s="89">
        <v>148.477</v>
      </c>
      <c r="T361" s="90">
        <v>150.80799999999999</v>
      </c>
      <c r="U361" s="90">
        <v>156.929</v>
      </c>
      <c r="V361" s="90">
        <v>147.40199999999999</v>
      </c>
      <c r="W361" s="89">
        <v>169.56700000000001</v>
      </c>
      <c r="X361" s="90">
        <v>170.44</v>
      </c>
      <c r="Y361" s="90">
        <v>178.04</v>
      </c>
      <c r="Z361" s="90">
        <v>184.06299999999999</v>
      </c>
      <c r="AA361" s="89">
        <v>212.35499999999999</v>
      </c>
      <c r="AB361" s="90">
        <v>216.10900000000001</v>
      </c>
      <c r="AC361" s="90">
        <v>219.334</v>
      </c>
      <c r="AD361" s="90">
        <v>219.256</v>
      </c>
      <c r="AE361" s="89">
        <v>225.93799999999999</v>
      </c>
      <c r="AF361" s="90">
        <v>271</v>
      </c>
      <c r="AG361" s="90">
        <v>224</v>
      </c>
      <c r="AH361" s="90">
        <v>230</v>
      </c>
      <c r="AI361" s="89">
        <v>243</v>
      </c>
      <c r="AJ361" s="90">
        <v>290</v>
      </c>
      <c r="AK361" s="90">
        <v>256</v>
      </c>
      <c r="AL361" s="90">
        <v>265</v>
      </c>
      <c r="AM361" s="89">
        <v>274</v>
      </c>
      <c r="AN361" s="90">
        <v>269</v>
      </c>
      <c r="AO361" s="90">
        <v>291</v>
      </c>
      <c r="AP361" s="89">
        <v>319</v>
      </c>
      <c r="AQ361" s="89">
        <v>340</v>
      </c>
      <c r="AR361" s="250">
        <v>331</v>
      </c>
      <c r="AS361" s="265">
        <v>357</v>
      </c>
      <c r="AT361" s="265">
        <v>353</v>
      </c>
      <c r="AU361" s="265">
        <v>372</v>
      </c>
      <c r="AV361" s="265">
        <v>352</v>
      </c>
      <c r="AW361" s="265">
        <v>355</v>
      </c>
      <c r="AX361" s="265">
        <v>366</v>
      </c>
      <c r="AY361" s="265">
        <v>456</v>
      </c>
      <c r="BA361" s="124">
        <v>520.12400000000002</v>
      </c>
      <c r="BB361" s="124">
        <v>543.33199999999999</v>
      </c>
      <c r="BC361" s="124">
        <v>531.91899999999998</v>
      </c>
      <c r="BD361" s="124">
        <v>577.71</v>
      </c>
      <c r="BE361" s="124">
        <v>624.70600000000002</v>
      </c>
      <c r="BF361" s="124">
        <v>744.89800000000002</v>
      </c>
      <c r="BG361" s="124">
        <v>880.63699999999994</v>
      </c>
      <c r="BH361" s="124">
        <v>968</v>
      </c>
      <c r="BI361" s="124">
        <v>1085</v>
      </c>
      <c r="BJ361" s="207">
        <v>1219</v>
      </c>
      <c r="BK361" s="207">
        <v>1413</v>
      </c>
      <c r="BL361" s="207">
        <v>1529</v>
      </c>
    </row>
    <row r="362" spans="1:64" x14ac:dyDescent="0.35">
      <c r="A362" s="115" t="s">
        <v>290</v>
      </c>
      <c r="B362" s="194" t="s">
        <v>796</v>
      </c>
      <c r="C362" s="193" t="s">
        <v>232</v>
      </c>
      <c r="D362" s="90">
        <v>12.439</v>
      </c>
      <c r="E362" s="90">
        <v>12.792</v>
      </c>
      <c r="F362" s="90">
        <v>13.064</v>
      </c>
      <c r="G362" s="89">
        <v>13.959</v>
      </c>
      <c r="H362" s="90">
        <v>13.552</v>
      </c>
      <c r="I362" s="90">
        <v>13.352</v>
      </c>
      <c r="J362" s="90">
        <v>13.108000000000001</v>
      </c>
      <c r="K362" s="89">
        <v>12.412000000000001</v>
      </c>
      <c r="L362" s="90">
        <v>14.272</v>
      </c>
      <c r="M362" s="90">
        <v>18.081</v>
      </c>
      <c r="N362" s="90">
        <v>18.245999999999999</v>
      </c>
      <c r="O362" s="89">
        <v>18.05</v>
      </c>
      <c r="P362" s="90">
        <v>18.393999999999998</v>
      </c>
      <c r="Q362" s="90">
        <v>18.988</v>
      </c>
      <c r="R362" s="90">
        <v>22.652000000000001</v>
      </c>
      <c r="S362" s="89">
        <v>18.5</v>
      </c>
      <c r="T362" s="90">
        <v>19.128</v>
      </c>
      <c r="U362" s="90">
        <v>19.32</v>
      </c>
      <c r="V362" s="90">
        <v>19.428000000000001</v>
      </c>
      <c r="W362" s="89">
        <v>18.686</v>
      </c>
      <c r="X362" s="90">
        <v>17.146000000000001</v>
      </c>
      <c r="Y362" s="90">
        <v>17.149000000000001</v>
      </c>
      <c r="Z362" s="90">
        <v>23.873999999999999</v>
      </c>
      <c r="AA362" s="89">
        <v>32.932000000000002</v>
      </c>
      <c r="AB362" s="90">
        <v>46.566000000000003</v>
      </c>
      <c r="AC362" s="90">
        <v>43.026000000000003</v>
      </c>
      <c r="AD362" s="90">
        <v>42.954000000000001</v>
      </c>
      <c r="AE362" s="89">
        <v>42.698</v>
      </c>
      <c r="AF362" s="90">
        <v>42</v>
      </c>
      <c r="AG362" s="90">
        <v>40</v>
      </c>
      <c r="AH362" s="90">
        <v>41</v>
      </c>
      <c r="AI362" s="89">
        <v>39</v>
      </c>
      <c r="AJ362" s="90">
        <v>45</v>
      </c>
      <c r="AK362" s="90">
        <v>44</v>
      </c>
      <c r="AL362" s="90">
        <v>43</v>
      </c>
      <c r="AM362" s="89">
        <v>40</v>
      </c>
      <c r="AN362" s="90">
        <v>42</v>
      </c>
      <c r="AO362" s="90">
        <v>42</v>
      </c>
      <c r="AP362" s="89">
        <v>43</v>
      </c>
      <c r="AQ362" s="89">
        <v>42</v>
      </c>
      <c r="AR362" s="250">
        <v>42</v>
      </c>
      <c r="AS362" s="265">
        <v>42</v>
      </c>
      <c r="AT362" s="265">
        <v>42</v>
      </c>
      <c r="AU362" s="265">
        <v>42</v>
      </c>
      <c r="AV362" s="265">
        <v>42</v>
      </c>
      <c r="AW362" s="265">
        <v>42</v>
      </c>
      <c r="AX362" s="265">
        <v>43</v>
      </c>
      <c r="AY362" s="265">
        <v>42</v>
      </c>
      <c r="BA362" s="124">
        <v>52.253999999999998</v>
      </c>
      <c r="BB362" s="124">
        <v>52.423999999999999</v>
      </c>
      <c r="BC362" s="124">
        <v>68.649000000000001</v>
      </c>
      <c r="BD362" s="124">
        <v>78.534000000000006</v>
      </c>
      <c r="BE362" s="124">
        <v>76.561999999999998</v>
      </c>
      <c r="BF362" s="124">
        <v>91.100999999999999</v>
      </c>
      <c r="BG362" s="124">
        <v>175.244</v>
      </c>
      <c r="BH362" s="124">
        <v>162</v>
      </c>
      <c r="BI362" s="124">
        <v>172</v>
      </c>
      <c r="BJ362" s="207">
        <v>169</v>
      </c>
      <c r="BK362" s="207">
        <v>168</v>
      </c>
      <c r="BL362" s="207">
        <v>169</v>
      </c>
    </row>
    <row r="363" spans="1:64" x14ac:dyDescent="0.35">
      <c r="A363" s="115" t="s">
        <v>324</v>
      </c>
      <c r="B363" s="194" t="s">
        <v>796</v>
      </c>
      <c r="C363" s="193" t="s">
        <v>232</v>
      </c>
      <c r="D363" s="90">
        <v>2E-3</v>
      </c>
      <c r="E363" s="90">
        <v>24.992000000000001</v>
      </c>
      <c r="F363" s="90">
        <v>-0.79100000000000004</v>
      </c>
      <c r="G363" s="89">
        <v>2.294</v>
      </c>
      <c r="H363" s="90">
        <v>0.66300000000000003</v>
      </c>
      <c r="I363" s="90">
        <v>-0.36599999999999999</v>
      </c>
      <c r="J363" s="90">
        <v>0.20100000000000001</v>
      </c>
      <c r="K363" s="89">
        <v>19.385000000000002</v>
      </c>
      <c r="L363" s="90">
        <v>1.7549999999999999</v>
      </c>
      <c r="M363" s="90">
        <v>3.4000000000000002E-2</v>
      </c>
      <c r="N363" s="90">
        <v>-0.751</v>
      </c>
      <c r="O363" s="89">
        <v>0.52100000000000002</v>
      </c>
      <c r="P363" s="90">
        <v>-0.41899999999999998</v>
      </c>
      <c r="Q363" s="90">
        <v>-0.46600000000000003</v>
      </c>
      <c r="R363" s="90">
        <v>-0.33800000000000002</v>
      </c>
      <c r="S363" s="89">
        <v>-0.28499999999999998</v>
      </c>
      <c r="T363" s="81"/>
      <c r="U363" s="81"/>
      <c r="V363" s="81"/>
      <c r="W363" s="82"/>
      <c r="X363" s="81"/>
      <c r="Y363" s="81"/>
      <c r="Z363" s="81"/>
      <c r="AA363" s="82"/>
      <c r="AB363" s="81"/>
      <c r="AC363" s="81"/>
      <c r="AD363" s="81"/>
      <c r="AE363" s="82"/>
      <c r="AF363" s="81"/>
      <c r="AG363" s="81"/>
      <c r="AH363" s="81"/>
      <c r="AI363" s="82"/>
      <c r="AJ363" s="81"/>
      <c r="AK363" s="81"/>
      <c r="AL363" s="81"/>
      <c r="AM363" s="82"/>
      <c r="AN363" s="81"/>
      <c r="AO363" s="81"/>
      <c r="AP363" s="82"/>
      <c r="AQ363" s="82"/>
      <c r="AR363" s="82"/>
      <c r="AS363" s="230"/>
      <c r="AT363" s="230"/>
      <c r="AU363" s="230"/>
      <c r="AV363" s="230"/>
      <c r="AW363" s="230"/>
      <c r="AX363" s="230"/>
      <c r="AY363" s="230"/>
      <c r="BA363" s="124">
        <v>26.497</v>
      </c>
      <c r="BB363" s="124">
        <v>19.882999999999999</v>
      </c>
      <c r="BC363" s="124">
        <v>1.5589999999999999</v>
      </c>
      <c r="BD363" s="124">
        <v>-1.508</v>
      </c>
      <c r="BE363" s="135"/>
      <c r="BF363" s="135"/>
      <c r="BG363" s="135"/>
      <c r="BH363" s="135"/>
      <c r="BI363" s="83"/>
      <c r="BJ363" s="83"/>
      <c r="BK363" s="83"/>
      <c r="BL363" s="83"/>
    </row>
    <row r="364" spans="1:64" x14ac:dyDescent="0.35">
      <c r="A364" s="116" t="s">
        <v>414</v>
      </c>
      <c r="B364" s="192" t="s">
        <v>796</v>
      </c>
      <c r="C364" s="191" t="s">
        <v>232</v>
      </c>
      <c r="D364" s="127">
        <f>SUM(D359:D363)</f>
        <v>752.96500000000003</v>
      </c>
      <c r="E364" s="126">
        <v>763.95899999999995</v>
      </c>
      <c r="F364" s="127">
        <f>SUM(F359:F363)</f>
        <v>737.68899999999996</v>
      </c>
      <c r="G364" s="129">
        <f>SUM(G359:G363)</f>
        <v>791.34699999999998</v>
      </c>
      <c r="H364" s="126">
        <v>772.86500000000001</v>
      </c>
      <c r="I364" s="127">
        <f>SUM(I359:I363)</f>
        <v>778.04600000000005</v>
      </c>
      <c r="J364" s="127">
        <f>SUM(J359:J363)</f>
        <v>773.50900000000001</v>
      </c>
      <c r="K364" s="129">
        <f>SUM(K359:K363)</f>
        <v>807.38</v>
      </c>
      <c r="L364" s="126">
        <v>769.35799999999995</v>
      </c>
      <c r="M364" s="126">
        <v>783.36800000000005</v>
      </c>
      <c r="N364" s="127">
        <f>SUM(N359:N363)</f>
        <v>780.76400000000001</v>
      </c>
      <c r="O364" s="143">
        <v>814.60900000000004</v>
      </c>
      <c r="P364" s="127">
        <f>SUM(P359:P363)</f>
        <v>877.005</v>
      </c>
      <c r="Q364" s="127">
        <f>SUM(Q359:Q363)</f>
        <v>852.39099999999996</v>
      </c>
      <c r="R364" s="127">
        <f>SUM(R359:R363)</f>
        <v>891.94100000000003</v>
      </c>
      <c r="S364" s="129">
        <f>SUM(S359:S363)</f>
        <v>919.58299999999997</v>
      </c>
      <c r="T364" s="126">
        <v>975.31</v>
      </c>
      <c r="U364" s="127">
        <f>SUM(U359:U363)</f>
        <v>1028.748</v>
      </c>
      <c r="V364" s="127">
        <f>SUM(V359:V363)</f>
        <v>1032.4780000000001</v>
      </c>
      <c r="W364" s="129">
        <f>SUM(W359:W363)</f>
        <v>1086.383</v>
      </c>
      <c r="X364" s="127">
        <f>SUM(X359:X363)</f>
        <v>1117.3119999999999</v>
      </c>
      <c r="Y364" s="126">
        <v>1215.5319999999999</v>
      </c>
      <c r="Z364" s="126">
        <v>1276.9780000000001</v>
      </c>
      <c r="AA364" s="129">
        <f>SUM(AA359:AA363)</f>
        <v>1384.818</v>
      </c>
      <c r="AB364" s="127">
        <f>SUM(AB359:AB363)</f>
        <v>1508.83</v>
      </c>
      <c r="AC364" s="126">
        <v>1587.2449999999999</v>
      </c>
      <c r="AD364" s="127">
        <f t="shared" ref="AD364:AP364" si="10">SUM(AD359:AD363)</f>
        <v>1564.3510000000001</v>
      </c>
      <c r="AE364" s="129">
        <f t="shared" si="10"/>
        <v>1570.03</v>
      </c>
      <c r="AF364" s="127">
        <f t="shared" si="10"/>
        <v>1702</v>
      </c>
      <c r="AG364" s="127">
        <f t="shared" si="10"/>
        <v>1697</v>
      </c>
      <c r="AH364" s="127">
        <f t="shared" si="10"/>
        <v>1729</v>
      </c>
      <c r="AI364" s="129">
        <f t="shared" si="10"/>
        <v>1781</v>
      </c>
      <c r="AJ364" s="127">
        <f t="shared" si="10"/>
        <v>2004</v>
      </c>
      <c r="AK364" s="127">
        <f t="shared" si="10"/>
        <v>1985</v>
      </c>
      <c r="AL364" s="127">
        <f t="shared" si="10"/>
        <v>2027</v>
      </c>
      <c r="AM364" s="129">
        <f t="shared" si="10"/>
        <v>2102</v>
      </c>
      <c r="AN364" s="127">
        <f t="shared" si="10"/>
        <v>2170</v>
      </c>
      <c r="AO364" s="127">
        <f t="shared" si="10"/>
        <v>2318</v>
      </c>
      <c r="AP364" s="129">
        <f t="shared" si="10"/>
        <v>2403</v>
      </c>
      <c r="AQ364" s="129">
        <v>2452</v>
      </c>
      <c r="AR364" s="249">
        <v>2501</v>
      </c>
      <c r="AS364" s="264">
        <v>2620</v>
      </c>
      <c r="AT364" s="264">
        <v>2613</v>
      </c>
      <c r="AU364" s="264">
        <v>2671</v>
      </c>
      <c r="AV364" s="264">
        <v>3685</v>
      </c>
      <c r="AW364" s="264">
        <v>2826</v>
      </c>
      <c r="AX364" s="264">
        <v>2862</v>
      </c>
      <c r="AY364" s="264">
        <v>3033</v>
      </c>
      <c r="BA364" s="130">
        <v>3045.96</v>
      </c>
      <c r="BB364" s="130">
        <v>3131.8</v>
      </c>
      <c r="BC364" s="130">
        <v>3148.0990000000002</v>
      </c>
      <c r="BD364" s="132">
        <f>SUM(BD359:BD363)</f>
        <v>3540.92</v>
      </c>
      <c r="BE364" s="132">
        <f>SUM(BE359:BE363)</f>
        <v>4122.9189999999999</v>
      </c>
      <c r="BF364" s="130">
        <v>4994.6400000000003</v>
      </c>
      <c r="BG364" s="132">
        <f>SUM(BG359:BG363)</f>
        <v>6230.4560000000001</v>
      </c>
      <c r="BH364" s="132">
        <f>SUM(BH359:BH363)</f>
        <v>6909</v>
      </c>
      <c r="BI364" s="131">
        <f>SUM(BI359:BI363)</f>
        <v>8118</v>
      </c>
      <c r="BJ364" s="209">
        <v>9343</v>
      </c>
      <c r="BK364" s="209">
        <v>10405</v>
      </c>
      <c r="BL364" s="209">
        <v>12406</v>
      </c>
    </row>
    <row r="365" spans="1:64" x14ac:dyDescent="0.35">
      <c r="B365" s="186"/>
      <c r="C365" s="186"/>
      <c r="D365" s="81"/>
      <c r="E365" s="81"/>
      <c r="F365" s="81"/>
      <c r="G365" s="82"/>
      <c r="H365" s="81"/>
      <c r="I365" s="81"/>
      <c r="J365" s="81"/>
      <c r="K365" s="82"/>
      <c r="L365" s="81"/>
      <c r="M365" s="81"/>
      <c r="N365" s="81"/>
      <c r="O365" s="82"/>
      <c r="P365" s="81"/>
      <c r="Q365" s="81"/>
      <c r="R365" s="81"/>
      <c r="S365" s="82"/>
      <c r="T365" s="81"/>
      <c r="U365" s="81"/>
      <c r="V365" s="81"/>
      <c r="W365" s="82"/>
      <c r="X365" s="81"/>
      <c r="Y365" s="81"/>
      <c r="Z365" s="81"/>
      <c r="AA365" s="82"/>
      <c r="AB365" s="81"/>
      <c r="AC365" s="81"/>
      <c r="AD365" s="81"/>
      <c r="AE365" s="82"/>
      <c r="AF365" s="81"/>
      <c r="AG365" s="81"/>
      <c r="AH365" s="81"/>
      <c r="AI365" s="82"/>
      <c r="AJ365" s="81"/>
      <c r="AK365" s="81"/>
      <c r="AL365" s="81"/>
      <c r="AM365" s="82"/>
      <c r="AN365" s="81"/>
      <c r="AO365" s="81"/>
      <c r="AP365" s="82"/>
      <c r="AQ365" s="82"/>
      <c r="AR365" s="82"/>
      <c r="AS365" s="230"/>
      <c r="AT365" s="230"/>
      <c r="AU365" s="230"/>
      <c r="AV365" s="230"/>
      <c r="AW365" s="230"/>
      <c r="AX365" s="230"/>
      <c r="AY365" s="230"/>
      <c r="BA365" s="83"/>
      <c r="BB365" s="83"/>
      <c r="BC365" s="83"/>
      <c r="BD365" s="83"/>
      <c r="BE365" s="83"/>
      <c r="BF365" s="83"/>
      <c r="BG365" s="83"/>
      <c r="BH365" s="83"/>
      <c r="BI365" s="83"/>
      <c r="BJ365" s="83"/>
      <c r="BK365" s="83"/>
      <c r="BL365" s="83"/>
    </row>
    <row r="366" spans="1:64" x14ac:dyDescent="0.35">
      <c r="A366" s="101" t="s">
        <v>415</v>
      </c>
      <c r="B366" s="192" t="s">
        <v>796</v>
      </c>
      <c r="C366" s="191" t="s">
        <v>232</v>
      </c>
      <c r="D366" s="126">
        <v>98.224000000000004</v>
      </c>
      <c r="E366" s="126">
        <v>111.309</v>
      </c>
      <c r="F366" s="126">
        <v>110.354</v>
      </c>
      <c r="G366" s="143">
        <v>102.836</v>
      </c>
      <c r="H366" s="126">
        <v>78.745999999999995</v>
      </c>
      <c r="I366" s="126">
        <v>135.25800000000001</v>
      </c>
      <c r="J366" s="126">
        <v>74.176000000000002</v>
      </c>
      <c r="K366" s="129">
        <f>K356-K364</f>
        <v>105.005</v>
      </c>
      <c r="L366" s="126">
        <v>173.02500000000001</v>
      </c>
      <c r="M366" s="126">
        <v>193.61699999999999</v>
      </c>
      <c r="N366" s="126">
        <v>246.01900000000001</v>
      </c>
      <c r="O366" s="143">
        <v>290.43400000000003</v>
      </c>
      <c r="P366" s="126">
        <v>307.75799999999998</v>
      </c>
      <c r="Q366" s="126">
        <v>344.23899999999998</v>
      </c>
      <c r="R366" s="126">
        <v>369.32499999999999</v>
      </c>
      <c r="S366" s="143">
        <v>472.28</v>
      </c>
      <c r="T366" s="127">
        <f>T356-T364</f>
        <v>468.99900000000002</v>
      </c>
      <c r="U366" s="126">
        <v>504.08199999999999</v>
      </c>
      <c r="V366" s="127">
        <f>V356-V364</f>
        <v>545.67399999999998</v>
      </c>
      <c r="W366" s="143">
        <v>649.34</v>
      </c>
      <c r="X366" s="126">
        <v>702.73299999999995</v>
      </c>
      <c r="Y366" s="126">
        <v>698.48400000000004</v>
      </c>
      <c r="Z366" s="127">
        <f>Z356-Z364</f>
        <v>718.60599999999999</v>
      </c>
      <c r="AA366" s="129">
        <f>AA356-AA364</f>
        <v>720.54600000000005</v>
      </c>
      <c r="AB366" s="126">
        <v>694.83</v>
      </c>
      <c r="AC366" s="127">
        <f>AC356-AC364</f>
        <v>749.54700000000003</v>
      </c>
      <c r="AD366" s="126">
        <v>853.81200000000001</v>
      </c>
      <c r="AE366" s="143">
        <v>969.93100000000004</v>
      </c>
      <c r="AF366" s="127">
        <f t="shared" ref="AF366:AP366" si="11">AF356-AF364</f>
        <v>937</v>
      </c>
      <c r="AG366" s="127">
        <f t="shared" si="11"/>
        <v>1016</v>
      </c>
      <c r="AH366" s="127">
        <f t="shared" si="11"/>
        <v>1069</v>
      </c>
      <c r="AI366" s="129">
        <f t="shared" si="11"/>
        <v>1215</v>
      </c>
      <c r="AJ366" s="127">
        <f t="shared" si="11"/>
        <v>1454</v>
      </c>
      <c r="AK366" s="127">
        <f t="shared" si="11"/>
        <v>1406</v>
      </c>
      <c r="AL366" s="127">
        <f t="shared" si="11"/>
        <v>1441</v>
      </c>
      <c r="AM366" s="129">
        <f t="shared" si="11"/>
        <v>1501</v>
      </c>
      <c r="AN366" s="127">
        <f t="shared" si="11"/>
        <v>1580</v>
      </c>
      <c r="AO366" s="127">
        <f t="shared" si="11"/>
        <v>1529</v>
      </c>
      <c r="AP366" s="129">
        <f t="shared" si="11"/>
        <v>1484</v>
      </c>
      <c r="AQ366" s="129">
        <v>1505</v>
      </c>
      <c r="AR366" s="249">
        <v>1586</v>
      </c>
      <c r="AS366" s="264">
        <v>1624</v>
      </c>
      <c r="AT366" s="264">
        <v>1697</v>
      </c>
      <c r="AU366" s="264">
        <v>1743</v>
      </c>
      <c r="AV366" s="264">
        <v>907</v>
      </c>
      <c r="AW366" s="264">
        <v>1885</v>
      </c>
      <c r="AX366" s="264">
        <v>1992</v>
      </c>
      <c r="AY366" s="264">
        <v>1957</v>
      </c>
      <c r="BA366" s="130">
        <v>422.72300000000001</v>
      </c>
      <c r="BB366" s="130">
        <v>393.185</v>
      </c>
      <c r="BC366" s="130">
        <v>903.09500000000003</v>
      </c>
      <c r="BD366" s="130">
        <v>1493.6020000000001</v>
      </c>
      <c r="BE366" s="130">
        <v>2168.0949999999998</v>
      </c>
      <c r="BF366" s="130">
        <v>2840.3690000000001</v>
      </c>
      <c r="BG366" s="130">
        <v>3268.1210000000001</v>
      </c>
      <c r="BH366" s="132">
        <f>BH356-BH364</f>
        <v>4237</v>
      </c>
      <c r="BI366" s="131">
        <f>BI356-BI364</f>
        <v>5802</v>
      </c>
      <c r="BJ366" s="209">
        <v>6098</v>
      </c>
      <c r="BK366" s="209">
        <v>6650</v>
      </c>
      <c r="BL366" s="209">
        <v>6741</v>
      </c>
    </row>
    <row r="367" spans="1:64" x14ac:dyDescent="0.35">
      <c r="B367" s="186"/>
      <c r="C367" s="186"/>
      <c r="D367" s="81"/>
      <c r="E367" s="81"/>
      <c r="F367" s="81"/>
      <c r="G367" s="82"/>
      <c r="H367" s="81"/>
      <c r="I367" s="81"/>
      <c r="J367" s="81"/>
      <c r="K367" s="82"/>
      <c r="L367" s="81"/>
      <c r="M367" s="81"/>
      <c r="N367" s="81"/>
      <c r="O367" s="82"/>
      <c r="P367" s="81"/>
      <c r="Q367" s="81"/>
      <c r="R367" s="81"/>
      <c r="S367" s="82"/>
      <c r="T367" s="81"/>
      <c r="U367" s="81"/>
      <c r="V367" s="81"/>
      <c r="W367" s="82"/>
      <c r="X367" s="81"/>
      <c r="Y367" s="81"/>
      <c r="Z367" s="81"/>
      <c r="AA367" s="82"/>
      <c r="AB367" s="81"/>
      <c r="AC367" s="81"/>
      <c r="AD367" s="81"/>
      <c r="AE367" s="82"/>
      <c r="AF367" s="81"/>
      <c r="AG367" s="81"/>
      <c r="AH367" s="81"/>
      <c r="AI367" s="82"/>
      <c r="AJ367" s="81"/>
      <c r="AK367" s="81"/>
      <c r="AL367" s="81"/>
      <c r="AM367" s="82"/>
      <c r="AN367" s="81"/>
      <c r="AO367" s="81"/>
      <c r="AP367" s="82"/>
      <c r="AQ367" s="82"/>
      <c r="AR367" s="82"/>
      <c r="AS367" s="230"/>
      <c r="AT367" s="230"/>
      <c r="AU367" s="230"/>
      <c r="AV367" s="230"/>
      <c r="AW367" s="230"/>
      <c r="AX367" s="230"/>
      <c r="AY367" s="230"/>
      <c r="BA367" s="83"/>
      <c r="BB367" s="83"/>
      <c r="BC367" s="83"/>
      <c r="BD367" s="83"/>
      <c r="BE367" s="83"/>
      <c r="BF367" s="83"/>
      <c r="BG367" s="83"/>
      <c r="BH367" s="83"/>
      <c r="BI367" s="83"/>
      <c r="BJ367" s="83"/>
      <c r="BK367" s="83"/>
      <c r="BL367" s="83"/>
    </row>
    <row r="368" spans="1:64" x14ac:dyDescent="0.35">
      <c r="A368" s="114" t="s">
        <v>416</v>
      </c>
      <c r="B368" s="188"/>
      <c r="C368" s="188"/>
      <c r="D368" s="81"/>
      <c r="E368" s="81"/>
      <c r="F368" s="81"/>
      <c r="G368" s="82"/>
      <c r="H368" s="81"/>
      <c r="I368" s="81"/>
      <c r="J368" s="81"/>
      <c r="K368" s="82"/>
      <c r="L368" s="81"/>
      <c r="M368" s="81"/>
      <c r="N368" s="81"/>
      <c r="O368" s="82"/>
      <c r="P368" s="81"/>
      <c r="Q368" s="81"/>
      <c r="R368" s="81"/>
      <c r="S368" s="82"/>
      <c r="T368" s="81"/>
      <c r="U368" s="81"/>
      <c r="V368" s="81"/>
      <c r="W368" s="82"/>
      <c r="X368" s="81"/>
      <c r="Y368" s="81"/>
      <c r="Z368" s="81"/>
      <c r="AA368" s="82"/>
      <c r="AB368" s="81"/>
      <c r="AC368" s="81"/>
      <c r="AD368" s="81"/>
      <c r="AE368" s="82"/>
      <c r="AF368" s="81"/>
      <c r="AG368" s="81"/>
      <c r="AH368" s="81"/>
      <c r="AI368" s="82"/>
      <c r="AJ368" s="81"/>
      <c r="AK368" s="81"/>
      <c r="AL368" s="81"/>
      <c r="AM368" s="82"/>
      <c r="AN368" s="81"/>
      <c r="AO368" s="81"/>
      <c r="AP368" s="82"/>
      <c r="AQ368" s="82"/>
      <c r="AR368" s="82"/>
      <c r="AS368" s="230"/>
      <c r="AT368" s="230"/>
      <c r="AU368" s="230"/>
      <c r="AV368" s="230"/>
      <c r="AW368" s="230"/>
      <c r="AX368" s="230"/>
      <c r="AY368" s="230"/>
      <c r="BA368" s="83"/>
      <c r="BB368" s="83"/>
      <c r="BC368" s="83"/>
      <c r="BD368" s="83"/>
      <c r="BE368" s="83"/>
      <c r="BF368" s="83"/>
      <c r="BG368" s="83"/>
      <c r="BH368" s="83"/>
      <c r="BI368" s="83"/>
      <c r="BJ368" s="83"/>
      <c r="BK368" s="83"/>
      <c r="BL368" s="83"/>
    </row>
    <row r="369" spans="1:64" x14ac:dyDescent="0.35">
      <c r="A369" s="115" t="s">
        <v>90</v>
      </c>
      <c r="B369" s="194" t="s">
        <v>796</v>
      </c>
      <c r="C369" s="193" t="s">
        <v>232</v>
      </c>
      <c r="D369" s="90">
        <v>-16.834</v>
      </c>
      <c r="E369" s="90">
        <v>-17.204999999999998</v>
      </c>
      <c r="F369" s="90">
        <v>-16.747</v>
      </c>
      <c r="G369" s="89">
        <v>-16.722000000000001</v>
      </c>
      <c r="H369" s="90">
        <v>-16.59</v>
      </c>
      <c r="I369" s="90">
        <v>-17.103000000000002</v>
      </c>
      <c r="J369" s="90">
        <v>-13.361000000000001</v>
      </c>
      <c r="K369" s="89">
        <v>-12.678000000000001</v>
      </c>
      <c r="L369" s="90">
        <v>-14.545</v>
      </c>
      <c r="M369" s="90">
        <v>-16.605</v>
      </c>
      <c r="N369" s="90">
        <v>-16.518999999999998</v>
      </c>
      <c r="O369" s="89">
        <v>-16.515000000000001</v>
      </c>
      <c r="P369" s="90">
        <v>-18.469000000000001</v>
      </c>
      <c r="Q369" s="90">
        <v>-17.173999999999999</v>
      </c>
      <c r="R369" s="90">
        <v>-17.280999999999999</v>
      </c>
      <c r="S369" s="89">
        <v>-17.518000000000001</v>
      </c>
      <c r="T369" s="90">
        <v>-18.13</v>
      </c>
      <c r="U369" s="90">
        <v>-18.347000000000001</v>
      </c>
      <c r="V369" s="90">
        <v>-18.809000000000001</v>
      </c>
      <c r="W369" s="89">
        <v>-19.116</v>
      </c>
      <c r="X369" s="90">
        <v>-19.899000000000001</v>
      </c>
      <c r="Y369" s="90">
        <v>-20.363</v>
      </c>
      <c r="Z369" s="90">
        <v>-21.106999999999999</v>
      </c>
      <c r="AA369" s="89">
        <v>-27.873000000000001</v>
      </c>
      <c r="AB369" s="90">
        <v>-40.593000000000004</v>
      </c>
      <c r="AC369" s="90">
        <v>-40.576999999999998</v>
      </c>
      <c r="AD369" s="90">
        <v>-39.529000000000003</v>
      </c>
      <c r="AE369" s="89">
        <v>-36.515000000000001</v>
      </c>
      <c r="AF369" s="90">
        <v>-33</v>
      </c>
      <c r="AG369" s="90">
        <v>-28</v>
      </c>
      <c r="AH369" s="90">
        <v>-28</v>
      </c>
      <c r="AI369" s="89">
        <v>-27</v>
      </c>
      <c r="AJ369" s="90">
        <v>-30</v>
      </c>
      <c r="AK369" s="90">
        <v>-28</v>
      </c>
      <c r="AL369" s="90">
        <v>-27</v>
      </c>
      <c r="AM369" s="89">
        <v>-28</v>
      </c>
      <c r="AN369" s="90">
        <v>-28</v>
      </c>
      <c r="AO369" s="90">
        <v>-28</v>
      </c>
      <c r="AP369" s="89">
        <v>-28</v>
      </c>
      <c r="AQ369" s="89">
        <v>-28</v>
      </c>
      <c r="AR369" s="250">
        <v>-32</v>
      </c>
      <c r="AS369" s="265">
        <v>-26</v>
      </c>
      <c r="AT369" s="265">
        <v>-27</v>
      </c>
      <c r="AU369" s="265">
        <v>-28</v>
      </c>
      <c r="AV369" s="265">
        <v>-27</v>
      </c>
      <c r="AW369" s="265">
        <v>-41</v>
      </c>
      <c r="AX369" s="265">
        <v>-51</v>
      </c>
      <c r="AY369" s="265">
        <v>-50</v>
      </c>
      <c r="BA369" s="124">
        <v>-67.507999999999996</v>
      </c>
      <c r="BB369" s="124">
        <v>-59.731999999999999</v>
      </c>
      <c r="BC369" s="124">
        <v>-64.183999999999997</v>
      </c>
      <c r="BD369" s="124">
        <v>-70.441999999999993</v>
      </c>
      <c r="BE369" s="124">
        <v>-74.402000000000001</v>
      </c>
      <c r="BF369" s="124">
        <v>-89.242000000000004</v>
      </c>
      <c r="BG369" s="124">
        <v>-157.214</v>
      </c>
      <c r="BH369" s="124">
        <v>-116</v>
      </c>
      <c r="BI369" s="124">
        <v>-113</v>
      </c>
      <c r="BJ369" s="207">
        <v>-112</v>
      </c>
      <c r="BK369" s="207">
        <v>-113</v>
      </c>
      <c r="BL369" s="207">
        <v>-169</v>
      </c>
    </row>
    <row r="370" spans="1:64" x14ac:dyDescent="0.35">
      <c r="A370" s="115" t="s">
        <v>417</v>
      </c>
      <c r="B370" s="194" t="s">
        <v>796</v>
      </c>
      <c r="C370" s="193" t="s">
        <v>232</v>
      </c>
      <c r="D370" s="90">
        <v>0.84799999999999998</v>
      </c>
      <c r="E370" s="90">
        <v>-4.2450000000000001</v>
      </c>
      <c r="F370" s="90">
        <v>-2.0790000000000002</v>
      </c>
      <c r="G370" s="89">
        <v>1.4610000000000001</v>
      </c>
      <c r="H370" s="90">
        <v>-0.40899999999999997</v>
      </c>
      <c r="I370" s="90">
        <v>0.55300000000000005</v>
      </c>
      <c r="J370" s="90">
        <v>0.66900000000000004</v>
      </c>
      <c r="K370" s="89">
        <v>0.34300000000000003</v>
      </c>
      <c r="L370" s="90">
        <v>1.43</v>
      </c>
      <c r="M370" s="90">
        <v>0.223</v>
      </c>
      <c r="N370" s="90">
        <v>-1.3140000000000001</v>
      </c>
      <c r="O370" s="89">
        <v>0.622</v>
      </c>
      <c r="P370" s="90">
        <v>-1.169</v>
      </c>
      <c r="Q370" s="90">
        <v>-3.3180000000000001</v>
      </c>
      <c r="R370" s="90">
        <v>1.532</v>
      </c>
      <c r="S370" s="89">
        <v>1.385</v>
      </c>
      <c r="T370" s="90">
        <v>2.5569999999999999</v>
      </c>
      <c r="U370" s="90">
        <v>1.7290000000000001</v>
      </c>
      <c r="V370" s="90">
        <v>0.97499999999999998</v>
      </c>
      <c r="W370" s="89">
        <v>2.2919999999999998</v>
      </c>
      <c r="X370" s="90">
        <v>2.996</v>
      </c>
      <c r="Y370" s="90">
        <v>1.079</v>
      </c>
      <c r="Z370" s="90">
        <v>2.2509999999999999</v>
      </c>
      <c r="AA370" s="89">
        <v>-3.113</v>
      </c>
      <c r="AB370" s="90">
        <v>43.831000000000003</v>
      </c>
      <c r="AC370" s="90">
        <v>-0.75600000000000001</v>
      </c>
      <c r="AD370" s="90">
        <v>3.653</v>
      </c>
      <c r="AE370" s="89">
        <v>4.8520000000000003</v>
      </c>
      <c r="AF370" s="90">
        <v>-3</v>
      </c>
      <c r="AG370" s="81"/>
      <c r="AH370" s="90">
        <v>10</v>
      </c>
      <c r="AI370" s="89">
        <v>6</v>
      </c>
      <c r="AJ370" s="90">
        <v>5</v>
      </c>
      <c r="AK370" s="90">
        <v>8</v>
      </c>
      <c r="AL370" s="90">
        <v>7</v>
      </c>
      <c r="AM370" s="89">
        <v>-4</v>
      </c>
      <c r="AN370" s="90">
        <v>-9</v>
      </c>
      <c r="AO370" s="90">
        <v>-8</v>
      </c>
      <c r="AP370" s="89">
        <v>-6</v>
      </c>
      <c r="AQ370" s="89">
        <v>4</v>
      </c>
      <c r="AR370" s="250">
        <v>1</v>
      </c>
      <c r="AS370" s="265">
        <v>5</v>
      </c>
      <c r="AT370" s="265">
        <v>6</v>
      </c>
      <c r="AU370" s="265">
        <v>4</v>
      </c>
      <c r="AV370" s="265">
        <v>18</v>
      </c>
      <c r="AW370" s="265">
        <v>4</v>
      </c>
      <c r="AX370" s="265">
        <v>12</v>
      </c>
      <c r="AY370" s="265">
        <v>14</v>
      </c>
      <c r="BA370" s="124">
        <v>-4.0149999999999997</v>
      </c>
      <c r="BB370" s="124">
        <v>1.1559999999999999</v>
      </c>
      <c r="BC370" s="124">
        <v>0.96099999999999997</v>
      </c>
      <c r="BD370" s="124">
        <v>-1.57</v>
      </c>
      <c r="BE370" s="124">
        <v>7.5529999999999999</v>
      </c>
      <c r="BF370" s="124">
        <v>3.2130000000000001</v>
      </c>
      <c r="BG370" s="124">
        <v>51.579000000000001</v>
      </c>
      <c r="BH370" s="124">
        <v>13</v>
      </c>
      <c r="BI370" s="124">
        <v>16</v>
      </c>
      <c r="BJ370" s="207">
        <v>-19</v>
      </c>
      <c r="BK370" s="207">
        <v>16</v>
      </c>
      <c r="BL370" s="207">
        <v>48</v>
      </c>
    </row>
    <row r="371" spans="1:64" x14ac:dyDescent="0.35">
      <c r="A371" s="115" t="s">
        <v>418</v>
      </c>
      <c r="B371" s="194" t="s">
        <v>796</v>
      </c>
      <c r="C371" s="193" t="s">
        <v>232</v>
      </c>
      <c r="D371" s="90">
        <v>1.246</v>
      </c>
      <c r="E371" s="90">
        <v>1.268</v>
      </c>
      <c r="F371" s="90">
        <v>1.732</v>
      </c>
      <c r="G371" s="89">
        <v>0.69499999999999995</v>
      </c>
      <c r="H371" s="90">
        <v>3.145</v>
      </c>
      <c r="I371" s="90">
        <v>2.5630000000000002</v>
      </c>
      <c r="J371" s="90">
        <v>1.454</v>
      </c>
      <c r="K371" s="89">
        <v>0.105</v>
      </c>
      <c r="L371" s="90">
        <v>3.3380000000000001</v>
      </c>
      <c r="M371" s="90">
        <v>3.7389999999999999</v>
      </c>
      <c r="N371" s="90">
        <v>4.4329999999999998</v>
      </c>
      <c r="O371" s="89">
        <v>22.399000000000001</v>
      </c>
      <c r="P371" s="90">
        <v>4.1870000000000003</v>
      </c>
      <c r="Q371" s="90">
        <v>6.0830000000000002</v>
      </c>
      <c r="R371" s="90">
        <v>2.7250000000000001</v>
      </c>
      <c r="S371" s="89">
        <v>0.55300000000000005</v>
      </c>
      <c r="T371" s="90">
        <v>7.2060000000000004</v>
      </c>
      <c r="U371" s="90">
        <v>5.1539999999999999</v>
      </c>
      <c r="V371" s="90">
        <v>13.539</v>
      </c>
      <c r="W371" s="89">
        <v>10.496</v>
      </c>
      <c r="X371" s="90">
        <v>16.672000000000001</v>
      </c>
      <c r="Y371" s="90">
        <v>11.599</v>
      </c>
      <c r="Z371" s="90">
        <v>1.6080000000000001</v>
      </c>
      <c r="AA371" s="89">
        <v>9.657</v>
      </c>
      <c r="AB371" s="90">
        <v>4.266</v>
      </c>
      <c r="AC371" s="90">
        <v>2.5579999999999998</v>
      </c>
      <c r="AD371" s="90">
        <v>16.552</v>
      </c>
      <c r="AE371" s="89">
        <v>18.879000000000001</v>
      </c>
      <c r="AF371" s="90">
        <v>18</v>
      </c>
      <c r="AG371" s="90">
        <v>12</v>
      </c>
      <c r="AH371" s="90">
        <v>9</v>
      </c>
      <c r="AI371" s="89">
        <v>3</v>
      </c>
      <c r="AJ371" s="90">
        <v>4</v>
      </c>
      <c r="AK371" s="81"/>
      <c r="AL371" s="90">
        <v>-3</v>
      </c>
      <c r="AM371" s="89">
        <v>-1</v>
      </c>
      <c r="AN371" s="81"/>
      <c r="AO371" s="90">
        <v>-1</v>
      </c>
      <c r="AP371" s="89">
        <v>6</v>
      </c>
      <c r="AQ371" s="89">
        <v>36</v>
      </c>
      <c r="AR371" s="250">
        <v>43</v>
      </c>
      <c r="AS371" s="265">
        <v>47</v>
      </c>
      <c r="AT371" s="265">
        <v>67</v>
      </c>
      <c r="AU371" s="265">
        <v>89</v>
      </c>
      <c r="AV371" s="265">
        <v>70</v>
      </c>
      <c r="AW371" s="265">
        <v>82</v>
      </c>
      <c r="AX371" s="265">
        <v>89</v>
      </c>
      <c r="AY371" s="265">
        <v>70</v>
      </c>
      <c r="BA371" s="124">
        <v>4.9409999999999998</v>
      </c>
      <c r="BB371" s="124">
        <v>7.2670000000000003</v>
      </c>
      <c r="BC371" s="124">
        <v>33.908999999999999</v>
      </c>
      <c r="BD371" s="124">
        <v>13.548</v>
      </c>
      <c r="BE371" s="124">
        <v>36.395000000000003</v>
      </c>
      <c r="BF371" s="124">
        <v>39.536000000000001</v>
      </c>
      <c r="BG371" s="124">
        <v>42.255000000000003</v>
      </c>
      <c r="BH371" s="124">
        <v>42</v>
      </c>
      <c r="BI371" s="83"/>
      <c r="BJ371" s="213">
        <v>41</v>
      </c>
      <c r="BK371" s="213">
        <v>246</v>
      </c>
      <c r="BL371" s="213">
        <v>311</v>
      </c>
    </row>
    <row r="372" spans="1:64" x14ac:dyDescent="0.35">
      <c r="A372" s="116" t="s">
        <v>419</v>
      </c>
      <c r="B372" s="192" t="s">
        <v>796</v>
      </c>
      <c r="C372" s="191" t="s">
        <v>232</v>
      </c>
      <c r="D372" s="126">
        <v>-14.74</v>
      </c>
      <c r="E372" s="127">
        <f t="shared" ref="E372:K372" si="12">SUM(E369:E371)</f>
        <v>-20.181999999999999</v>
      </c>
      <c r="F372" s="127">
        <f t="shared" si="12"/>
        <v>-17.094000000000001</v>
      </c>
      <c r="G372" s="129">
        <f t="shared" si="12"/>
        <v>-14.566000000000001</v>
      </c>
      <c r="H372" s="127">
        <f t="shared" si="12"/>
        <v>-13.853999999999999</v>
      </c>
      <c r="I372" s="127">
        <f t="shared" si="12"/>
        <v>-13.987</v>
      </c>
      <c r="J372" s="127">
        <f t="shared" si="12"/>
        <v>-11.238</v>
      </c>
      <c r="K372" s="129">
        <f t="shared" si="12"/>
        <v>-12.23</v>
      </c>
      <c r="L372" s="126">
        <v>-9.7769999999999992</v>
      </c>
      <c r="M372" s="127">
        <f>SUM(M369:M371)</f>
        <v>-12.643000000000001</v>
      </c>
      <c r="N372" s="126">
        <v>-13.4</v>
      </c>
      <c r="O372" s="129">
        <f>SUM(O369:O371)</f>
        <v>6.5060000000000002</v>
      </c>
      <c r="P372" s="127">
        <f>SUM(P369:P371)</f>
        <v>-15.451000000000001</v>
      </c>
      <c r="Q372" s="127">
        <f>SUM(Q369:Q371)</f>
        <v>-14.409000000000001</v>
      </c>
      <c r="R372" s="127">
        <f>SUM(R369:R371)</f>
        <v>-13.023999999999999</v>
      </c>
      <c r="S372" s="143">
        <v>-15.58</v>
      </c>
      <c r="T372" s="126">
        <v>-8.3670000000000009</v>
      </c>
      <c r="U372" s="126">
        <v>-11.464</v>
      </c>
      <c r="V372" s="127">
        <f>SUM(V369:V371)</f>
        <v>-4.2949999999999999</v>
      </c>
      <c r="W372" s="143">
        <v>-6.3280000000000003</v>
      </c>
      <c r="X372" s="126">
        <v>-0.23100000000000001</v>
      </c>
      <c r="Y372" s="126">
        <v>-7.6849999999999996</v>
      </c>
      <c r="Z372" s="126">
        <v>-17.248000000000001</v>
      </c>
      <c r="AA372" s="129">
        <f>SUM(AA369:AA371)</f>
        <v>-21.329000000000001</v>
      </c>
      <c r="AB372" s="127">
        <f>SUM(AB369:AB371)</f>
        <v>7.5039999999999996</v>
      </c>
      <c r="AC372" s="127">
        <f>SUM(AC369:AC371)</f>
        <v>-38.774999999999999</v>
      </c>
      <c r="AD372" s="126">
        <v>-19.324000000000002</v>
      </c>
      <c r="AE372" s="143">
        <v>-12.784000000000001</v>
      </c>
      <c r="AF372" s="127">
        <f t="shared" ref="AF372:AP372" si="13">SUM(AF369:AF371)</f>
        <v>-18</v>
      </c>
      <c r="AG372" s="127">
        <f t="shared" si="13"/>
        <v>-16</v>
      </c>
      <c r="AH372" s="127">
        <f t="shared" si="13"/>
        <v>-9</v>
      </c>
      <c r="AI372" s="129">
        <f t="shared" si="13"/>
        <v>-18</v>
      </c>
      <c r="AJ372" s="127">
        <f t="shared" si="13"/>
        <v>-21</v>
      </c>
      <c r="AK372" s="127">
        <f t="shared" si="13"/>
        <v>-20</v>
      </c>
      <c r="AL372" s="127">
        <f t="shared" si="13"/>
        <v>-23</v>
      </c>
      <c r="AM372" s="129">
        <f t="shared" si="13"/>
        <v>-33</v>
      </c>
      <c r="AN372" s="127">
        <f t="shared" si="13"/>
        <v>-37</v>
      </c>
      <c r="AO372" s="127">
        <f t="shared" si="13"/>
        <v>-37</v>
      </c>
      <c r="AP372" s="129">
        <f t="shared" si="13"/>
        <v>-28</v>
      </c>
      <c r="AQ372" s="129">
        <v>12</v>
      </c>
      <c r="AR372" s="249">
        <v>12</v>
      </c>
      <c r="AS372" s="264">
        <v>26</v>
      </c>
      <c r="AT372" s="264">
        <v>46</v>
      </c>
      <c r="AU372" s="264">
        <v>65</v>
      </c>
      <c r="AV372" s="264">
        <v>61</v>
      </c>
      <c r="AW372" s="264">
        <v>45</v>
      </c>
      <c r="AX372" s="264">
        <v>50</v>
      </c>
      <c r="AY372" s="264">
        <v>34</v>
      </c>
      <c r="BA372" s="132">
        <f>SUM(BA369:BA371)</f>
        <v>-66.581999999999994</v>
      </c>
      <c r="BB372" s="132">
        <f>SUM(BB369:BB371)</f>
        <v>-51.308999999999997</v>
      </c>
      <c r="BC372" s="132">
        <f>SUM(BC369:BC371)</f>
        <v>-29.314</v>
      </c>
      <c r="BD372" s="130">
        <v>-58.463999999999999</v>
      </c>
      <c r="BE372" s="132">
        <f>SUM(BE369:BE371)</f>
        <v>-30.454000000000001</v>
      </c>
      <c r="BF372" s="130">
        <v>-46.493000000000002</v>
      </c>
      <c r="BG372" s="130">
        <v>-63.38</v>
      </c>
      <c r="BH372" s="132">
        <f>SUM(BH369:BH371)</f>
        <v>-61</v>
      </c>
      <c r="BI372" s="131">
        <f>SUM(BI369:BI371)</f>
        <v>-97</v>
      </c>
      <c r="BJ372" s="209">
        <v>-90</v>
      </c>
      <c r="BK372" s="209">
        <v>149</v>
      </c>
      <c r="BL372" s="209">
        <v>190</v>
      </c>
    </row>
    <row r="373" spans="1:64" x14ac:dyDescent="0.35">
      <c r="B373" s="186"/>
      <c r="C373" s="186"/>
      <c r="D373" s="81"/>
      <c r="E373" s="81"/>
      <c r="F373" s="81"/>
      <c r="G373" s="82"/>
      <c r="H373" s="81"/>
      <c r="I373" s="81"/>
      <c r="J373" s="81"/>
      <c r="K373" s="82"/>
      <c r="L373" s="81"/>
      <c r="M373" s="81"/>
      <c r="N373" s="81"/>
      <c r="O373" s="82"/>
      <c r="P373" s="81"/>
      <c r="Q373" s="81"/>
      <c r="R373" s="81"/>
      <c r="S373" s="82"/>
      <c r="T373" s="81"/>
      <c r="U373" s="81"/>
      <c r="V373" s="81"/>
      <c r="W373" s="82"/>
      <c r="X373" s="81"/>
      <c r="Y373" s="81"/>
      <c r="Z373" s="81"/>
      <c r="AA373" s="82"/>
      <c r="AB373" s="81"/>
      <c r="AC373" s="81"/>
      <c r="AD373" s="81"/>
      <c r="AE373" s="82"/>
      <c r="AF373" s="81"/>
      <c r="AG373" s="81"/>
      <c r="AH373" s="81"/>
      <c r="AI373" s="82"/>
      <c r="AJ373" s="81"/>
      <c r="AK373" s="81"/>
      <c r="AL373" s="81"/>
      <c r="AM373" s="82"/>
      <c r="AN373" s="81"/>
      <c r="AO373" s="81"/>
      <c r="AP373" s="82"/>
      <c r="AQ373" s="82"/>
      <c r="AR373" s="82"/>
      <c r="AS373" s="230"/>
      <c r="AT373" s="230"/>
      <c r="AU373" s="230"/>
      <c r="AV373" s="230"/>
      <c r="AW373" s="230"/>
      <c r="AX373" s="230"/>
      <c r="AY373" s="230"/>
      <c r="BA373" s="83"/>
      <c r="BB373" s="83"/>
      <c r="BC373" s="83"/>
      <c r="BD373" s="83"/>
      <c r="BE373" s="83"/>
      <c r="BF373" s="83"/>
      <c r="BG373" s="83"/>
      <c r="BH373" s="83"/>
      <c r="BI373" s="83"/>
      <c r="BJ373" s="83"/>
      <c r="BK373" s="83"/>
      <c r="BL373" s="83"/>
    </row>
    <row r="374" spans="1:64" x14ac:dyDescent="0.35">
      <c r="A374" s="101" t="s">
        <v>420</v>
      </c>
      <c r="B374" s="192" t="s">
        <v>796</v>
      </c>
      <c r="C374" s="191" t="s">
        <v>232</v>
      </c>
      <c r="D374" s="126">
        <v>83.483999999999995</v>
      </c>
      <c r="E374" s="127">
        <f>E366+E372</f>
        <v>91.126999999999995</v>
      </c>
      <c r="F374" s="126">
        <v>93.26</v>
      </c>
      <c r="G374" s="129">
        <f>G366+G372</f>
        <v>88.27</v>
      </c>
      <c r="H374" s="127">
        <f>H366+H372</f>
        <v>64.891999999999996</v>
      </c>
      <c r="I374" s="126">
        <v>121.271</v>
      </c>
      <c r="J374" s="127">
        <f>J366+J372</f>
        <v>62.938000000000002</v>
      </c>
      <c r="K374" s="143">
        <v>92.775000000000006</v>
      </c>
      <c r="L374" s="126">
        <v>163.24799999999999</v>
      </c>
      <c r="M374" s="127">
        <f>M366+M372</f>
        <v>180.97399999999999</v>
      </c>
      <c r="N374" s="127">
        <f>N366+N372</f>
        <v>232.619</v>
      </c>
      <c r="O374" s="143">
        <v>296.94</v>
      </c>
      <c r="P374" s="126">
        <v>292.30700000000002</v>
      </c>
      <c r="Q374" s="127">
        <f t="shared" ref="Q374:V374" si="14">Q366+Q372</f>
        <v>329.83</v>
      </c>
      <c r="R374" s="127">
        <f t="shared" si="14"/>
        <v>356.30099999999999</v>
      </c>
      <c r="S374" s="129">
        <f t="shared" si="14"/>
        <v>456.7</v>
      </c>
      <c r="T374" s="127">
        <f t="shared" si="14"/>
        <v>460.63200000000001</v>
      </c>
      <c r="U374" s="127">
        <f t="shared" si="14"/>
        <v>492.61799999999999</v>
      </c>
      <c r="V374" s="127">
        <f t="shared" si="14"/>
        <v>541.37900000000002</v>
      </c>
      <c r="W374" s="143">
        <v>643.01199999999994</v>
      </c>
      <c r="X374" s="127">
        <f>X366+X372</f>
        <v>702.50199999999995</v>
      </c>
      <c r="Y374" s="126">
        <v>690.79899999999998</v>
      </c>
      <c r="Z374" s="127">
        <f>Z366+Z372</f>
        <v>701.35799999999995</v>
      </c>
      <c r="AA374" s="143">
        <v>699.21699999999998</v>
      </c>
      <c r="AB374" s="126">
        <v>702.33399999999995</v>
      </c>
      <c r="AC374" s="127">
        <f t="shared" ref="AC374:AP374" si="15">AC366+AC372</f>
        <v>710.77200000000005</v>
      </c>
      <c r="AD374" s="127">
        <f t="shared" si="15"/>
        <v>834.48800000000006</v>
      </c>
      <c r="AE374" s="129">
        <f t="shared" si="15"/>
        <v>957.14700000000005</v>
      </c>
      <c r="AF374" s="127">
        <f t="shared" si="15"/>
        <v>919</v>
      </c>
      <c r="AG374" s="127">
        <f t="shared" si="15"/>
        <v>1000</v>
      </c>
      <c r="AH374" s="127">
        <f t="shared" si="15"/>
        <v>1060</v>
      </c>
      <c r="AI374" s="129">
        <f t="shared" si="15"/>
        <v>1197</v>
      </c>
      <c r="AJ374" s="127">
        <f t="shared" si="15"/>
        <v>1433</v>
      </c>
      <c r="AK374" s="127">
        <f t="shared" si="15"/>
        <v>1386</v>
      </c>
      <c r="AL374" s="127">
        <f t="shared" si="15"/>
        <v>1418</v>
      </c>
      <c r="AM374" s="129">
        <f t="shared" si="15"/>
        <v>1468</v>
      </c>
      <c r="AN374" s="127">
        <f t="shared" si="15"/>
        <v>1543</v>
      </c>
      <c r="AO374" s="127">
        <f t="shared" si="15"/>
        <v>1492</v>
      </c>
      <c r="AP374" s="129">
        <f t="shared" si="15"/>
        <v>1456</v>
      </c>
      <c r="AQ374" s="129">
        <v>1517</v>
      </c>
      <c r="AR374" s="249">
        <v>1598</v>
      </c>
      <c r="AS374" s="264">
        <v>1650</v>
      </c>
      <c r="AT374" s="264">
        <v>1743</v>
      </c>
      <c r="AU374" s="264">
        <v>1808</v>
      </c>
      <c r="AV374" s="264">
        <v>968</v>
      </c>
      <c r="AW374" s="264">
        <v>1930</v>
      </c>
      <c r="AX374" s="264">
        <v>2042</v>
      </c>
      <c r="AY374" s="264">
        <v>1991</v>
      </c>
      <c r="BA374" s="132">
        <f>BA366+BA372</f>
        <v>356.14100000000002</v>
      </c>
      <c r="BB374" s="132">
        <f>BB366+BB372</f>
        <v>341.87599999999998</v>
      </c>
      <c r="BC374" s="130">
        <v>873.78099999999995</v>
      </c>
      <c r="BD374" s="130">
        <v>1435.1379999999999</v>
      </c>
      <c r="BE374" s="130">
        <v>2137.6410000000001</v>
      </c>
      <c r="BF374" s="132">
        <f>BF366+BF372</f>
        <v>2793.8760000000002</v>
      </c>
      <c r="BG374" s="132">
        <f>BG366+BG372</f>
        <v>3204.741</v>
      </c>
      <c r="BH374" s="132">
        <f>BH366+BH372</f>
        <v>4176</v>
      </c>
      <c r="BI374" s="131">
        <f>BI366+BI372</f>
        <v>5705</v>
      </c>
      <c r="BJ374" s="209">
        <v>6008</v>
      </c>
      <c r="BK374" s="209">
        <v>6799</v>
      </c>
      <c r="BL374" s="209">
        <v>6931</v>
      </c>
    </row>
    <row r="375" spans="1:64" x14ac:dyDescent="0.35">
      <c r="B375" s="186"/>
      <c r="C375" s="186"/>
      <c r="D375" s="81"/>
      <c r="E375" s="81"/>
      <c r="F375" s="81"/>
      <c r="G375" s="82"/>
      <c r="H375" s="81"/>
      <c r="I375" s="81"/>
      <c r="J375" s="81"/>
      <c r="K375" s="82"/>
      <c r="L375" s="81"/>
      <c r="M375" s="81"/>
      <c r="N375" s="81"/>
      <c r="O375" s="82"/>
      <c r="P375" s="81"/>
      <c r="Q375" s="81"/>
      <c r="R375" s="81"/>
      <c r="S375" s="82"/>
      <c r="T375" s="81"/>
      <c r="U375" s="81"/>
      <c r="V375" s="81"/>
      <c r="W375" s="82"/>
      <c r="X375" s="81"/>
      <c r="Y375" s="81"/>
      <c r="Z375" s="81"/>
      <c r="AA375" s="82"/>
      <c r="AB375" s="81"/>
      <c r="AC375" s="81"/>
      <c r="AD375" s="81"/>
      <c r="AE375" s="82"/>
      <c r="AF375" s="81"/>
      <c r="AG375" s="81"/>
      <c r="AH375" s="81"/>
      <c r="AI375" s="82"/>
      <c r="AJ375" s="81"/>
      <c r="AK375" s="81"/>
      <c r="AL375" s="81"/>
      <c r="AM375" s="82"/>
      <c r="AN375" s="81"/>
      <c r="AO375" s="81"/>
      <c r="AP375" s="82"/>
      <c r="AQ375" s="82"/>
      <c r="AR375" s="82"/>
      <c r="AS375" s="230"/>
      <c r="AT375" s="230"/>
      <c r="AU375" s="230"/>
      <c r="AV375" s="230"/>
      <c r="AW375" s="230"/>
      <c r="AX375" s="230"/>
      <c r="AY375" s="230"/>
      <c r="BA375" s="83"/>
      <c r="BB375" s="83"/>
      <c r="BC375" s="83"/>
      <c r="BD375" s="83"/>
      <c r="BE375" s="83"/>
      <c r="BF375" s="83"/>
      <c r="BG375" s="83"/>
      <c r="BH375" s="83"/>
      <c r="BI375" s="83"/>
      <c r="BJ375" s="83"/>
      <c r="BK375" s="83"/>
      <c r="BL375" s="83"/>
    </row>
    <row r="376" spans="1:64" x14ac:dyDescent="0.35">
      <c r="A376" s="88" t="s">
        <v>421</v>
      </c>
      <c r="B376" s="194" t="s">
        <v>796</v>
      </c>
      <c r="C376" s="193" t="s">
        <v>232</v>
      </c>
      <c r="D376" s="90">
        <v>18.367000000000001</v>
      </c>
      <c r="E376" s="90">
        <v>14.581</v>
      </c>
      <c r="F376" s="90">
        <v>10.257999999999999</v>
      </c>
      <c r="G376" s="89">
        <v>22.95</v>
      </c>
      <c r="H376" s="90">
        <v>17.846</v>
      </c>
      <c r="I376" s="90">
        <v>32.744</v>
      </c>
      <c r="J376" s="90">
        <v>18.251999999999999</v>
      </c>
      <c r="K376" s="89">
        <v>19.483000000000001</v>
      </c>
      <c r="L376" s="90">
        <v>78.36</v>
      </c>
      <c r="M376" s="90">
        <v>33.481000000000002</v>
      </c>
      <c r="N376" s="90">
        <v>58.154000000000003</v>
      </c>
      <c r="O376" s="89">
        <v>74.234999999999999</v>
      </c>
      <c r="P376" s="90">
        <v>38</v>
      </c>
      <c r="Q376" s="90">
        <v>85.756</v>
      </c>
      <c r="R376" s="90">
        <v>85.513000000000005</v>
      </c>
      <c r="S376" s="89">
        <v>57.087000000000003</v>
      </c>
      <c r="T376" s="90">
        <v>62.186</v>
      </c>
      <c r="U376" s="90">
        <v>118.22799999999999</v>
      </c>
      <c r="V376" s="90">
        <v>121.81</v>
      </c>
      <c r="W376" s="89">
        <v>141.46299999999999</v>
      </c>
      <c r="X376" s="90">
        <v>119.426</v>
      </c>
      <c r="Y376" s="90">
        <v>27.632000000000001</v>
      </c>
      <c r="Z376" s="90">
        <v>35.067</v>
      </c>
      <c r="AA376" s="89">
        <v>20.977</v>
      </c>
      <c r="AB376" s="90">
        <v>28.093</v>
      </c>
      <c r="AC376" s="90">
        <v>78.179000000000002</v>
      </c>
      <c r="AD376" s="90">
        <v>41.725000000000001</v>
      </c>
      <c r="AE376" s="89">
        <v>105.286</v>
      </c>
      <c r="AF376" s="90">
        <v>-36</v>
      </c>
      <c r="AG376" s="90">
        <v>-100</v>
      </c>
      <c r="AH376" s="90">
        <v>105</v>
      </c>
      <c r="AI376" s="89">
        <v>-1053</v>
      </c>
      <c r="AJ376" s="90">
        <v>172</v>
      </c>
      <c r="AK376" s="90">
        <v>270</v>
      </c>
      <c r="AL376" s="90">
        <v>206</v>
      </c>
      <c r="AM376" s="89">
        <v>235</v>
      </c>
      <c r="AN376" s="90">
        <v>277</v>
      </c>
      <c r="AO376" s="90">
        <v>314</v>
      </c>
      <c r="AP376" s="89">
        <v>320</v>
      </c>
      <c r="AQ376" s="89">
        <v>341</v>
      </c>
      <c r="AR376" s="250">
        <v>351</v>
      </c>
      <c r="AS376" s="265">
        <v>355</v>
      </c>
      <c r="AT376" s="265">
        <v>340</v>
      </c>
      <c r="AU376" s="265">
        <v>325</v>
      </c>
      <c r="AV376" s="265">
        <v>348</v>
      </c>
      <c r="AW376" s="265">
        <v>357</v>
      </c>
      <c r="AX376" s="265">
        <v>358</v>
      </c>
      <c r="AY376" s="265">
        <v>308</v>
      </c>
      <c r="BA376" s="124">
        <v>66.156000000000006</v>
      </c>
      <c r="BB376" s="124">
        <v>88.325000000000003</v>
      </c>
      <c r="BC376" s="124">
        <v>244.23</v>
      </c>
      <c r="BD376" s="124">
        <v>266.35599999999999</v>
      </c>
      <c r="BE376" s="124">
        <v>443.68700000000001</v>
      </c>
      <c r="BF376" s="124">
        <v>203.102</v>
      </c>
      <c r="BG376" s="124">
        <v>253.28299999999999</v>
      </c>
      <c r="BH376" s="124">
        <v>-1084</v>
      </c>
      <c r="BI376" s="124">
        <v>883</v>
      </c>
      <c r="BJ376" s="207">
        <v>1252</v>
      </c>
      <c r="BK376" s="207">
        <v>1371</v>
      </c>
      <c r="BL376" s="207">
        <v>1371</v>
      </c>
    </row>
    <row r="377" spans="1:64" ht="15" thickBot="1" x14ac:dyDescent="0.4">
      <c r="A377" s="144" t="s">
        <v>422</v>
      </c>
      <c r="B377" s="200" t="s">
        <v>796</v>
      </c>
      <c r="C377" s="199" t="s">
        <v>232</v>
      </c>
      <c r="D377" s="145">
        <v>65.117000000000004</v>
      </c>
      <c r="E377" s="145">
        <v>76.546000000000006</v>
      </c>
      <c r="F377" s="145">
        <v>83.001999999999995</v>
      </c>
      <c r="G377" s="146">
        <f>G374-G376</f>
        <v>65.319999999999993</v>
      </c>
      <c r="H377" s="145">
        <v>47.045999999999999</v>
      </c>
      <c r="I377" s="147">
        <f>I374-I376</f>
        <v>88.527000000000001</v>
      </c>
      <c r="J377" s="145">
        <v>44.686</v>
      </c>
      <c r="K377" s="146">
        <f>K374-K376</f>
        <v>73.292000000000002</v>
      </c>
      <c r="L377" s="145">
        <v>84.888000000000005</v>
      </c>
      <c r="M377" s="147">
        <f>M374-M376</f>
        <v>147.49299999999999</v>
      </c>
      <c r="N377" s="147">
        <f>N374-N376</f>
        <v>174.465</v>
      </c>
      <c r="O377" s="148">
        <v>222.70500000000001</v>
      </c>
      <c r="P377" s="145">
        <v>254.30699999999999</v>
      </c>
      <c r="Q377" s="145">
        <v>244.07400000000001</v>
      </c>
      <c r="R377" s="147">
        <f t="shared" ref="R377:W377" si="16">R374-R376</f>
        <v>270.78800000000001</v>
      </c>
      <c r="S377" s="146">
        <f t="shared" si="16"/>
        <v>399.613</v>
      </c>
      <c r="T377" s="147">
        <f t="shared" si="16"/>
        <v>398.44600000000003</v>
      </c>
      <c r="U377" s="147">
        <f t="shared" si="16"/>
        <v>374.39</v>
      </c>
      <c r="V377" s="147">
        <f t="shared" si="16"/>
        <v>419.56900000000002</v>
      </c>
      <c r="W377" s="146">
        <f t="shared" si="16"/>
        <v>501.54899999999998</v>
      </c>
      <c r="X377" s="145">
        <v>583.07600000000002</v>
      </c>
      <c r="Y377" s="147">
        <f>Y374-Y376</f>
        <v>663.16700000000003</v>
      </c>
      <c r="Z377" s="145">
        <v>666.29100000000005</v>
      </c>
      <c r="AA377" s="146">
        <f>AA374-AA376</f>
        <v>678.24</v>
      </c>
      <c r="AB377" s="147">
        <f>AB374-AB376</f>
        <v>674.24099999999999</v>
      </c>
      <c r="AC377" s="145">
        <v>632.59299999999996</v>
      </c>
      <c r="AD377" s="147">
        <f>AD374-AD376</f>
        <v>792.76300000000003</v>
      </c>
      <c r="AE377" s="148">
        <v>851.86099999999999</v>
      </c>
      <c r="AF377" s="147">
        <f t="shared" ref="AF377:AP377" si="17">AF374-AF376</f>
        <v>955</v>
      </c>
      <c r="AG377" s="147">
        <f t="shared" si="17"/>
        <v>1100</v>
      </c>
      <c r="AH377" s="147">
        <f t="shared" si="17"/>
        <v>955</v>
      </c>
      <c r="AI377" s="146">
        <f t="shared" si="17"/>
        <v>2250</v>
      </c>
      <c r="AJ377" s="147">
        <f t="shared" si="17"/>
        <v>1261</v>
      </c>
      <c r="AK377" s="147">
        <f t="shared" si="17"/>
        <v>1116</v>
      </c>
      <c r="AL377" s="147">
        <f t="shared" si="17"/>
        <v>1212</v>
      </c>
      <c r="AM377" s="146">
        <f t="shared" si="17"/>
        <v>1233</v>
      </c>
      <c r="AN377" s="147">
        <f t="shared" si="17"/>
        <v>1266</v>
      </c>
      <c r="AO377" s="147">
        <f t="shared" si="17"/>
        <v>1178</v>
      </c>
      <c r="AP377" s="146">
        <f t="shared" si="17"/>
        <v>1136</v>
      </c>
      <c r="AQ377" s="146">
        <v>1176</v>
      </c>
      <c r="AR377" s="254">
        <v>1247</v>
      </c>
      <c r="AS377" s="264">
        <v>1295</v>
      </c>
      <c r="AT377" s="264">
        <v>1403</v>
      </c>
      <c r="AU377" s="264">
        <v>1483</v>
      </c>
      <c r="AV377" s="264">
        <v>620</v>
      </c>
      <c r="AW377" s="264">
        <v>1573</v>
      </c>
      <c r="AX377" s="264">
        <v>1684</v>
      </c>
      <c r="AY377" s="264">
        <v>1683</v>
      </c>
      <c r="BA377" s="149">
        <f>BA374-BA376</f>
        <v>289.98500000000001</v>
      </c>
      <c r="BB377" s="149">
        <f>BB374-BB376</f>
        <v>253.55099999999999</v>
      </c>
      <c r="BC377" s="150">
        <v>629.55100000000004</v>
      </c>
      <c r="BD377" s="149">
        <f>BD374-BD376</f>
        <v>1168.7819999999999</v>
      </c>
      <c r="BE377" s="150">
        <v>1693.954</v>
      </c>
      <c r="BF377" s="150">
        <v>2590.7739999999999</v>
      </c>
      <c r="BG377" s="149">
        <f>BG374-BG376</f>
        <v>2951.4580000000001</v>
      </c>
      <c r="BH377" s="149">
        <f>BH374-BH376</f>
        <v>5260</v>
      </c>
      <c r="BI377" s="151">
        <f>BI374-BI376</f>
        <v>4822</v>
      </c>
      <c r="BJ377" s="214">
        <v>4756</v>
      </c>
      <c r="BK377" s="214">
        <v>5428</v>
      </c>
      <c r="BL377" s="214">
        <v>5560</v>
      </c>
    </row>
    <row r="378" spans="1:64" x14ac:dyDescent="0.35">
      <c r="B378" s="186"/>
      <c r="C378" s="186"/>
      <c r="D378" s="81"/>
      <c r="E378" s="81"/>
      <c r="F378" s="81"/>
      <c r="G378" s="82"/>
      <c r="H378" s="81"/>
      <c r="I378" s="81"/>
      <c r="J378" s="81"/>
      <c r="K378" s="82"/>
      <c r="L378" s="81"/>
      <c r="M378" s="81"/>
      <c r="N378" s="81"/>
      <c r="O378" s="82"/>
      <c r="P378" s="81"/>
      <c r="Q378" s="81"/>
      <c r="R378" s="81"/>
      <c r="S378" s="82"/>
      <c r="T378" s="81"/>
      <c r="U378" s="81"/>
      <c r="V378" s="81"/>
      <c r="W378" s="82"/>
      <c r="X378" s="81"/>
      <c r="Y378" s="81"/>
      <c r="Z378" s="81"/>
      <c r="AA378" s="82"/>
      <c r="AB378" s="81"/>
      <c r="AC378" s="81"/>
      <c r="AD378" s="81"/>
      <c r="AE378" s="82"/>
      <c r="AF378" s="81"/>
      <c r="AG378" s="81"/>
      <c r="AH378" s="81"/>
      <c r="AI378" s="82"/>
      <c r="AJ378" s="81"/>
      <c r="AK378" s="81"/>
      <c r="AL378" s="81"/>
      <c r="AM378" s="82"/>
      <c r="AN378" s="81"/>
      <c r="AO378" s="81"/>
      <c r="AP378" s="82"/>
      <c r="AQ378" s="82"/>
      <c r="AR378" s="82"/>
      <c r="AS378" s="230"/>
      <c r="AT378" s="230"/>
      <c r="AU378" s="230"/>
      <c r="AV378" s="230"/>
      <c r="AW378" s="230"/>
      <c r="AX378" s="230"/>
      <c r="AY378" s="230"/>
      <c r="BA378" s="83"/>
      <c r="BB378" s="83"/>
      <c r="BC378" s="83"/>
      <c r="BD378" s="83"/>
      <c r="BE378" s="83"/>
      <c r="BF378" s="83"/>
      <c r="BG378" s="83"/>
      <c r="BH378" s="83"/>
      <c r="BI378" s="83"/>
      <c r="BJ378" s="83"/>
      <c r="BK378" s="83"/>
      <c r="BL378" s="83"/>
    </row>
    <row r="379" spans="1:64" x14ac:dyDescent="0.35">
      <c r="A379" s="96" t="s">
        <v>423</v>
      </c>
      <c r="B379" s="185"/>
      <c r="C379" s="185"/>
      <c r="D379" s="81"/>
      <c r="E379" s="81"/>
      <c r="F379" s="81"/>
      <c r="G379" s="82"/>
      <c r="H379" s="81"/>
      <c r="I379" s="81"/>
      <c r="J379" s="81"/>
      <c r="K379" s="82"/>
      <c r="L379" s="81"/>
      <c r="M379" s="81"/>
      <c r="N379" s="81"/>
      <c r="O379" s="82"/>
      <c r="P379" s="81"/>
      <c r="Q379" s="81"/>
      <c r="R379" s="81"/>
      <c r="S379" s="82"/>
      <c r="T379" s="81"/>
      <c r="U379" s="81"/>
      <c r="V379" s="81"/>
      <c r="W379" s="82"/>
      <c r="X379" s="81"/>
      <c r="Y379" s="81"/>
      <c r="Z379" s="81"/>
      <c r="AA379" s="82"/>
      <c r="AB379" s="81"/>
      <c r="AC379" s="81"/>
      <c r="AD379" s="81"/>
      <c r="AE379" s="82"/>
      <c r="AF379" s="81"/>
      <c r="AG379" s="81"/>
      <c r="AH379" s="81"/>
      <c r="AI379" s="82"/>
      <c r="AJ379" s="81"/>
      <c r="AK379" s="81"/>
      <c r="AL379" s="81"/>
      <c r="AM379" s="82"/>
      <c r="AN379" s="81"/>
      <c r="AO379" s="81"/>
      <c r="AP379" s="82"/>
      <c r="AQ379" s="82"/>
      <c r="AR379" s="82"/>
      <c r="AS379" s="230"/>
      <c r="AT379" s="230"/>
      <c r="AU379" s="230"/>
      <c r="AV379" s="230"/>
      <c r="AW379" s="230"/>
      <c r="AX379" s="230"/>
      <c r="AY379" s="230"/>
      <c r="BA379" s="83"/>
      <c r="BB379" s="83"/>
      <c r="BC379" s="83"/>
      <c r="BD379" s="83"/>
      <c r="BE379" s="83"/>
      <c r="BF379" s="83"/>
      <c r="BG379" s="83"/>
      <c r="BH379" s="83"/>
      <c r="BI379" s="83"/>
      <c r="BJ379" s="83"/>
      <c r="BK379" s="83"/>
      <c r="BL379" s="83"/>
    </row>
    <row r="380" spans="1:64" x14ac:dyDescent="0.35">
      <c r="A380" s="88" t="s">
        <v>424</v>
      </c>
      <c r="B380" s="194" t="s">
        <v>793</v>
      </c>
      <c r="C380" s="193" t="s">
        <v>232</v>
      </c>
      <c r="D380" s="95">
        <v>0.13</v>
      </c>
      <c r="E380" s="95">
        <v>0.15</v>
      </c>
      <c r="F380" s="95">
        <v>0.16</v>
      </c>
      <c r="G380" s="94">
        <v>0.13</v>
      </c>
      <c r="H380" s="95">
        <v>0.09</v>
      </c>
      <c r="I380" s="95">
        <v>0.18</v>
      </c>
      <c r="J380" s="95">
        <v>0.09</v>
      </c>
      <c r="K380" s="94">
        <v>0.15</v>
      </c>
      <c r="L380" s="95">
        <v>0.17</v>
      </c>
      <c r="M380" s="95">
        <v>0.3</v>
      </c>
      <c r="N380" s="95">
        <v>0.35</v>
      </c>
      <c r="O380" s="94">
        <v>0.45</v>
      </c>
      <c r="P380" s="95">
        <v>0.51</v>
      </c>
      <c r="Q380" s="95">
        <v>0.49</v>
      </c>
      <c r="R380" s="95">
        <v>0.54</v>
      </c>
      <c r="S380" s="94">
        <v>0.81</v>
      </c>
      <c r="T380" s="95">
        <v>0.81</v>
      </c>
      <c r="U380" s="95">
        <v>0.76</v>
      </c>
      <c r="V380" s="95">
        <v>0.85</v>
      </c>
      <c r="W380" s="94">
        <v>1.02</v>
      </c>
      <c r="X380" s="95">
        <v>1.18</v>
      </c>
      <c r="Y380" s="95">
        <v>1.35</v>
      </c>
      <c r="Z380" s="95">
        <v>1.36</v>
      </c>
      <c r="AA380" s="94">
        <v>1.39</v>
      </c>
      <c r="AB380" s="95">
        <v>1.38</v>
      </c>
      <c r="AC380" s="95">
        <v>1.3</v>
      </c>
      <c r="AD380" s="95">
        <v>1.63</v>
      </c>
      <c r="AE380" s="94">
        <v>1.76</v>
      </c>
      <c r="AF380" s="95">
        <v>1.98</v>
      </c>
      <c r="AG380" s="95">
        <v>2.2799999999999998</v>
      </c>
      <c r="AH380" s="95">
        <v>1.99</v>
      </c>
      <c r="AI380" s="94">
        <v>4.6900000000000004</v>
      </c>
      <c r="AJ380" s="95">
        <v>2.63</v>
      </c>
      <c r="AK380" s="95">
        <v>2.34</v>
      </c>
      <c r="AL380" s="95">
        <v>2.54</v>
      </c>
      <c r="AM380" s="94">
        <v>2.59</v>
      </c>
      <c r="AN380" s="95">
        <v>2.68</v>
      </c>
      <c r="AO380" s="95">
        <v>2.5</v>
      </c>
      <c r="AP380" s="94">
        <v>2.42</v>
      </c>
      <c r="AQ380" s="94">
        <v>2.5299999999999998</v>
      </c>
      <c r="AR380" s="255">
        <v>2.72</v>
      </c>
      <c r="AS380" s="269">
        <v>2.83</v>
      </c>
      <c r="AT380" s="269">
        <v>3.07</v>
      </c>
      <c r="AU380" s="269">
        <v>3.26</v>
      </c>
      <c r="AV380" s="269">
        <v>1.37</v>
      </c>
      <c r="AW380" s="269">
        <v>3.5</v>
      </c>
      <c r="AX380" s="269">
        <v>3.78</v>
      </c>
      <c r="AY380" s="269">
        <v>3.81</v>
      </c>
      <c r="BA380" s="152">
        <v>0.57999999999999996</v>
      </c>
      <c r="BB380" s="152">
        <v>0.51</v>
      </c>
      <c r="BC380" s="152">
        <v>1.26</v>
      </c>
      <c r="BD380" s="152">
        <v>2.35</v>
      </c>
      <c r="BE380" s="152">
        <v>3.43</v>
      </c>
      <c r="BF380" s="152">
        <v>5.28</v>
      </c>
      <c r="BG380" s="152">
        <v>6.07</v>
      </c>
      <c r="BH380" s="152">
        <v>10.94</v>
      </c>
      <c r="BI380" s="152">
        <v>10.1</v>
      </c>
      <c r="BJ380" s="215">
        <v>10.130000000000001</v>
      </c>
      <c r="BK380" s="215">
        <v>11.87</v>
      </c>
      <c r="BL380" s="215">
        <v>12.43</v>
      </c>
    </row>
    <row r="381" spans="1:64" x14ac:dyDescent="0.35">
      <c r="A381" s="88" t="s">
        <v>425</v>
      </c>
      <c r="B381" s="194" t="s">
        <v>793</v>
      </c>
      <c r="C381" s="193" t="s">
        <v>232</v>
      </c>
      <c r="D381" s="95">
        <v>0.13</v>
      </c>
      <c r="E381" s="95">
        <v>0.15</v>
      </c>
      <c r="F381" s="95">
        <v>0.16</v>
      </c>
      <c r="G381" s="94">
        <v>0.13</v>
      </c>
      <c r="H381" s="95">
        <v>0.09</v>
      </c>
      <c r="I381" s="95">
        <v>0.17</v>
      </c>
      <c r="J381" s="95">
        <v>0.09</v>
      </c>
      <c r="K381" s="94">
        <v>0.14000000000000001</v>
      </c>
      <c r="L381" s="95">
        <v>0.17</v>
      </c>
      <c r="M381" s="95">
        <v>0.28999999999999998</v>
      </c>
      <c r="N381" s="95">
        <v>0.34</v>
      </c>
      <c r="O381" s="94">
        <v>0.44</v>
      </c>
      <c r="P381" s="95">
        <v>0.5</v>
      </c>
      <c r="Q381" s="95">
        <v>0.48</v>
      </c>
      <c r="R381" s="95">
        <v>0.54</v>
      </c>
      <c r="S381" s="94">
        <v>0.8</v>
      </c>
      <c r="T381" s="95">
        <v>0.8</v>
      </c>
      <c r="U381" s="95">
        <v>0.75</v>
      </c>
      <c r="V381" s="95">
        <v>0.84</v>
      </c>
      <c r="W381" s="94">
        <v>1</v>
      </c>
      <c r="X381" s="95">
        <v>1.17</v>
      </c>
      <c r="Y381" s="95">
        <v>1.33</v>
      </c>
      <c r="Z381" s="95">
        <v>1.34</v>
      </c>
      <c r="AA381" s="94">
        <v>1.37</v>
      </c>
      <c r="AB381" s="95">
        <v>1.36</v>
      </c>
      <c r="AC381" s="95">
        <v>1.29</v>
      </c>
      <c r="AD381" s="95">
        <v>1.61</v>
      </c>
      <c r="AE381" s="94">
        <v>1.74</v>
      </c>
      <c r="AF381" s="95">
        <v>1.96</v>
      </c>
      <c r="AG381" s="95">
        <v>2.27</v>
      </c>
      <c r="AH381" s="95">
        <v>1.97</v>
      </c>
      <c r="AI381" s="94">
        <v>4.6399999999999997</v>
      </c>
      <c r="AJ381" s="95">
        <v>2.61</v>
      </c>
      <c r="AK381" s="95">
        <v>2.3199999999999998</v>
      </c>
      <c r="AL381" s="95">
        <v>2.52</v>
      </c>
      <c r="AM381" s="94">
        <v>2.57</v>
      </c>
      <c r="AN381" s="95">
        <v>2.66</v>
      </c>
      <c r="AO381" s="95">
        <v>2.4900000000000002</v>
      </c>
      <c r="AP381" s="94">
        <v>2.42</v>
      </c>
      <c r="AQ381" s="94">
        <v>2.5299999999999998</v>
      </c>
      <c r="AR381" s="255">
        <v>2.71</v>
      </c>
      <c r="AS381" s="269">
        <v>2.82</v>
      </c>
      <c r="AT381" s="269">
        <v>3.05</v>
      </c>
      <c r="AU381" s="269">
        <v>3.23</v>
      </c>
      <c r="AV381" s="269">
        <v>1.36</v>
      </c>
      <c r="AW381" s="269">
        <v>3.49</v>
      </c>
      <c r="AX381" s="269">
        <v>3.76</v>
      </c>
      <c r="AY381" s="269">
        <v>3.79</v>
      </c>
      <c r="BA381" s="152">
        <v>0.56000000000000005</v>
      </c>
      <c r="BB381" s="152">
        <v>0.5</v>
      </c>
      <c r="BC381" s="152">
        <v>1.24</v>
      </c>
      <c r="BD381" s="152">
        <v>2.3199999999999998</v>
      </c>
      <c r="BE381" s="152">
        <v>3.38</v>
      </c>
      <c r="BF381" s="152">
        <v>5.2</v>
      </c>
      <c r="BG381" s="152">
        <v>6</v>
      </c>
      <c r="BH381" s="152">
        <v>10.83</v>
      </c>
      <c r="BI381" s="152">
        <v>10.02</v>
      </c>
      <c r="BJ381" s="215">
        <v>10.1</v>
      </c>
      <c r="BK381" s="215">
        <v>11.82</v>
      </c>
      <c r="BL381" s="215">
        <v>12.36</v>
      </c>
    </row>
    <row r="382" spans="1:64" x14ac:dyDescent="0.35">
      <c r="B382" s="186"/>
      <c r="C382" s="186"/>
      <c r="D382" s="81"/>
      <c r="E382" s="81"/>
      <c r="F382" s="81"/>
      <c r="G382" s="82"/>
      <c r="H382" s="81"/>
      <c r="I382" s="81"/>
      <c r="J382" s="81"/>
      <c r="K382" s="82"/>
      <c r="L382" s="81"/>
      <c r="M382" s="81"/>
      <c r="N382" s="81"/>
      <c r="O382" s="82"/>
      <c r="P382" s="81"/>
      <c r="Q382" s="81"/>
      <c r="R382" s="81"/>
      <c r="S382" s="82"/>
      <c r="T382" s="81"/>
      <c r="U382" s="81"/>
      <c r="V382" s="81"/>
      <c r="W382" s="82"/>
      <c r="X382" s="81"/>
      <c r="Y382" s="81"/>
      <c r="Z382" s="81"/>
      <c r="AA382" s="82"/>
      <c r="AB382" s="81"/>
      <c r="AC382" s="81"/>
      <c r="AD382" s="81"/>
      <c r="AE382" s="82"/>
      <c r="AF382" s="81"/>
      <c r="AG382" s="81"/>
      <c r="AH382" s="81"/>
      <c r="AI382" s="82"/>
      <c r="AJ382" s="81"/>
      <c r="AK382" s="81"/>
      <c r="AL382" s="81"/>
      <c r="AM382" s="82"/>
      <c r="AN382" s="81"/>
      <c r="AO382" s="81"/>
      <c r="AP382" s="82"/>
      <c r="AQ382" s="82"/>
      <c r="AR382" s="82"/>
      <c r="AS382" s="230"/>
      <c r="AT382" s="230"/>
      <c r="AU382" s="230"/>
      <c r="AV382" s="230"/>
      <c r="AW382" s="230"/>
      <c r="AX382" s="230"/>
      <c r="AY382" s="230"/>
      <c r="BA382" s="83"/>
      <c r="BB382" s="83"/>
      <c r="BC382" s="83"/>
      <c r="BD382" s="83"/>
      <c r="BE382" s="83"/>
      <c r="BF382" s="83"/>
      <c r="BG382" s="83"/>
      <c r="BH382" s="83"/>
      <c r="BI382" s="83"/>
      <c r="BJ382" s="83"/>
      <c r="BK382" s="83"/>
      <c r="BL382" s="83"/>
    </row>
    <row r="383" spans="1:64" x14ac:dyDescent="0.35">
      <c r="A383" s="96" t="s">
        <v>426</v>
      </c>
      <c r="B383" s="185"/>
      <c r="C383" s="185"/>
      <c r="D383" s="81"/>
      <c r="E383" s="81"/>
      <c r="F383" s="81"/>
      <c r="G383" s="82"/>
      <c r="H383" s="81"/>
      <c r="I383" s="81"/>
      <c r="J383" s="81"/>
      <c r="K383" s="82"/>
      <c r="L383" s="81"/>
      <c r="M383" s="81"/>
      <c r="N383" s="81"/>
      <c r="O383" s="82"/>
      <c r="P383" s="81"/>
      <c r="Q383" s="81"/>
      <c r="R383" s="81"/>
      <c r="S383" s="82"/>
      <c r="T383" s="81"/>
      <c r="U383" s="81"/>
      <c r="V383" s="81"/>
      <c r="W383" s="82"/>
      <c r="X383" s="81"/>
      <c r="Y383" s="81"/>
      <c r="Z383" s="81"/>
      <c r="AA383" s="82"/>
      <c r="AB383" s="81"/>
      <c r="AC383" s="81"/>
      <c r="AD383" s="81"/>
      <c r="AE383" s="82"/>
      <c r="AF383" s="81"/>
      <c r="AG383" s="81"/>
      <c r="AH383" s="81"/>
      <c r="AI383" s="82"/>
      <c r="AJ383" s="81"/>
      <c r="AK383" s="81"/>
      <c r="AL383" s="81"/>
      <c r="AM383" s="82"/>
      <c r="AN383" s="81"/>
      <c r="AO383" s="81"/>
      <c r="AP383" s="82"/>
      <c r="AQ383" s="82"/>
      <c r="AR383" s="82"/>
      <c r="AS383" s="230"/>
      <c r="AT383" s="230"/>
      <c r="AU383" s="230"/>
      <c r="AV383" s="230"/>
      <c r="AW383" s="230"/>
      <c r="AX383" s="230"/>
      <c r="AY383" s="230"/>
      <c r="BA383" s="83"/>
      <c r="BB383" s="83"/>
      <c r="BC383" s="83"/>
      <c r="BD383" s="83"/>
      <c r="BE383" s="83"/>
      <c r="BF383" s="83"/>
      <c r="BG383" s="83"/>
      <c r="BH383" s="83"/>
      <c r="BI383" s="83"/>
      <c r="BJ383" s="83"/>
      <c r="BK383" s="83"/>
      <c r="BL383" s="83"/>
    </row>
    <row r="384" spans="1:64" x14ac:dyDescent="0.35">
      <c r="A384" s="88" t="s">
        <v>424</v>
      </c>
      <c r="B384" s="194" t="s">
        <v>796</v>
      </c>
      <c r="C384" s="193" t="s">
        <v>232</v>
      </c>
      <c r="D384" s="90">
        <v>498.60700000000003</v>
      </c>
      <c r="E384" s="90">
        <v>503.38400000000001</v>
      </c>
      <c r="F384" s="90">
        <v>504.11599999999999</v>
      </c>
      <c r="G384" s="89">
        <v>499.363</v>
      </c>
      <c r="H384" s="90">
        <v>496.94799999999998</v>
      </c>
      <c r="I384" s="90">
        <v>497.93099999999998</v>
      </c>
      <c r="J384" s="90">
        <v>498.46800000000002</v>
      </c>
      <c r="K384" s="89">
        <v>498.12400000000002</v>
      </c>
      <c r="L384" s="90">
        <v>498.75400000000002</v>
      </c>
      <c r="M384" s="90">
        <v>499.29</v>
      </c>
      <c r="N384" s="90">
        <v>498.63</v>
      </c>
      <c r="O384" s="89">
        <v>498.38400000000001</v>
      </c>
      <c r="P384" s="90">
        <v>499.125</v>
      </c>
      <c r="Q384" s="90">
        <v>499.97399999999999</v>
      </c>
      <c r="R384" s="90">
        <v>498.584</v>
      </c>
      <c r="S384" s="89">
        <v>495.64100000000002</v>
      </c>
      <c r="T384" s="90">
        <v>494.61200000000002</v>
      </c>
      <c r="U384" s="90">
        <v>494.37099999999998</v>
      </c>
      <c r="V384" s="90">
        <v>493.42599999999999</v>
      </c>
      <c r="W384" s="89">
        <v>492.108</v>
      </c>
      <c r="X384" s="90">
        <v>492.06099999999998</v>
      </c>
      <c r="Y384" s="90">
        <v>491.91399999999999</v>
      </c>
      <c r="Z384" s="90">
        <v>490.02499999999998</v>
      </c>
      <c r="AA384" s="89">
        <v>488.24599999999998</v>
      </c>
      <c r="AB384" s="90">
        <v>488.05599999999998</v>
      </c>
      <c r="AC384" s="90">
        <v>487.53500000000003</v>
      </c>
      <c r="AD384" s="90">
        <v>485.84800000000001</v>
      </c>
      <c r="AE384" s="89">
        <v>483.73099999999999</v>
      </c>
      <c r="AF384" s="90">
        <v>482</v>
      </c>
      <c r="AG384" s="90">
        <v>481</v>
      </c>
      <c r="AH384" s="90">
        <v>480</v>
      </c>
      <c r="AI384" s="89">
        <v>479</v>
      </c>
      <c r="AJ384" s="90">
        <v>479</v>
      </c>
      <c r="AK384" s="90">
        <v>478</v>
      </c>
      <c r="AL384" s="90">
        <v>477</v>
      </c>
      <c r="AM384" s="89">
        <v>476</v>
      </c>
      <c r="AN384" s="90">
        <v>473</v>
      </c>
      <c r="AO384" s="90">
        <v>472</v>
      </c>
      <c r="AP384" s="89">
        <v>469</v>
      </c>
      <c r="AQ384" s="89">
        <v>465</v>
      </c>
      <c r="AR384" s="250">
        <v>459</v>
      </c>
      <c r="AS384" s="265">
        <v>458</v>
      </c>
      <c r="AT384" s="265">
        <v>456</v>
      </c>
      <c r="AU384" s="265">
        <v>455</v>
      </c>
      <c r="AV384" s="265">
        <v>453</v>
      </c>
      <c r="AW384" s="265">
        <v>449</v>
      </c>
      <c r="AX384" s="265">
        <v>445</v>
      </c>
      <c r="AY384" s="265">
        <v>441</v>
      </c>
      <c r="BA384" s="124">
        <v>501.37200000000001</v>
      </c>
      <c r="BB384" s="124">
        <v>497.86700000000002</v>
      </c>
      <c r="BC384" s="124">
        <v>498.76400000000001</v>
      </c>
      <c r="BD384" s="124">
        <v>498.34500000000003</v>
      </c>
      <c r="BE384" s="124">
        <v>493.63200000000001</v>
      </c>
      <c r="BF384" s="124">
        <v>490.56400000000002</v>
      </c>
      <c r="BG384" s="124">
        <v>486.291</v>
      </c>
      <c r="BH384" s="124">
        <v>481</v>
      </c>
      <c r="BI384" s="124">
        <v>477</v>
      </c>
      <c r="BJ384" s="207">
        <v>470</v>
      </c>
      <c r="BK384" s="207">
        <v>457</v>
      </c>
      <c r="BL384" s="207">
        <v>447</v>
      </c>
    </row>
    <row r="385" spans="1:64" x14ac:dyDescent="0.35">
      <c r="A385" s="88" t="s">
        <v>425</v>
      </c>
      <c r="B385" s="194" t="s">
        <v>796</v>
      </c>
      <c r="C385" s="193" t="s">
        <v>232</v>
      </c>
      <c r="D385" s="90">
        <v>507.84</v>
      </c>
      <c r="E385" s="90">
        <v>512.44600000000003</v>
      </c>
      <c r="F385" s="90">
        <v>514.05799999999999</v>
      </c>
      <c r="G385" s="89">
        <v>511.08199999999999</v>
      </c>
      <c r="H385" s="90">
        <v>508.34</v>
      </c>
      <c r="I385" s="90">
        <v>506.68700000000001</v>
      </c>
      <c r="J385" s="90">
        <v>507.81099999999998</v>
      </c>
      <c r="K385" s="89">
        <v>507.45100000000002</v>
      </c>
      <c r="L385" s="90">
        <v>507.52600000000001</v>
      </c>
      <c r="M385" s="90">
        <v>505.58199999999999</v>
      </c>
      <c r="N385" s="90">
        <v>505.80900000000003</v>
      </c>
      <c r="O385" s="89">
        <v>506.012</v>
      </c>
      <c r="P385" s="90">
        <v>505.67599999999999</v>
      </c>
      <c r="Q385" s="90">
        <v>504.72500000000002</v>
      </c>
      <c r="R385" s="90">
        <v>503.66899999999998</v>
      </c>
      <c r="S385" s="89">
        <v>501.17599999999999</v>
      </c>
      <c r="T385" s="90">
        <v>500.86099999999999</v>
      </c>
      <c r="U385" s="90">
        <v>500.351</v>
      </c>
      <c r="V385" s="90">
        <v>500.39800000000002</v>
      </c>
      <c r="W385" s="89">
        <v>500.06</v>
      </c>
      <c r="X385" s="90">
        <v>499.43299999999999</v>
      </c>
      <c r="Y385" s="90">
        <v>498.25200000000001</v>
      </c>
      <c r="Z385" s="90">
        <v>496.86599999999999</v>
      </c>
      <c r="AA385" s="89">
        <v>495.11799999999999</v>
      </c>
      <c r="AB385" s="90">
        <v>494.18799999999999</v>
      </c>
      <c r="AC385" s="90">
        <v>492.21199999999999</v>
      </c>
      <c r="AD385" s="90">
        <v>491.04199999999997</v>
      </c>
      <c r="AE385" s="89">
        <v>488.851</v>
      </c>
      <c r="AF385" s="90">
        <v>488</v>
      </c>
      <c r="AG385" s="90">
        <v>485</v>
      </c>
      <c r="AH385" s="90">
        <v>485</v>
      </c>
      <c r="AI385" s="89">
        <v>484</v>
      </c>
      <c r="AJ385" s="90">
        <v>483</v>
      </c>
      <c r="AK385" s="90">
        <v>481</v>
      </c>
      <c r="AL385" s="90">
        <v>481</v>
      </c>
      <c r="AM385" s="89">
        <v>480</v>
      </c>
      <c r="AN385" s="90">
        <v>475</v>
      </c>
      <c r="AO385" s="90">
        <v>473</v>
      </c>
      <c r="AP385" s="89">
        <v>469</v>
      </c>
      <c r="AQ385" s="89">
        <v>466</v>
      </c>
      <c r="AR385" s="250">
        <v>460</v>
      </c>
      <c r="AS385" s="265">
        <v>459</v>
      </c>
      <c r="AT385" s="265">
        <v>459</v>
      </c>
      <c r="AU385" s="265">
        <v>459</v>
      </c>
      <c r="AV385" s="265">
        <v>456</v>
      </c>
      <c r="AW385" s="265">
        <v>451</v>
      </c>
      <c r="AX385" s="265">
        <v>448</v>
      </c>
      <c r="AY385" s="265">
        <v>443</v>
      </c>
      <c r="BA385" s="124">
        <v>513.476</v>
      </c>
      <c r="BB385" s="124">
        <v>508.48</v>
      </c>
      <c r="BC385" s="124">
        <v>507.16399999999999</v>
      </c>
      <c r="BD385" s="124">
        <v>504.29899999999998</v>
      </c>
      <c r="BE385" s="124">
        <v>501.12299999999999</v>
      </c>
      <c r="BF385" s="124">
        <v>497.84300000000002</v>
      </c>
      <c r="BG385" s="124">
        <v>491.572</v>
      </c>
      <c r="BH385" s="124">
        <v>485</v>
      </c>
      <c r="BI385" s="124">
        <v>481</v>
      </c>
      <c r="BJ385" s="207">
        <v>471</v>
      </c>
      <c r="BK385" s="207">
        <v>459</v>
      </c>
      <c r="BL385" s="207">
        <v>450</v>
      </c>
    </row>
    <row r="386" spans="1:64" x14ac:dyDescent="0.35">
      <c r="A386" s="88"/>
      <c r="B386" s="187"/>
      <c r="C386" s="187"/>
      <c r="D386" s="81"/>
      <c r="E386" s="81"/>
      <c r="F386" s="81"/>
      <c r="G386" s="82"/>
      <c r="H386" s="81"/>
      <c r="I386" s="81"/>
      <c r="J386" s="81"/>
      <c r="K386" s="82"/>
      <c r="L386" s="81"/>
      <c r="M386" s="81"/>
      <c r="N386" s="81"/>
      <c r="O386" s="82"/>
      <c r="P386" s="81"/>
      <c r="Q386" s="81"/>
      <c r="R386" s="81"/>
      <c r="S386" s="82"/>
      <c r="T386" s="81"/>
      <c r="U386" s="81"/>
      <c r="V386" s="81"/>
      <c r="W386" s="82"/>
      <c r="X386" s="81"/>
      <c r="Y386" s="81"/>
      <c r="Z386" s="81"/>
      <c r="AA386" s="82"/>
      <c r="AB386" s="81"/>
      <c r="AC386" s="81"/>
      <c r="AD386" s="81"/>
      <c r="AE386" s="82"/>
      <c r="AF386" s="81"/>
      <c r="AG386" s="81"/>
      <c r="AH386" s="81"/>
      <c r="AI386" s="82"/>
      <c r="AJ386" s="81"/>
      <c r="AK386" s="81"/>
      <c r="AL386" s="81"/>
      <c r="AM386" s="82"/>
      <c r="AN386" s="81"/>
      <c r="AO386" s="81"/>
      <c r="AP386" s="82"/>
      <c r="AQ386" s="82"/>
      <c r="AR386" s="82"/>
      <c r="AS386" s="230"/>
      <c r="AT386" s="230"/>
      <c r="AU386" s="230"/>
      <c r="AV386" s="230"/>
      <c r="AW386" s="230"/>
      <c r="AX386" s="230"/>
      <c r="AY386" s="230"/>
      <c r="BA386" s="83"/>
      <c r="BB386" s="83"/>
      <c r="BC386" s="83"/>
      <c r="BD386" s="83"/>
      <c r="BE386" s="83"/>
      <c r="BF386" s="83"/>
      <c r="BG386" s="83"/>
      <c r="BH386" s="83"/>
      <c r="BI386" s="83"/>
      <c r="BJ386" s="83"/>
      <c r="BK386" s="83"/>
      <c r="BL386" s="83"/>
    </row>
    <row r="387" spans="1:64" x14ac:dyDescent="0.35">
      <c r="A387" s="96" t="s">
        <v>427</v>
      </c>
      <c r="B387" s="185"/>
      <c r="C387" s="185"/>
      <c r="D387" s="81"/>
      <c r="E387" s="81"/>
      <c r="F387" s="81"/>
      <c r="G387" s="82"/>
      <c r="H387" s="81"/>
      <c r="I387" s="81"/>
      <c r="J387" s="81"/>
      <c r="K387" s="82"/>
      <c r="L387" s="81"/>
      <c r="M387" s="81"/>
      <c r="N387" s="81"/>
      <c r="O387" s="82"/>
      <c r="P387" s="81"/>
      <c r="Q387" s="81"/>
      <c r="R387" s="81"/>
      <c r="S387" s="82"/>
      <c r="T387" s="81"/>
      <c r="U387" s="81"/>
      <c r="V387" s="81"/>
      <c r="W387" s="82"/>
      <c r="X387" s="81"/>
      <c r="Y387" s="81"/>
      <c r="Z387" s="81"/>
      <c r="AA387" s="82"/>
      <c r="AB387" s="81"/>
      <c r="AC387" s="81"/>
      <c r="AD387" s="81"/>
      <c r="AE387" s="82"/>
      <c r="AF387" s="81"/>
      <c r="AG387" s="81"/>
      <c r="AH387" s="81"/>
      <c r="AI387" s="82"/>
      <c r="AJ387" s="81"/>
      <c r="AK387" s="81"/>
      <c r="AL387" s="81"/>
      <c r="AM387" s="82"/>
      <c r="AN387" s="81"/>
      <c r="AO387" s="81"/>
      <c r="AP387" s="82"/>
      <c r="AQ387" s="82"/>
      <c r="AR387" s="82"/>
      <c r="AS387" s="230"/>
      <c r="AT387" s="230"/>
      <c r="AU387" s="230"/>
      <c r="AV387" s="230"/>
      <c r="AW387" s="230"/>
      <c r="AX387" s="230"/>
      <c r="AY387" s="230"/>
      <c r="BA387" s="83"/>
      <c r="BB387" s="83"/>
      <c r="BC387" s="83"/>
      <c r="BD387" s="83"/>
      <c r="BE387" s="83"/>
      <c r="BF387" s="83"/>
      <c r="BG387" s="83"/>
      <c r="BH387" s="83"/>
      <c r="BI387" s="83"/>
      <c r="BJ387" s="83"/>
      <c r="BK387" s="83"/>
      <c r="BL387" s="83"/>
    </row>
    <row r="388" spans="1:64" x14ac:dyDescent="0.35">
      <c r="A388" s="88" t="s">
        <v>428</v>
      </c>
      <c r="B388" s="194" t="s">
        <v>792</v>
      </c>
      <c r="C388" s="193" t="s">
        <v>230</v>
      </c>
      <c r="D388" s="93">
        <v>0.05</v>
      </c>
      <c r="E388" s="93">
        <v>0.03</v>
      </c>
      <c r="F388" s="93">
        <v>0.03</v>
      </c>
      <c r="G388" s="82"/>
      <c r="H388" s="93">
        <v>0.04</v>
      </c>
      <c r="I388" s="93">
        <v>0.04</v>
      </c>
      <c r="J388" s="93">
        <v>0.02</v>
      </c>
      <c r="K388" s="82"/>
      <c r="L388" s="93">
        <v>-0.04</v>
      </c>
      <c r="M388" s="93">
        <v>-0.02</v>
      </c>
      <c r="N388" s="93">
        <v>-0.02</v>
      </c>
      <c r="O388" s="82"/>
      <c r="P388" s="93">
        <v>0.03</v>
      </c>
      <c r="Q388" s="93">
        <v>0.01</v>
      </c>
      <c r="R388" s="93">
        <v>0.01</v>
      </c>
      <c r="S388" s="82"/>
      <c r="T388" s="93">
        <v>0.02</v>
      </c>
      <c r="U388" s="93">
        <v>0.04</v>
      </c>
      <c r="V388" s="93">
        <v>0.03</v>
      </c>
      <c r="W388" s="82"/>
      <c r="X388" s="93">
        <v>0.04</v>
      </c>
      <c r="Y388" s="93">
        <v>0.02</v>
      </c>
      <c r="Z388" s="93">
        <v>0.08</v>
      </c>
      <c r="AA388" s="82"/>
      <c r="AB388" s="93">
        <v>0.04</v>
      </c>
      <c r="AC388" s="93">
        <v>7.0000000000000007E-2</v>
      </c>
      <c r="AD388" s="93">
        <v>0.03</v>
      </c>
      <c r="AE388" s="82"/>
      <c r="AF388" s="93">
        <v>0.02</v>
      </c>
      <c r="AG388" s="93">
        <v>0.03</v>
      </c>
      <c r="AH388" s="93">
        <v>0.06</v>
      </c>
      <c r="AI388" s="82"/>
      <c r="AJ388" s="93">
        <v>0.16</v>
      </c>
      <c r="AK388" s="93">
        <v>0.08</v>
      </c>
      <c r="AL388" s="93">
        <v>7.0000000000000007E-2</v>
      </c>
      <c r="AM388" s="82"/>
      <c r="AN388" s="93">
        <v>-0.03</v>
      </c>
      <c r="AO388" s="93">
        <v>0.05</v>
      </c>
      <c r="AP388" s="92">
        <v>0.05</v>
      </c>
      <c r="AQ388" s="92"/>
      <c r="AR388" s="251">
        <v>0.03</v>
      </c>
      <c r="AS388" s="266">
        <v>0.05</v>
      </c>
      <c r="AT388" s="266">
        <v>0.02</v>
      </c>
      <c r="AU388" s="235"/>
      <c r="AV388" s="235"/>
      <c r="AW388" s="266">
        <v>0.02</v>
      </c>
      <c r="AX388" s="266">
        <v>0.02</v>
      </c>
      <c r="AY388" s="235"/>
      <c r="BA388" s="136">
        <v>0.04</v>
      </c>
      <c r="BB388" s="136">
        <v>0.03</v>
      </c>
      <c r="BC388" s="136">
        <v>-0.03</v>
      </c>
      <c r="BD388" s="136">
        <v>0.03</v>
      </c>
      <c r="BE388" s="136">
        <v>0.03</v>
      </c>
      <c r="BF388" s="136">
        <v>0.05</v>
      </c>
      <c r="BG388" s="136">
        <v>0.04</v>
      </c>
      <c r="BH388" s="136">
        <v>0.05</v>
      </c>
      <c r="BI388" s="136">
        <v>0.09</v>
      </c>
      <c r="BJ388" s="210">
        <v>0.04</v>
      </c>
      <c r="BK388" s="210">
        <v>0.03</v>
      </c>
      <c r="BL388" s="210"/>
    </row>
    <row r="389" spans="1:64" x14ac:dyDescent="0.35">
      <c r="A389" s="88" t="s">
        <v>429</v>
      </c>
      <c r="B389" s="194" t="s">
        <v>792</v>
      </c>
      <c r="C389" s="193" t="s">
        <v>230</v>
      </c>
      <c r="D389" s="81"/>
      <c r="E389" s="81"/>
      <c r="F389" s="81"/>
      <c r="G389" s="82"/>
      <c r="H389" s="81"/>
      <c r="I389" s="81"/>
      <c r="J389" s="81"/>
      <c r="K389" s="82"/>
      <c r="L389" s="81"/>
      <c r="M389" s="81"/>
      <c r="N389" s="81"/>
      <c r="O389" s="82"/>
      <c r="P389" s="81"/>
      <c r="Q389" s="81"/>
      <c r="R389" s="81"/>
      <c r="S389" s="82"/>
      <c r="T389" s="81"/>
      <c r="U389" s="81"/>
      <c r="V389" s="81"/>
      <c r="W389" s="82"/>
      <c r="X389" s="81"/>
      <c r="Y389" s="81"/>
      <c r="Z389" s="81"/>
      <c r="AA389" s="82"/>
      <c r="AB389" s="81"/>
      <c r="AC389" s="81"/>
      <c r="AD389" s="81"/>
      <c r="AE389" s="82"/>
      <c r="AF389" s="81"/>
      <c r="AG389" s="93">
        <v>7.0000000000000007E-2</v>
      </c>
      <c r="AH389" s="93">
        <v>0.06</v>
      </c>
      <c r="AI389" s="82"/>
      <c r="AJ389" s="81"/>
      <c r="AK389" s="93">
        <v>-7.0000000000000007E-2</v>
      </c>
      <c r="AL389" s="93">
        <v>-0.08</v>
      </c>
      <c r="AM389" s="82"/>
      <c r="AN389" s="81"/>
      <c r="AO389" s="81"/>
      <c r="AP389" s="92">
        <v>0.03</v>
      </c>
      <c r="AQ389" s="92"/>
      <c r="AR389" s="251">
        <v>-0.03</v>
      </c>
      <c r="AS389" s="235"/>
      <c r="AT389" s="235"/>
      <c r="AU389" s="235"/>
      <c r="AV389" s="235"/>
      <c r="AW389" s="235"/>
      <c r="AX389" s="235"/>
      <c r="AY389" s="235"/>
      <c r="BA389" s="83"/>
      <c r="BB389" s="83"/>
      <c r="BC389" s="83"/>
      <c r="BD389" s="83"/>
      <c r="BE389" s="83"/>
      <c r="BF389" s="83"/>
      <c r="BG389" s="83"/>
      <c r="BH389" s="136">
        <v>0.02</v>
      </c>
      <c r="BI389" s="136">
        <v>-0.04</v>
      </c>
      <c r="BJ389" s="136"/>
      <c r="BK389" s="136"/>
      <c r="BL389" s="136"/>
    </row>
    <row r="390" spans="1:64" x14ac:dyDescent="0.35">
      <c r="A390" s="88" t="s">
        <v>430</v>
      </c>
      <c r="B390" s="194" t="s">
        <v>792</v>
      </c>
      <c r="C390" s="193" t="s">
        <v>230</v>
      </c>
      <c r="D390" s="81"/>
      <c r="E390" s="81"/>
      <c r="F390" s="81"/>
      <c r="G390" s="82"/>
      <c r="H390" s="81"/>
      <c r="I390" s="81"/>
      <c r="J390" s="81"/>
      <c r="K390" s="82"/>
      <c r="L390" s="81"/>
      <c r="M390" s="81"/>
      <c r="N390" s="81"/>
      <c r="O390" s="82"/>
      <c r="P390" s="81"/>
      <c r="Q390" s="81"/>
      <c r="R390" s="81"/>
      <c r="S390" s="82"/>
      <c r="T390" s="81"/>
      <c r="U390" s="81"/>
      <c r="V390" s="81"/>
      <c r="W390" s="82"/>
      <c r="X390" s="81"/>
      <c r="Y390" s="81"/>
      <c r="Z390" s="81"/>
      <c r="AA390" s="82"/>
      <c r="AB390" s="81"/>
      <c r="AC390" s="81"/>
      <c r="AD390" s="81"/>
      <c r="AE390" s="82"/>
      <c r="AF390" s="93">
        <v>0.18</v>
      </c>
      <c r="AG390" s="93">
        <v>-0.03</v>
      </c>
      <c r="AH390" s="93">
        <v>-7.0000000000000007E-2</v>
      </c>
      <c r="AI390" s="82"/>
      <c r="AJ390" s="93">
        <v>-0.12</v>
      </c>
      <c r="AK390" s="93">
        <v>0.03</v>
      </c>
      <c r="AL390" s="93">
        <v>0.06</v>
      </c>
      <c r="AM390" s="82"/>
      <c r="AN390" s="93">
        <v>-0.03</v>
      </c>
      <c r="AO390" s="81"/>
      <c r="AP390" s="82"/>
      <c r="AQ390" s="82"/>
      <c r="AR390" s="82"/>
      <c r="AS390" s="230"/>
      <c r="AT390" s="230"/>
      <c r="AU390" s="230"/>
      <c r="AV390" s="230"/>
      <c r="AW390" s="230"/>
      <c r="AX390" s="230"/>
      <c r="AY390" s="230"/>
      <c r="BA390" s="83"/>
      <c r="BB390" s="83"/>
      <c r="BC390" s="83"/>
      <c r="BD390" s="83"/>
      <c r="BE390" s="83"/>
      <c r="BF390" s="83"/>
      <c r="BG390" s="83"/>
      <c r="BH390" s="136">
        <v>0.03</v>
      </c>
      <c r="BI390" s="83"/>
      <c r="BJ390" s="216">
        <v>-0.02</v>
      </c>
      <c r="BK390" s="216"/>
      <c r="BL390" s="216"/>
    </row>
    <row r="391" spans="1:64" x14ac:dyDescent="0.35">
      <c r="A391" s="88" t="s">
        <v>431</v>
      </c>
      <c r="B391" s="194" t="s">
        <v>792</v>
      </c>
      <c r="C391" s="193" t="s">
        <v>230</v>
      </c>
      <c r="D391" s="93">
        <v>0.12</v>
      </c>
      <c r="E391" s="81"/>
      <c r="F391" s="93">
        <v>-0.05</v>
      </c>
      <c r="G391" s="82"/>
      <c r="H391" s="93">
        <v>-0.1</v>
      </c>
      <c r="I391" s="81"/>
      <c r="J391" s="93">
        <v>0.08</v>
      </c>
      <c r="K391" s="82"/>
      <c r="L391" s="93">
        <v>0.12</v>
      </c>
      <c r="M391" s="81"/>
      <c r="N391" s="93">
        <v>-7.0000000000000007E-2</v>
      </c>
      <c r="O391" s="82"/>
      <c r="P391" s="93">
        <v>-0.11</v>
      </c>
      <c r="Q391" s="81"/>
      <c r="R391" s="81"/>
      <c r="S391" s="82"/>
      <c r="T391" s="81"/>
      <c r="U391" s="81"/>
      <c r="V391" s="81"/>
      <c r="W391" s="82"/>
      <c r="X391" s="93">
        <v>0.02</v>
      </c>
      <c r="Y391" s="81"/>
      <c r="Z391" s="81"/>
      <c r="AA391" s="82"/>
      <c r="AB391" s="81"/>
      <c r="AC391" s="81"/>
      <c r="AD391" s="81"/>
      <c r="AE391" s="82"/>
      <c r="AF391" s="81"/>
      <c r="AG391" s="81"/>
      <c r="AH391" s="93">
        <v>0.05</v>
      </c>
      <c r="AI391" s="82"/>
      <c r="AJ391" s="93">
        <v>0.04</v>
      </c>
      <c r="AK391" s="81"/>
      <c r="AL391" s="93">
        <v>-0.05</v>
      </c>
      <c r="AM391" s="82"/>
      <c r="AN391" s="93">
        <v>-0.03</v>
      </c>
      <c r="AO391" s="93">
        <v>0.03</v>
      </c>
      <c r="AP391" s="92">
        <v>0.06</v>
      </c>
      <c r="AQ391" s="92"/>
      <c r="AR391" s="92"/>
      <c r="AS391" s="266">
        <v>0.03</v>
      </c>
      <c r="AT391" s="266">
        <v>-0.04</v>
      </c>
      <c r="AU391" s="235"/>
      <c r="AV391" s="235"/>
      <c r="AW391" s="266">
        <v>-0.03</v>
      </c>
      <c r="AX391" s="266">
        <v>0.03</v>
      </c>
      <c r="AY391" s="235"/>
      <c r="BA391" s="136">
        <v>0.02</v>
      </c>
      <c r="BB391" s="83"/>
      <c r="BC391" s="83"/>
      <c r="BD391" s="83"/>
      <c r="BE391" s="83"/>
      <c r="BF391" s="83"/>
      <c r="BG391" s="83"/>
      <c r="BH391" s="136">
        <v>0.02</v>
      </c>
      <c r="BI391" s="83"/>
      <c r="BJ391" s="216">
        <v>0.02</v>
      </c>
      <c r="BK391" s="216"/>
      <c r="BL391" s="216"/>
    </row>
    <row r="392" spans="1:64" x14ac:dyDescent="0.35">
      <c r="A392" s="88" t="s">
        <v>432</v>
      </c>
      <c r="B392" s="194" t="s">
        <v>792</v>
      </c>
      <c r="C392" s="193" t="s">
        <v>230</v>
      </c>
      <c r="D392" s="93">
        <v>0.06</v>
      </c>
      <c r="E392" s="93">
        <v>0.04</v>
      </c>
      <c r="F392" s="93">
        <v>0.04</v>
      </c>
      <c r="G392" s="82"/>
      <c r="H392" s="93">
        <v>0.01</v>
      </c>
      <c r="I392" s="81"/>
      <c r="J392" s="81"/>
      <c r="K392" s="82"/>
      <c r="L392" s="93">
        <v>0.01</v>
      </c>
      <c r="M392" s="93">
        <v>0.03</v>
      </c>
      <c r="N392" s="93">
        <v>0.03</v>
      </c>
      <c r="O392" s="82"/>
      <c r="P392" s="93">
        <v>0.04</v>
      </c>
      <c r="Q392" s="93">
        <v>0.03</v>
      </c>
      <c r="R392" s="93">
        <v>0.03</v>
      </c>
      <c r="S392" s="82"/>
      <c r="T392" s="93">
        <v>0.03</v>
      </c>
      <c r="U392" s="93">
        <v>0.02</v>
      </c>
      <c r="V392" s="93">
        <v>0.01</v>
      </c>
      <c r="W392" s="82"/>
      <c r="X392" s="81"/>
      <c r="Y392" s="81"/>
      <c r="Z392" s="93">
        <v>0.02</v>
      </c>
      <c r="AA392" s="82"/>
      <c r="AB392" s="93">
        <v>0.04</v>
      </c>
      <c r="AC392" s="93">
        <v>0.04</v>
      </c>
      <c r="AD392" s="93">
        <v>0.04</v>
      </c>
      <c r="AE392" s="82"/>
      <c r="AF392" s="93">
        <v>0.02</v>
      </c>
      <c r="AG392" s="93">
        <v>0.01</v>
      </c>
      <c r="AH392" s="93">
        <v>0.01</v>
      </c>
      <c r="AI392" s="82"/>
      <c r="AJ392" s="93">
        <v>0.03</v>
      </c>
      <c r="AK392" s="93">
        <v>0.04</v>
      </c>
      <c r="AL392" s="93">
        <v>0.04</v>
      </c>
      <c r="AM392" s="82"/>
      <c r="AN392" s="93">
        <v>0.01</v>
      </c>
      <c r="AO392" s="93">
        <v>0.03</v>
      </c>
      <c r="AP392" s="92">
        <v>0.05</v>
      </c>
      <c r="AQ392" s="92"/>
      <c r="AR392" s="251">
        <v>7.0000000000000007E-2</v>
      </c>
      <c r="AS392" s="266">
        <v>0.06</v>
      </c>
      <c r="AT392" s="266">
        <v>0.04</v>
      </c>
      <c r="AU392" s="235"/>
      <c r="AV392" s="235"/>
      <c r="AW392" s="266">
        <v>0.03</v>
      </c>
      <c r="AX392" s="266">
        <v>0.04</v>
      </c>
      <c r="AY392" s="235"/>
      <c r="BA392" s="136">
        <v>0.04</v>
      </c>
      <c r="BB392" s="83"/>
      <c r="BC392" s="136">
        <v>0.03</v>
      </c>
      <c r="BD392" s="136">
        <v>0.03</v>
      </c>
      <c r="BE392" s="136">
        <v>0.02</v>
      </c>
      <c r="BF392" s="136">
        <v>0.02</v>
      </c>
      <c r="BG392" s="136">
        <v>0.03</v>
      </c>
      <c r="BH392" s="136">
        <v>0.01</v>
      </c>
      <c r="BI392" s="136">
        <v>0.04</v>
      </c>
      <c r="BJ392" s="210">
        <v>0.03</v>
      </c>
      <c r="BK392" s="210">
        <v>0.05</v>
      </c>
      <c r="BL392" s="210"/>
    </row>
    <row r="393" spans="1:64" x14ac:dyDescent="0.35">
      <c r="A393" s="88" t="s">
        <v>85</v>
      </c>
      <c r="B393" s="194" t="s">
        <v>792</v>
      </c>
      <c r="C393" s="193" t="s">
        <v>230</v>
      </c>
      <c r="D393" s="81"/>
      <c r="E393" s="81"/>
      <c r="F393" s="81"/>
      <c r="G393" s="82"/>
      <c r="H393" s="81"/>
      <c r="I393" s="81"/>
      <c r="J393" s="81"/>
      <c r="K393" s="82"/>
      <c r="L393" s="81"/>
      <c r="M393" s="81"/>
      <c r="N393" s="81"/>
      <c r="O393" s="82"/>
      <c r="P393" s="81"/>
      <c r="Q393" s="81"/>
      <c r="R393" s="81"/>
      <c r="S393" s="82"/>
      <c r="T393" s="81"/>
      <c r="U393" s="81"/>
      <c r="V393" s="81"/>
      <c r="W393" s="82"/>
      <c r="X393" s="93">
        <v>0.02</v>
      </c>
      <c r="Y393" s="81"/>
      <c r="Z393" s="81"/>
      <c r="AA393" s="82"/>
      <c r="AB393" s="81"/>
      <c r="AC393" s="81"/>
      <c r="AD393" s="81"/>
      <c r="AE393" s="82"/>
      <c r="AF393" s="81"/>
      <c r="AG393" s="81"/>
      <c r="AH393" s="81"/>
      <c r="AI393" s="82"/>
      <c r="AJ393" s="81"/>
      <c r="AK393" s="81"/>
      <c r="AL393" s="81"/>
      <c r="AM393" s="82"/>
      <c r="AN393" s="81"/>
      <c r="AO393" s="81"/>
      <c r="AP393" s="82"/>
      <c r="AQ393" s="82"/>
      <c r="AR393" s="82"/>
      <c r="AS393" s="230"/>
      <c r="AT393" s="230"/>
      <c r="AU393" s="230"/>
      <c r="AV393" s="230"/>
      <c r="AW393" s="230"/>
      <c r="AX393" s="230"/>
      <c r="AY393" s="230"/>
      <c r="BA393" s="83"/>
      <c r="BB393" s="83"/>
      <c r="BC393" s="83"/>
      <c r="BD393" s="83"/>
      <c r="BE393" s="83"/>
      <c r="BF393" s="83"/>
      <c r="BG393" s="83"/>
      <c r="BH393" s="83"/>
      <c r="BI393" s="83"/>
      <c r="BJ393" s="83"/>
      <c r="BK393" s="83"/>
      <c r="BL393" s="83"/>
    </row>
    <row r="394" spans="1:64" x14ac:dyDescent="0.35">
      <c r="A394" s="88" t="s">
        <v>433</v>
      </c>
      <c r="B394" s="194" t="s">
        <v>792</v>
      </c>
      <c r="C394" s="193" t="s">
        <v>230</v>
      </c>
      <c r="D394" s="93">
        <v>0.02</v>
      </c>
      <c r="E394" s="81"/>
      <c r="F394" s="81"/>
      <c r="G394" s="82"/>
      <c r="H394" s="81"/>
      <c r="I394" s="81"/>
      <c r="J394" s="81"/>
      <c r="K394" s="82"/>
      <c r="L394" s="81"/>
      <c r="M394" s="81"/>
      <c r="N394" s="81"/>
      <c r="O394" s="82"/>
      <c r="P394" s="81"/>
      <c r="Q394" s="81"/>
      <c r="R394" s="81"/>
      <c r="S394" s="82"/>
      <c r="T394" s="81"/>
      <c r="U394" s="81"/>
      <c r="V394" s="81"/>
      <c r="W394" s="82"/>
      <c r="X394" s="81"/>
      <c r="Y394" s="81"/>
      <c r="Z394" s="81"/>
      <c r="AA394" s="82"/>
      <c r="AB394" s="81"/>
      <c r="AC394" s="81"/>
      <c r="AD394" s="81"/>
      <c r="AE394" s="82"/>
      <c r="AF394" s="81"/>
      <c r="AG394" s="81"/>
      <c r="AH394" s="81"/>
      <c r="AI394" s="82"/>
      <c r="AJ394" s="81"/>
      <c r="AK394" s="81"/>
      <c r="AL394" s="81"/>
      <c r="AM394" s="82"/>
      <c r="AN394" s="81"/>
      <c r="AO394" s="81"/>
      <c r="AP394" s="82"/>
      <c r="AQ394" s="82"/>
      <c r="AR394" s="82"/>
      <c r="AS394" s="230"/>
      <c r="AT394" s="230"/>
      <c r="AU394" s="230"/>
      <c r="AV394" s="230"/>
      <c r="AW394" s="230"/>
      <c r="AX394" s="230"/>
      <c r="AY394" s="230"/>
      <c r="BA394" s="83"/>
      <c r="BB394" s="83"/>
      <c r="BC394" s="83"/>
      <c r="BD394" s="83"/>
      <c r="BE394" s="83"/>
      <c r="BF394" s="83"/>
      <c r="BG394" s="83"/>
      <c r="BH394" s="83"/>
      <c r="BI394" s="83"/>
      <c r="BJ394" s="83"/>
      <c r="BK394" s="83"/>
      <c r="BL394" s="83"/>
    </row>
    <row r="395" spans="1:64" x14ac:dyDescent="0.35">
      <c r="A395" s="88" t="s">
        <v>434</v>
      </c>
      <c r="B395" s="194" t="s">
        <v>792</v>
      </c>
      <c r="C395" s="193" t="s">
        <v>230</v>
      </c>
      <c r="D395" s="81"/>
      <c r="E395" s="81"/>
      <c r="F395" s="81"/>
      <c r="G395" s="82"/>
      <c r="H395" s="81"/>
      <c r="I395" s="81"/>
      <c r="J395" s="81"/>
      <c r="K395" s="82"/>
      <c r="L395" s="81"/>
      <c r="M395" s="81"/>
      <c r="N395" s="81"/>
      <c r="O395" s="82"/>
      <c r="P395" s="81"/>
      <c r="Q395" s="81"/>
      <c r="R395" s="81"/>
      <c r="S395" s="82"/>
      <c r="T395" s="81"/>
      <c r="U395" s="81"/>
      <c r="V395" s="81"/>
      <c r="W395" s="82"/>
      <c r="X395" s="93">
        <v>0.02</v>
      </c>
      <c r="Y395" s="81"/>
      <c r="Z395" s="81"/>
      <c r="AA395" s="82"/>
      <c r="AB395" s="81"/>
      <c r="AC395" s="81"/>
      <c r="AD395" s="81"/>
      <c r="AE395" s="82"/>
      <c r="AF395" s="81"/>
      <c r="AG395" s="81"/>
      <c r="AH395" s="81"/>
      <c r="AI395" s="82"/>
      <c r="AJ395" s="81"/>
      <c r="AK395" s="81"/>
      <c r="AL395" s="81"/>
      <c r="AM395" s="82"/>
      <c r="AN395" s="81"/>
      <c r="AO395" s="81"/>
      <c r="AP395" s="82"/>
      <c r="AQ395" s="82"/>
      <c r="AR395" s="256">
        <v>0.03</v>
      </c>
      <c r="AS395" s="230"/>
      <c r="AT395" s="230"/>
      <c r="AU395" s="230"/>
      <c r="AV395" s="230"/>
      <c r="AW395" s="230"/>
      <c r="AX395" s="230"/>
      <c r="AY395" s="230"/>
      <c r="BA395" s="83"/>
      <c r="BB395" s="83"/>
      <c r="BC395" s="83"/>
      <c r="BD395" s="83"/>
      <c r="BE395" s="83"/>
      <c r="BF395" s="83"/>
      <c r="BG395" s="83"/>
      <c r="BH395" s="83"/>
      <c r="BI395" s="83"/>
      <c r="BJ395" s="83"/>
      <c r="BK395" s="83"/>
      <c r="BL395" s="83"/>
    </row>
    <row r="396" spans="1:64" x14ac:dyDescent="0.35">
      <c r="A396" s="88" t="s">
        <v>435</v>
      </c>
      <c r="B396" s="194" t="s">
        <v>792</v>
      </c>
      <c r="C396" s="193" t="s">
        <v>230</v>
      </c>
      <c r="D396" s="81"/>
      <c r="E396" s="81"/>
      <c r="F396" s="81"/>
      <c r="G396" s="82"/>
      <c r="H396" s="81"/>
      <c r="I396" s="81"/>
      <c r="J396" s="81"/>
      <c r="K396" s="82"/>
      <c r="L396" s="81"/>
      <c r="M396" s="81"/>
      <c r="N396" s="81"/>
      <c r="O396" s="82"/>
      <c r="P396" s="81"/>
      <c r="Q396" s="81"/>
      <c r="R396" s="93">
        <v>0.02</v>
      </c>
      <c r="S396" s="82"/>
      <c r="T396" s="81"/>
      <c r="U396" s="81"/>
      <c r="V396" s="81"/>
      <c r="W396" s="82"/>
      <c r="X396" s="81"/>
      <c r="Y396" s="81"/>
      <c r="Z396" s="93">
        <v>0.04</v>
      </c>
      <c r="AA396" s="82"/>
      <c r="AB396" s="93">
        <v>0.01</v>
      </c>
      <c r="AC396" s="81"/>
      <c r="AD396" s="81"/>
      <c r="AE396" s="82"/>
      <c r="AF396" s="81"/>
      <c r="AG396" s="81"/>
      <c r="AH396" s="81"/>
      <c r="AI396" s="82"/>
      <c r="AJ396" s="93">
        <v>0.02</v>
      </c>
      <c r="AK396" s="81"/>
      <c r="AL396" s="81"/>
      <c r="AM396" s="82"/>
      <c r="AN396" s="93">
        <v>-0.02</v>
      </c>
      <c r="AO396" s="93">
        <v>-0.01</v>
      </c>
      <c r="AP396" s="82"/>
      <c r="AQ396" s="82"/>
      <c r="AR396" s="82"/>
      <c r="AS396" s="230"/>
      <c r="AT396" s="230"/>
      <c r="AU396" s="230"/>
      <c r="AV396" s="230"/>
      <c r="AW396" s="230"/>
      <c r="AX396" s="230"/>
      <c r="AY396" s="230"/>
      <c r="BA396" s="83"/>
      <c r="BB396" s="83"/>
      <c r="BC396" s="83"/>
      <c r="BD396" s="83"/>
      <c r="BE396" s="136">
        <v>0.02</v>
      </c>
      <c r="BF396" s="136">
        <v>0.02</v>
      </c>
      <c r="BG396" s="136">
        <v>0.04</v>
      </c>
      <c r="BH396" s="83"/>
      <c r="BI396" s="83"/>
      <c r="BJ396" s="83"/>
      <c r="BK396" s="83"/>
      <c r="BL396" s="83"/>
    </row>
    <row r="397" spans="1:64" x14ac:dyDescent="0.35">
      <c r="A397" s="88" t="s">
        <v>436</v>
      </c>
      <c r="B397" s="194" t="s">
        <v>792</v>
      </c>
      <c r="C397" s="193" t="s">
        <v>231</v>
      </c>
      <c r="D397" s="81"/>
      <c r="E397" s="81"/>
      <c r="F397" s="81"/>
      <c r="G397" s="82"/>
      <c r="H397" s="93">
        <v>0.08</v>
      </c>
      <c r="I397" s="81"/>
      <c r="J397" s="81"/>
      <c r="K397" s="82"/>
      <c r="L397" s="93">
        <v>-7.0000000000000007E-2</v>
      </c>
      <c r="M397" s="81"/>
      <c r="N397" s="93">
        <v>-7.0000000000000007E-2</v>
      </c>
      <c r="O397" s="82"/>
      <c r="P397" s="81"/>
      <c r="Q397" s="81"/>
      <c r="R397" s="81"/>
      <c r="S397" s="82"/>
      <c r="T397" s="81"/>
      <c r="U397" s="81"/>
      <c r="V397" s="81"/>
      <c r="W397" s="82"/>
      <c r="X397" s="81"/>
      <c r="Y397" s="81"/>
      <c r="Z397" s="81"/>
      <c r="AA397" s="82"/>
      <c r="AB397" s="81"/>
      <c r="AC397" s="81"/>
      <c r="AD397" s="81"/>
      <c r="AE397" s="82"/>
      <c r="AF397" s="81"/>
      <c r="AG397" s="81"/>
      <c r="AH397" s="81"/>
      <c r="AI397" s="82"/>
      <c r="AJ397" s="81"/>
      <c r="AK397" s="81"/>
      <c r="AL397" s="81"/>
      <c r="AM397" s="82"/>
      <c r="AN397" s="81"/>
      <c r="AO397" s="81"/>
      <c r="AP397" s="82"/>
      <c r="AQ397" s="82"/>
      <c r="AR397" s="82"/>
      <c r="AS397" s="230"/>
      <c r="AT397" s="230"/>
      <c r="AU397" s="230"/>
      <c r="AV397" s="230"/>
      <c r="AW397" s="230"/>
      <c r="AX397" s="230"/>
      <c r="AY397" s="230"/>
      <c r="BA397" s="83"/>
      <c r="BB397" s="136">
        <v>0.02</v>
      </c>
      <c r="BC397" s="136">
        <v>-0.04</v>
      </c>
      <c r="BD397" s="83"/>
      <c r="BE397" s="83"/>
      <c r="BF397" s="83"/>
      <c r="BG397" s="83"/>
      <c r="BH397" s="83"/>
      <c r="BI397" s="83"/>
      <c r="BJ397" s="83"/>
      <c r="BK397" s="83"/>
      <c r="BL397" s="83"/>
    </row>
    <row r="398" spans="1:64" x14ac:dyDescent="0.35">
      <c r="A398" s="88" t="s">
        <v>437</v>
      </c>
      <c r="B398" s="194" t="s">
        <v>792</v>
      </c>
      <c r="C398" s="193" t="s">
        <v>230</v>
      </c>
      <c r="D398" s="81"/>
      <c r="E398" s="81"/>
      <c r="F398" s="81"/>
      <c r="G398" s="82"/>
      <c r="H398" s="81"/>
      <c r="I398" s="81"/>
      <c r="J398" s="81"/>
      <c r="K398" s="82"/>
      <c r="L398" s="81"/>
      <c r="M398" s="81"/>
      <c r="N398" s="81"/>
      <c r="O398" s="82"/>
      <c r="P398" s="81"/>
      <c r="Q398" s="81"/>
      <c r="R398" s="81"/>
      <c r="S398" s="82"/>
      <c r="T398" s="81"/>
      <c r="U398" s="81"/>
      <c r="V398" s="81"/>
      <c r="W398" s="82"/>
      <c r="X398" s="81"/>
      <c r="Y398" s="81"/>
      <c r="Z398" s="81"/>
      <c r="AA398" s="82"/>
      <c r="AB398" s="81"/>
      <c r="AC398" s="81"/>
      <c r="AD398" s="81"/>
      <c r="AE398" s="82"/>
      <c r="AF398" s="81"/>
      <c r="AG398" s="93">
        <v>-0.02</v>
      </c>
      <c r="AH398" s="81"/>
      <c r="AI398" s="82"/>
      <c r="AJ398" s="81"/>
      <c r="AK398" s="81"/>
      <c r="AL398" s="81"/>
      <c r="AM398" s="82"/>
      <c r="AN398" s="81"/>
      <c r="AO398" s="81"/>
      <c r="AP398" s="82"/>
      <c r="AQ398" s="82"/>
      <c r="AR398" s="82"/>
      <c r="AS398" s="230"/>
      <c r="AT398" s="230"/>
      <c r="AU398" s="230"/>
      <c r="AV398" s="230"/>
      <c r="AW398" s="230"/>
      <c r="AX398" s="230"/>
      <c r="AY398" s="230"/>
      <c r="BA398" s="83"/>
      <c r="BB398" s="83"/>
      <c r="BC398" s="83"/>
      <c r="BD398" s="83"/>
      <c r="BE398" s="83"/>
      <c r="BF398" s="83"/>
      <c r="BG398" s="83"/>
      <c r="BH398" s="83"/>
      <c r="BI398" s="83"/>
      <c r="BJ398" s="83"/>
      <c r="BK398" s="83"/>
      <c r="BL398" s="83"/>
    </row>
    <row r="399" spans="1:64" x14ac:dyDescent="0.35">
      <c r="A399" s="88" t="s">
        <v>438</v>
      </c>
      <c r="B399" s="194" t="s">
        <v>792</v>
      </c>
      <c r="C399" s="193" t="s">
        <v>230</v>
      </c>
      <c r="D399" s="93">
        <v>0.02</v>
      </c>
      <c r="E399" s="93">
        <v>0.02</v>
      </c>
      <c r="F399" s="93">
        <v>0.11</v>
      </c>
      <c r="G399" s="82"/>
      <c r="H399" s="81"/>
      <c r="I399" s="81"/>
      <c r="J399" s="81"/>
      <c r="K399" s="82"/>
      <c r="L399" s="81"/>
      <c r="M399" s="81"/>
      <c r="N399" s="81"/>
      <c r="O399" s="82"/>
      <c r="P399" s="81"/>
      <c r="Q399" s="81"/>
      <c r="R399" s="93">
        <v>7.0000000000000007E-2</v>
      </c>
      <c r="S399" s="82"/>
      <c r="T399" s="93">
        <v>-0.03</v>
      </c>
      <c r="U399" s="93">
        <v>0.02</v>
      </c>
      <c r="V399" s="93">
        <v>-0.02</v>
      </c>
      <c r="W399" s="82"/>
      <c r="X399" s="93">
        <v>0.03</v>
      </c>
      <c r="Y399" s="93">
        <v>0.1</v>
      </c>
      <c r="Z399" s="93">
        <v>0.11</v>
      </c>
      <c r="AA399" s="82"/>
      <c r="AB399" s="93">
        <v>0.13</v>
      </c>
      <c r="AC399" s="93">
        <v>0.05</v>
      </c>
      <c r="AD399" s="93">
        <v>0.04</v>
      </c>
      <c r="AE399" s="82"/>
      <c r="AF399" s="81"/>
      <c r="AG399" s="81"/>
      <c r="AH399" s="81"/>
      <c r="AI399" s="82"/>
      <c r="AJ399" s="93">
        <v>-0.05</v>
      </c>
      <c r="AK399" s="81"/>
      <c r="AL399" s="93">
        <v>0.09</v>
      </c>
      <c r="AM399" s="82"/>
      <c r="AN399" s="93">
        <v>0.03</v>
      </c>
      <c r="AO399" s="93">
        <v>0.02</v>
      </c>
      <c r="AP399" s="82"/>
      <c r="AQ399" s="82"/>
      <c r="AR399" s="256">
        <v>0.15</v>
      </c>
      <c r="AS399" s="270">
        <v>0.08</v>
      </c>
      <c r="AT399" s="270">
        <v>0.08</v>
      </c>
      <c r="AU399" s="230"/>
      <c r="AV399" s="230"/>
      <c r="AW399" s="270">
        <v>-0.03</v>
      </c>
      <c r="AX399" s="270">
        <v>-0.06</v>
      </c>
      <c r="AY399" s="230"/>
      <c r="BA399" s="136">
        <v>7.0000000000000007E-2</v>
      </c>
      <c r="BB399" s="136">
        <v>-0.02</v>
      </c>
      <c r="BC399" s="136">
        <v>0.01</v>
      </c>
      <c r="BD399" s="136">
        <v>0.01</v>
      </c>
      <c r="BE399" s="136">
        <v>0.01</v>
      </c>
      <c r="BF399" s="136">
        <v>0.1</v>
      </c>
      <c r="BG399" s="136">
        <v>0.04</v>
      </c>
      <c r="BH399" s="83"/>
      <c r="BI399" s="83"/>
      <c r="BJ399" s="216">
        <v>0.04</v>
      </c>
      <c r="BK399" s="216">
        <v>0.09</v>
      </c>
      <c r="BL399" s="216">
        <v>-0.05</v>
      </c>
    </row>
    <row r="400" spans="1:64" x14ac:dyDescent="0.35">
      <c r="A400" s="88" t="s">
        <v>439</v>
      </c>
      <c r="B400" s="194" t="s">
        <v>792</v>
      </c>
      <c r="C400" s="193" t="s">
        <v>231</v>
      </c>
      <c r="D400" s="81"/>
      <c r="E400" s="81"/>
      <c r="F400" s="81"/>
      <c r="G400" s="82"/>
      <c r="H400" s="81"/>
      <c r="I400" s="81"/>
      <c r="J400" s="81"/>
      <c r="K400" s="82"/>
      <c r="L400" s="81"/>
      <c r="M400" s="81"/>
      <c r="N400" s="81"/>
      <c r="O400" s="82"/>
      <c r="P400" s="93">
        <v>0.03</v>
      </c>
      <c r="Q400" s="93">
        <v>-0.01</v>
      </c>
      <c r="R400" s="81"/>
      <c r="S400" s="82"/>
      <c r="T400" s="81"/>
      <c r="U400" s="93">
        <v>0.02</v>
      </c>
      <c r="V400" s="81"/>
      <c r="W400" s="82"/>
      <c r="X400" s="81"/>
      <c r="Y400" s="81"/>
      <c r="Z400" s="81"/>
      <c r="AA400" s="82"/>
      <c r="AB400" s="93">
        <v>0.02</v>
      </c>
      <c r="AC400" s="93">
        <v>0.01</v>
      </c>
      <c r="AD400" s="93">
        <v>0.03</v>
      </c>
      <c r="AE400" s="82"/>
      <c r="AF400" s="93">
        <v>0.03</v>
      </c>
      <c r="AG400" s="81"/>
      <c r="AH400" s="81"/>
      <c r="AI400" s="82"/>
      <c r="AJ400" s="81"/>
      <c r="AK400" s="93">
        <v>0.04</v>
      </c>
      <c r="AL400" s="93">
        <v>0.02</v>
      </c>
      <c r="AM400" s="82"/>
      <c r="AN400" s="81"/>
      <c r="AO400" s="81"/>
      <c r="AP400" s="82"/>
      <c r="AQ400" s="82"/>
      <c r="AR400" s="82"/>
      <c r="AS400" s="230"/>
      <c r="AT400" s="230"/>
      <c r="AU400" s="230"/>
      <c r="AV400" s="230"/>
      <c r="AW400" s="230"/>
      <c r="AX400" s="230"/>
      <c r="AY400" s="230"/>
      <c r="BA400" s="83"/>
      <c r="BB400" s="83"/>
      <c r="BC400" s="83"/>
      <c r="BD400" s="83"/>
      <c r="BE400" s="83"/>
      <c r="BF400" s="83"/>
      <c r="BG400" s="136">
        <v>0.02</v>
      </c>
      <c r="BH400" s="83"/>
      <c r="BI400" s="136">
        <v>0.02</v>
      </c>
      <c r="BJ400" s="136"/>
      <c r="BK400" s="136"/>
      <c r="BL400" s="136"/>
    </row>
    <row r="401" spans="1:64" x14ac:dyDescent="0.35">
      <c r="A401" s="88" t="s">
        <v>440</v>
      </c>
      <c r="B401" s="194" t="s">
        <v>792</v>
      </c>
      <c r="C401" s="193" t="s">
        <v>231</v>
      </c>
      <c r="D401" s="81"/>
      <c r="E401" s="81"/>
      <c r="F401" s="81"/>
      <c r="G401" s="82"/>
      <c r="H401" s="81"/>
      <c r="I401" s="81"/>
      <c r="J401" s="81"/>
      <c r="K401" s="82"/>
      <c r="L401" s="81"/>
      <c r="M401" s="81"/>
      <c r="N401" s="81"/>
      <c r="O401" s="82"/>
      <c r="P401" s="81"/>
      <c r="Q401" s="81"/>
      <c r="R401" s="81"/>
      <c r="S401" s="82"/>
      <c r="T401" s="81"/>
      <c r="U401" s="81"/>
      <c r="V401" s="81"/>
      <c r="W401" s="82"/>
      <c r="X401" s="81"/>
      <c r="Y401" s="81"/>
      <c r="Z401" s="81"/>
      <c r="AA401" s="82"/>
      <c r="AB401" s="81"/>
      <c r="AC401" s="81"/>
      <c r="AD401" s="81"/>
      <c r="AE401" s="82"/>
      <c r="AF401" s="81"/>
      <c r="AG401" s="93">
        <v>-0.02</v>
      </c>
      <c r="AH401" s="93">
        <v>-0.02</v>
      </c>
      <c r="AI401" s="82"/>
      <c r="AJ401" s="81"/>
      <c r="AK401" s="81"/>
      <c r="AL401" s="81"/>
      <c r="AM401" s="82"/>
      <c r="AN401" s="81"/>
      <c r="AO401" s="81"/>
      <c r="AP401" s="82"/>
      <c r="AQ401" s="82"/>
      <c r="AR401" s="82"/>
      <c r="AS401" s="230"/>
      <c r="AT401" s="230"/>
      <c r="AU401" s="230"/>
      <c r="AV401" s="230"/>
      <c r="AW401" s="230"/>
      <c r="AX401" s="230"/>
      <c r="AY401" s="230"/>
      <c r="BA401" s="83"/>
      <c r="BB401" s="83"/>
      <c r="BC401" s="83"/>
      <c r="BD401" s="83"/>
      <c r="BE401" s="83"/>
      <c r="BF401" s="83"/>
      <c r="BG401" s="83"/>
      <c r="BH401" s="136">
        <v>-0.02</v>
      </c>
      <c r="BI401" s="83"/>
      <c r="BJ401" s="83"/>
      <c r="BK401" s="83"/>
      <c r="BL401" s="83"/>
    </row>
    <row r="402" spans="1:64" x14ac:dyDescent="0.35">
      <c r="A402" s="88" t="s">
        <v>441</v>
      </c>
      <c r="B402" s="194" t="s">
        <v>792</v>
      </c>
      <c r="C402" s="193" t="s">
        <v>230</v>
      </c>
      <c r="D402" s="93">
        <v>0.02</v>
      </c>
      <c r="E402" s="81"/>
      <c r="F402" s="93">
        <v>0.03</v>
      </c>
      <c r="G402" s="82"/>
      <c r="H402" s="93">
        <v>0.02</v>
      </c>
      <c r="I402" s="93">
        <v>0.03</v>
      </c>
      <c r="J402" s="93">
        <v>0.01</v>
      </c>
      <c r="K402" s="82"/>
      <c r="L402" s="93">
        <v>0.02</v>
      </c>
      <c r="M402" s="81"/>
      <c r="N402" s="81"/>
      <c r="O402" s="82"/>
      <c r="P402" s="93">
        <v>0.02</v>
      </c>
      <c r="Q402" s="93">
        <v>0.03</v>
      </c>
      <c r="R402" s="93">
        <v>0.04</v>
      </c>
      <c r="S402" s="82"/>
      <c r="T402" s="93">
        <v>0.01</v>
      </c>
      <c r="U402" s="93">
        <v>0.04</v>
      </c>
      <c r="V402" s="93">
        <v>0.01</v>
      </c>
      <c r="W402" s="82"/>
      <c r="X402" s="81"/>
      <c r="Y402" s="93">
        <v>0.01</v>
      </c>
      <c r="Z402" s="81"/>
      <c r="AA402" s="82"/>
      <c r="AB402" s="93">
        <v>0.03</v>
      </c>
      <c r="AC402" s="93">
        <v>0.06</v>
      </c>
      <c r="AD402" s="93">
        <v>0.05</v>
      </c>
      <c r="AE402" s="82"/>
      <c r="AF402" s="81"/>
      <c r="AG402" s="93">
        <v>-0.02</v>
      </c>
      <c r="AH402" s="93">
        <v>-0.04</v>
      </c>
      <c r="AI402" s="82"/>
      <c r="AJ402" s="93">
        <v>-0.01</v>
      </c>
      <c r="AK402" s="93">
        <v>0.02</v>
      </c>
      <c r="AL402" s="81"/>
      <c r="AM402" s="82"/>
      <c r="AN402" s="81"/>
      <c r="AO402" s="93">
        <v>0.02</v>
      </c>
      <c r="AP402" s="92">
        <v>0.01</v>
      </c>
      <c r="AQ402" s="92"/>
      <c r="AR402" s="251">
        <v>-0.02</v>
      </c>
      <c r="AS402" s="266">
        <v>0.01</v>
      </c>
      <c r="AT402" s="266">
        <v>0.01</v>
      </c>
      <c r="AU402" s="235"/>
      <c r="AV402" s="235"/>
      <c r="AW402" s="235"/>
      <c r="AX402" s="266">
        <v>0.01</v>
      </c>
      <c r="AY402" s="235"/>
      <c r="BA402" s="136">
        <v>0.03</v>
      </c>
      <c r="BB402" s="136">
        <v>0.01</v>
      </c>
      <c r="BC402" s="136">
        <v>0.01</v>
      </c>
      <c r="BD402" s="136">
        <v>0.02</v>
      </c>
      <c r="BE402" s="83"/>
      <c r="BF402" s="83"/>
      <c r="BG402" s="136">
        <v>0.01</v>
      </c>
      <c r="BH402" s="136">
        <v>-0.01</v>
      </c>
      <c r="BI402" s="136">
        <v>0.01</v>
      </c>
      <c r="BJ402" s="210">
        <v>0.01</v>
      </c>
      <c r="BK402" s="210">
        <v>-0.01</v>
      </c>
      <c r="BL402" s="210">
        <v>0.02</v>
      </c>
    </row>
    <row r="403" spans="1:64" x14ac:dyDescent="0.35">
      <c r="A403" s="101" t="s">
        <v>442</v>
      </c>
      <c r="B403" s="192" t="s">
        <v>792</v>
      </c>
      <c r="C403" s="191" t="s">
        <v>230</v>
      </c>
      <c r="D403" s="113">
        <f>SUM(D388:D402)</f>
        <v>0.28999999999999998</v>
      </c>
      <c r="E403" s="111">
        <v>0.09</v>
      </c>
      <c r="F403" s="113">
        <f>SUM(F388:F402)</f>
        <v>0.16</v>
      </c>
      <c r="G403" s="105"/>
      <c r="H403" s="113">
        <f>SUM(H388:H402)</f>
        <v>0.05</v>
      </c>
      <c r="I403" s="113">
        <f>SUM(I388:I402)</f>
        <v>7.0000000000000007E-2</v>
      </c>
      <c r="J403" s="113">
        <f>SUM(J388:J402)</f>
        <v>0.11</v>
      </c>
      <c r="K403" s="105"/>
      <c r="L403" s="111">
        <v>0.04</v>
      </c>
      <c r="M403" s="111">
        <v>0.01</v>
      </c>
      <c r="N403" s="113">
        <f>SUM(N388:N402)</f>
        <v>-0.13</v>
      </c>
      <c r="O403" s="105"/>
      <c r="P403" s="111">
        <v>0.01</v>
      </c>
      <c r="Q403" s="113">
        <f>SUM(Q388:Q402)</f>
        <v>0.06</v>
      </c>
      <c r="R403" s="113">
        <f>SUM(R388:R402)</f>
        <v>0.17</v>
      </c>
      <c r="S403" s="105"/>
      <c r="T403" s="111">
        <v>0.03</v>
      </c>
      <c r="U403" s="113">
        <f>SUM(U388:U402)</f>
        <v>0.14000000000000001</v>
      </c>
      <c r="V403" s="113">
        <f>SUM(V388:V402)</f>
        <v>0.03</v>
      </c>
      <c r="W403" s="105"/>
      <c r="X403" s="113">
        <f>SUM(X388:X402)</f>
        <v>0.13</v>
      </c>
      <c r="Y403" s="113">
        <f>SUM(Y388:Y402)</f>
        <v>0.13</v>
      </c>
      <c r="Z403" s="113">
        <f>SUM(Z388:Z402)</f>
        <v>0.25</v>
      </c>
      <c r="AA403" s="105"/>
      <c r="AB403" s="113">
        <f>SUM(AB388:AB402)</f>
        <v>0.27</v>
      </c>
      <c r="AC403" s="111">
        <v>0.23</v>
      </c>
      <c r="AD403" s="113">
        <f>SUM(AD388:AD402)</f>
        <v>0.19</v>
      </c>
      <c r="AE403" s="105"/>
      <c r="AF403" s="111">
        <v>0.25</v>
      </c>
      <c r="AG403" s="111">
        <v>0.02</v>
      </c>
      <c r="AH403" s="111">
        <v>0.05</v>
      </c>
      <c r="AI403" s="105"/>
      <c r="AJ403" s="113">
        <f>SUM(AJ388:AJ402)</f>
        <v>7.0000000000000007E-2</v>
      </c>
      <c r="AK403" s="111">
        <v>0.14000000000000001</v>
      </c>
      <c r="AL403" s="113">
        <f>SUM(AL388:AL402)</f>
        <v>0.15</v>
      </c>
      <c r="AM403" s="105"/>
      <c r="AN403" s="113">
        <f>SUM(AN388:AN402)</f>
        <v>-7.0000000000000007E-2</v>
      </c>
      <c r="AO403" s="113">
        <f>SUM(AO388:AO402)</f>
        <v>0.14000000000000001</v>
      </c>
      <c r="AP403" s="110">
        <f>SUM(AP388:AP402)</f>
        <v>0.2</v>
      </c>
      <c r="AQ403" s="110"/>
      <c r="AR403" s="252">
        <v>0.23</v>
      </c>
      <c r="AS403" s="267">
        <v>0.23</v>
      </c>
      <c r="AT403" s="267">
        <v>0.11</v>
      </c>
      <c r="AU403" s="239"/>
      <c r="AV403" s="239"/>
      <c r="AW403" s="267">
        <v>-0.01</v>
      </c>
      <c r="AX403" s="267">
        <v>0.04</v>
      </c>
      <c r="AY403" s="239"/>
      <c r="BA403" s="153">
        <f>SUM(BA388:BA402)</f>
        <v>0.2</v>
      </c>
      <c r="BB403" s="153">
        <f>SUM(BB388:BB402)</f>
        <v>0.04</v>
      </c>
      <c r="BC403" s="154">
        <v>-0.02</v>
      </c>
      <c r="BD403" s="153">
        <f>SUM(BD388:BD402)</f>
        <v>0.09</v>
      </c>
      <c r="BE403" s="153">
        <f>SUM(BE388:BE402)</f>
        <v>0.08</v>
      </c>
      <c r="BF403" s="153">
        <f>SUM(BF388:BF402)</f>
        <v>0.19</v>
      </c>
      <c r="BG403" s="154">
        <v>0.18</v>
      </c>
      <c r="BH403" s="153">
        <f>SUM(BH388:BH402)</f>
        <v>0.1</v>
      </c>
      <c r="BI403" s="153">
        <f>SUM(BI388:BI402)</f>
        <v>0.12</v>
      </c>
      <c r="BJ403" s="217">
        <v>0.12</v>
      </c>
      <c r="BK403" s="217">
        <v>0.16</v>
      </c>
      <c r="BL403" s="217">
        <v>0.08</v>
      </c>
    </row>
    <row r="404" spans="1:64" x14ac:dyDescent="0.35">
      <c r="A404" s="96"/>
      <c r="B404" s="185"/>
      <c r="C404" s="185"/>
      <c r="D404" s="97"/>
      <c r="E404" s="97"/>
      <c r="F404" s="97"/>
      <c r="G404" s="82"/>
      <c r="H404" s="97"/>
      <c r="I404" s="97"/>
      <c r="J404" s="97"/>
      <c r="K404" s="82"/>
      <c r="L404" s="97"/>
      <c r="M404" s="97"/>
      <c r="N404" s="97"/>
      <c r="O404" s="82"/>
      <c r="P404" s="97"/>
      <c r="Q404" s="97"/>
      <c r="R404" s="97"/>
      <c r="S404" s="82"/>
      <c r="T404" s="97"/>
      <c r="U404" s="97"/>
      <c r="V404" s="97"/>
      <c r="W404" s="82"/>
      <c r="X404" s="97"/>
      <c r="Y404" s="97"/>
      <c r="Z404" s="97"/>
      <c r="AA404" s="82"/>
      <c r="AB404" s="97"/>
      <c r="AC404" s="97"/>
      <c r="AD404" s="97"/>
      <c r="AE404" s="82"/>
      <c r="AF404" s="97"/>
      <c r="AG404" s="97"/>
      <c r="AH404" s="97"/>
      <c r="AI404" s="82"/>
      <c r="AJ404" s="97"/>
      <c r="AK404" s="97"/>
      <c r="AL404" s="97"/>
      <c r="AM404" s="82"/>
      <c r="AN404" s="97"/>
      <c r="AO404" s="97"/>
      <c r="AP404" s="98"/>
      <c r="AQ404" s="98"/>
      <c r="AR404" s="98"/>
      <c r="AS404" s="233"/>
      <c r="AT404" s="233"/>
      <c r="AU404" s="233"/>
      <c r="AV404" s="233"/>
      <c r="AW404" s="233"/>
      <c r="AX404" s="233"/>
      <c r="AY404" s="233"/>
      <c r="BA404" s="99"/>
      <c r="BB404" s="99"/>
      <c r="BC404" s="99"/>
      <c r="BD404" s="99"/>
      <c r="BE404" s="99"/>
      <c r="BF404" s="99"/>
      <c r="BG404" s="99"/>
      <c r="BH404" s="99"/>
      <c r="BI404" s="99"/>
      <c r="BJ404" s="99"/>
      <c r="BK404" s="99"/>
      <c r="BL404" s="99"/>
    </row>
    <row r="405" spans="1:64" x14ac:dyDescent="0.35">
      <c r="A405" s="87" t="s">
        <v>443</v>
      </c>
      <c r="B405" s="185"/>
      <c r="C405" s="185"/>
      <c r="D405" s="81"/>
      <c r="E405" s="81"/>
      <c r="F405" s="81"/>
      <c r="G405" s="82"/>
      <c r="H405" s="81"/>
      <c r="I405" s="81"/>
      <c r="J405" s="81"/>
      <c r="K405" s="82"/>
      <c r="L405" s="81"/>
      <c r="M405" s="81"/>
      <c r="N405" s="81"/>
      <c r="O405" s="82"/>
      <c r="P405" s="81"/>
      <c r="Q405" s="81"/>
      <c r="R405" s="81"/>
      <c r="S405" s="82"/>
      <c r="T405" s="81"/>
      <c r="U405" s="81"/>
      <c r="V405" s="81"/>
      <c r="W405" s="82"/>
      <c r="X405" s="81"/>
      <c r="Y405" s="81"/>
      <c r="Z405" s="81"/>
      <c r="AA405" s="82"/>
      <c r="AB405" s="81"/>
      <c r="AC405" s="81"/>
      <c r="AD405" s="81"/>
      <c r="AE405" s="82"/>
      <c r="AF405" s="81"/>
      <c r="AG405" s="81"/>
      <c r="AH405" s="81"/>
      <c r="AI405" s="82"/>
      <c r="AJ405" s="81"/>
      <c r="AK405" s="81"/>
      <c r="AL405" s="81"/>
      <c r="AM405" s="82"/>
      <c r="AN405" s="81"/>
      <c r="AO405" s="81"/>
      <c r="AP405" s="82"/>
      <c r="AQ405" s="82"/>
      <c r="AR405" s="82"/>
      <c r="AS405" s="230"/>
      <c r="AT405" s="230"/>
      <c r="AU405" s="230"/>
      <c r="AV405" s="230"/>
      <c r="AW405" s="230"/>
      <c r="AX405" s="230"/>
      <c r="AY405" s="230"/>
      <c r="BA405" s="83"/>
      <c r="BB405" s="83"/>
      <c r="BC405" s="83"/>
      <c r="BD405" s="83"/>
      <c r="BE405" s="83"/>
      <c r="BF405" s="83"/>
      <c r="BG405" s="83"/>
      <c r="BH405" s="83"/>
      <c r="BI405" s="83"/>
      <c r="BJ405" s="83"/>
      <c r="BK405" s="83"/>
      <c r="BL405" s="83"/>
    </row>
    <row r="406" spans="1:64" x14ac:dyDescent="0.35">
      <c r="A406" s="88" t="s">
        <v>444</v>
      </c>
      <c r="B406" s="194" t="s">
        <v>796</v>
      </c>
      <c r="C406" s="193" t="s">
        <v>230</v>
      </c>
      <c r="D406" s="90">
        <v>65.117000000000004</v>
      </c>
      <c r="E406" s="90">
        <v>76.546000000000006</v>
      </c>
      <c r="F406" s="90">
        <v>83.001999999999995</v>
      </c>
      <c r="G406" s="82"/>
      <c r="H406" s="90">
        <v>47.045999999999999</v>
      </c>
      <c r="I406" s="90">
        <v>88.527000000000001</v>
      </c>
      <c r="J406" s="90">
        <v>44.686</v>
      </c>
      <c r="K406" s="82"/>
      <c r="L406" s="90">
        <v>84.888000000000005</v>
      </c>
      <c r="M406" s="90">
        <v>147.49299999999999</v>
      </c>
      <c r="N406" s="90">
        <v>174.465</v>
      </c>
      <c r="O406" s="82"/>
      <c r="P406" s="90">
        <v>254.30699999999999</v>
      </c>
      <c r="Q406" s="90">
        <v>244.07400000000001</v>
      </c>
      <c r="R406" s="90">
        <v>270.78800000000001</v>
      </c>
      <c r="S406" s="82"/>
      <c r="T406" s="90">
        <v>398.44600000000003</v>
      </c>
      <c r="U406" s="90">
        <v>374.39</v>
      </c>
      <c r="V406" s="90">
        <v>419.56900000000002</v>
      </c>
      <c r="W406" s="82"/>
      <c r="X406" s="90">
        <v>583.07600000000002</v>
      </c>
      <c r="Y406" s="90">
        <v>663.16700000000003</v>
      </c>
      <c r="Z406" s="90">
        <v>666.29100000000005</v>
      </c>
      <c r="AA406" s="82"/>
      <c r="AB406" s="90">
        <v>674.24099999999999</v>
      </c>
      <c r="AC406" s="90">
        <v>632.59299999999996</v>
      </c>
      <c r="AD406" s="90">
        <v>792.76300000000003</v>
      </c>
      <c r="AE406" s="82"/>
      <c r="AF406" s="90">
        <v>955</v>
      </c>
      <c r="AG406" s="90">
        <v>1100</v>
      </c>
      <c r="AH406" s="90">
        <v>955</v>
      </c>
      <c r="AI406" s="82"/>
      <c r="AJ406" s="90">
        <v>1261</v>
      </c>
      <c r="AK406" s="90">
        <v>1116</v>
      </c>
      <c r="AL406" s="90">
        <v>1212</v>
      </c>
      <c r="AM406" s="82"/>
      <c r="AN406" s="90">
        <v>1266</v>
      </c>
      <c r="AO406" s="90">
        <v>1178</v>
      </c>
      <c r="AP406" s="89">
        <v>1136</v>
      </c>
      <c r="AQ406" s="89">
        <v>1176</v>
      </c>
      <c r="AR406" s="250">
        <v>1247</v>
      </c>
      <c r="AS406" s="265">
        <v>1295</v>
      </c>
      <c r="AT406" s="265">
        <v>1403</v>
      </c>
      <c r="AU406" s="265">
        <v>1483</v>
      </c>
      <c r="AV406" s="265">
        <v>620</v>
      </c>
      <c r="AW406" s="265">
        <v>1573</v>
      </c>
      <c r="AX406" s="265">
        <v>1684</v>
      </c>
      <c r="AY406" s="265">
        <v>1683</v>
      </c>
      <c r="BA406" s="124">
        <v>289.98500000000001</v>
      </c>
      <c r="BB406" s="124">
        <v>268.39499999999998</v>
      </c>
      <c r="BC406" s="124">
        <v>629.55100000000004</v>
      </c>
      <c r="BD406" s="124">
        <v>1168.7819999999999</v>
      </c>
      <c r="BE406" s="124">
        <v>1693.954</v>
      </c>
      <c r="BF406" s="124">
        <v>2590.7739999999999</v>
      </c>
      <c r="BG406" s="124">
        <v>2951.4580000000001</v>
      </c>
      <c r="BH406" s="124">
        <v>5260</v>
      </c>
      <c r="BI406" s="124">
        <v>4822</v>
      </c>
      <c r="BJ406" s="207">
        <v>4756</v>
      </c>
      <c r="BK406" s="207">
        <v>5428</v>
      </c>
      <c r="BL406" s="207">
        <v>5560</v>
      </c>
    </row>
    <row r="407" spans="1:64" x14ac:dyDescent="0.35">
      <c r="A407" s="88"/>
      <c r="B407" s="187"/>
      <c r="C407" s="187"/>
      <c r="D407" s="81"/>
      <c r="E407" s="81"/>
      <c r="F407" s="81"/>
      <c r="G407" s="82"/>
      <c r="H407" s="81"/>
      <c r="I407" s="81"/>
      <c r="J407" s="81"/>
      <c r="K407" s="82"/>
      <c r="L407" s="81"/>
      <c r="M407" s="81"/>
      <c r="N407" s="81"/>
      <c r="O407" s="82"/>
      <c r="P407" s="81"/>
      <c r="Q407" s="81"/>
      <c r="R407" s="81"/>
      <c r="S407" s="82"/>
      <c r="T407" s="81"/>
      <c r="U407" s="81"/>
      <c r="V407" s="81"/>
      <c r="W407" s="82"/>
      <c r="X407" s="81"/>
      <c r="Y407" s="81"/>
      <c r="Z407" s="81"/>
      <c r="AA407" s="82"/>
      <c r="AB407" s="81"/>
      <c r="AC407" s="81"/>
      <c r="AD407" s="81"/>
      <c r="AE407" s="82"/>
      <c r="AF407" s="81"/>
      <c r="AG407" s="81"/>
      <c r="AH407" s="81"/>
      <c r="AI407" s="82"/>
      <c r="AJ407" s="81"/>
      <c r="AK407" s="81"/>
      <c r="AL407" s="81"/>
      <c r="AM407" s="82"/>
      <c r="AN407" s="81"/>
      <c r="AO407" s="81"/>
      <c r="AP407" s="82"/>
      <c r="AQ407" s="82"/>
      <c r="AR407" s="82"/>
      <c r="AS407" s="230"/>
      <c r="AT407" s="230"/>
      <c r="AU407" s="230"/>
      <c r="AV407" s="230"/>
      <c r="AW407" s="230"/>
      <c r="AX407" s="230"/>
      <c r="AY407" s="230"/>
      <c r="BA407" s="83"/>
      <c r="BB407" s="83"/>
      <c r="BC407" s="83"/>
      <c r="BD407" s="83"/>
      <c r="BE407" s="83"/>
      <c r="BF407" s="83"/>
      <c r="BG407" s="83"/>
      <c r="BH407" s="83"/>
      <c r="BI407" s="83"/>
      <c r="BJ407" s="83"/>
      <c r="BK407" s="83"/>
      <c r="BL407" s="83"/>
    </row>
    <row r="408" spans="1:64" x14ac:dyDescent="0.35">
      <c r="A408" s="88" t="s">
        <v>445</v>
      </c>
      <c r="B408" s="194" t="s">
        <v>796</v>
      </c>
      <c r="C408" s="193" t="s">
        <v>230</v>
      </c>
      <c r="D408" s="90">
        <v>498.60700000000003</v>
      </c>
      <c r="E408" s="90">
        <v>503.38400000000001</v>
      </c>
      <c r="F408" s="90">
        <v>504.11599999999999</v>
      </c>
      <c r="G408" s="82"/>
      <c r="H408" s="90">
        <v>496.94799999999998</v>
      </c>
      <c r="I408" s="90">
        <v>497.93099999999998</v>
      </c>
      <c r="J408" s="90">
        <v>498.46800000000002</v>
      </c>
      <c r="K408" s="82"/>
      <c r="L408" s="90">
        <v>498.75400000000002</v>
      </c>
      <c r="M408" s="90">
        <v>499.29</v>
      </c>
      <c r="N408" s="90">
        <v>498.63</v>
      </c>
      <c r="O408" s="82"/>
      <c r="P408" s="90">
        <v>499.125</v>
      </c>
      <c r="Q408" s="90">
        <v>499.97399999999999</v>
      </c>
      <c r="R408" s="90">
        <v>498.584</v>
      </c>
      <c r="S408" s="82"/>
      <c r="T408" s="90">
        <v>494.61200000000002</v>
      </c>
      <c r="U408" s="90">
        <v>494.37099999999998</v>
      </c>
      <c r="V408" s="90">
        <v>493.42599999999999</v>
      </c>
      <c r="W408" s="82"/>
      <c r="X408" s="90">
        <v>492.06099999999998</v>
      </c>
      <c r="Y408" s="90">
        <v>491.91399999999999</v>
      </c>
      <c r="Z408" s="90">
        <v>490.02499999999998</v>
      </c>
      <c r="AA408" s="82"/>
      <c r="AB408" s="90">
        <v>488.05599999999998</v>
      </c>
      <c r="AC408" s="90">
        <v>487.53500000000003</v>
      </c>
      <c r="AD408" s="90">
        <v>485.84800000000001</v>
      </c>
      <c r="AE408" s="82"/>
      <c r="AF408" s="90">
        <v>482.4</v>
      </c>
      <c r="AG408" s="90">
        <v>481.5</v>
      </c>
      <c r="AH408" s="90">
        <v>480.2</v>
      </c>
      <c r="AI408" s="82"/>
      <c r="AJ408" s="90">
        <v>478.8</v>
      </c>
      <c r="AK408" s="90">
        <v>477.8</v>
      </c>
      <c r="AL408" s="90">
        <v>476.7</v>
      </c>
      <c r="AM408" s="82"/>
      <c r="AN408" s="90">
        <v>472.6</v>
      </c>
      <c r="AO408" s="90">
        <v>472.1</v>
      </c>
      <c r="AP408" s="89">
        <v>468.5</v>
      </c>
      <c r="AQ408" s="89"/>
      <c r="AR408" s="250">
        <v>459</v>
      </c>
      <c r="AS408" s="265">
        <v>457.8</v>
      </c>
      <c r="AT408" s="265">
        <v>456.4</v>
      </c>
      <c r="AU408" s="234"/>
      <c r="AV408" s="265">
        <v>452.8</v>
      </c>
      <c r="AW408" s="265">
        <v>449.1</v>
      </c>
      <c r="AX408" s="265">
        <v>445.3</v>
      </c>
      <c r="AY408" s="234"/>
      <c r="BA408" s="124">
        <v>501.37200000000001</v>
      </c>
      <c r="BB408" s="124">
        <v>497.86700000000002</v>
      </c>
      <c r="BC408" s="124">
        <v>498.76400000000001</v>
      </c>
      <c r="BD408" s="124">
        <v>498.34500000000003</v>
      </c>
      <c r="BE408" s="124">
        <v>493.63200000000001</v>
      </c>
      <c r="BF408" s="124">
        <v>490.56400000000002</v>
      </c>
      <c r="BG408" s="124">
        <v>486.291</v>
      </c>
      <c r="BH408" s="124">
        <v>480.9</v>
      </c>
      <c r="BI408" s="124">
        <v>477.3</v>
      </c>
      <c r="BJ408" s="207">
        <v>469.5</v>
      </c>
      <c r="BK408" s="207">
        <v>457.1</v>
      </c>
      <c r="BL408" s="207">
        <v>447.1</v>
      </c>
    </row>
    <row r="409" spans="1:64" x14ac:dyDescent="0.35">
      <c r="A409" s="88" t="s">
        <v>446</v>
      </c>
      <c r="B409" s="194" t="s">
        <v>796</v>
      </c>
      <c r="C409" s="193" t="s">
        <v>230</v>
      </c>
      <c r="D409" s="81"/>
      <c r="E409" s="81"/>
      <c r="F409" s="81"/>
      <c r="G409" s="82"/>
      <c r="H409" s="81"/>
      <c r="I409" s="81"/>
      <c r="J409" s="81"/>
      <c r="K409" s="82"/>
      <c r="L409" s="81"/>
      <c r="M409" s="81"/>
      <c r="N409" s="81"/>
      <c r="O409" s="82"/>
      <c r="P409" s="81"/>
      <c r="Q409" s="81"/>
      <c r="R409" s="81"/>
      <c r="S409" s="82"/>
      <c r="T409" s="81"/>
      <c r="U409" s="81"/>
      <c r="V409" s="81"/>
      <c r="W409" s="82"/>
      <c r="X409" s="81"/>
      <c r="Y409" s="81"/>
      <c r="Z409" s="81"/>
      <c r="AA409" s="82"/>
      <c r="AB409" s="81"/>
      <c r="AC409" s="81"/>
      <c r="AD409" s="81"/>
      <c r="AE409" s="82"/>
      <c r="AF409" s="81"/>
      <c r="AG409" s="81"/>
      <c r="AH409" s="81"/>
      <c r="AI409" s="82"/>
      <c r="AJ409" s="90">
        <v>4.0999999999999996</v>
      </c>
      <c r="AK409" s="90">
        <v>3</v>
      </c>
      <c r="AL409" s="90">
        <v>4</v>
      </c>
      <c r="AM409" s="82"/>
      <c r="AN409" s="90">
        <v>2.8</v>
      </c>
      <c r="AO409" s="90">
        <v>1.2</v>
      </c>
      <c r="AP409" s="89">
        <v>0.9</v>
      </c>
      <c r="AQ409" s="89"/>
      <c r="AR409" s="250">
        <v>0.5</v>
      </c>
      <c r="AS409" s="265">
        <v>0.9</v>
      </c>
      <c r="AT409" s="265">
        <v>3.1</v>
      </c>
      <c r="AU409" s="234"/>
      <c r="AV409" s="265">
        <v>3.5</v>
      </c>
      <c r="AW409" s="265">
        <v>2.2999999999999998</v>
      </c>
      <c r="AX409" s="265">
        <v>2.2999999999999998</v>
      </c>
      <c r="AY409" s="234"/>
      <c r="BA409" s="83"/>
      <c r="BB409" s="83"/>
      <c r="BC409" s="83"/>
      <c r="BD409" s="83"/>
      <c r="BE409" s="83"/>
      <c r="BF409" s="83"/>
      <c r="BG409" s="83"/>
      <c r="BH409" s="124">
        <v>4.5999999999999996</v>
      </c>
      <c r="BI409" s="124">
        <v>3.7</v>
      </c>
      <c r="BJ409" s="207">
        <v>1.4</v>
      </c>
      <c r="BK409" s="207">
        <v>2</v>
      </c>
      <c r="BL409" s="207">
        <v>2.6</v>
      </c>
    </row>
    <row r="410" spans="1:64" x14ac:dyDescent="0.35">
      <c r="A410" s="115" t="s">
        <v>447</v>
      </c>
      <c r="B410" s="194" t="s">
        <v>796</v>
      </c>
      <c r="C410" s="193" t="s">
        <v>230</v>
      </c>
      <c r="D410" s="90">
        <v>6.5259999999999998</v>
      </c>
      <c r="E410" s="90">
        <v>5.758</v>
      </c>
      <c r="F410" s="90">
        <v>7.1980000000000004</v>
      </c>
      <c r="G410" s="82"/>
      <c r="H410" s="90">
        <v>8.8970000000000002</v>
      </c>
      <c r="I410" s="90">
        <v>6.6180000000000003</v>
      </c>
      <c r="J410" s="90">
        <v>7.5579999999999998</v>
      </c>
      <c r="K410" s="82"/>
      <c r="L410" s="90">
        <v>7.4790000000000001</v>
      </c>
      <c r="M410" s="90">
        <v>5.2329999999999997</v>
      </c>
      <c r="N410" s="90">
        <v>6.298</v>
      </c>
      <c r="O410" s="82"/>
      <c r="P410" s="90">
        <v>5.9219999999999997</v>
      </c>
      <c r="Q410" s="90">
        <v>4.2389999999999999</v>
      </c>
      <c r="R410" s="90">
        <v>4.633</v>
      </c>
      <c r="S410" s="82"/>
      <c r="T410" s="90">
        <v>5.867</v>
      </c>
      <c r="U410" s="90">
        <v>5.6369999999999996</v>
      </c>
      <c r="V410" s="90">
        <v>6.6639999999999997</v>
      </c>
      <c r="W410" s="82"/>
      <c r="X410" s="90">
        <v>7.1909999999999998</v>
      </c>
      <c r="Y410" s="90">
        <v>6.2119999999999997</v>
      </c>
      <c r="Z410" s="90">
        <v>6.7160000000000002</v>
      </c>
      <c r="AA410" s="82"/>
      <c r="AB410" s="90">
        <v>5.7210000000000001</v>
      </c>
      <c r="AC410" s="90">
        <v>4.141</v>
      </c>
      <c r="AD410" s="90">
        <v>4.7919999999999998</v>
      </c>
      <c r="AE410" s="82"/>
      <c r="AF410" s="90">
        <v>5</v>
      </c>
      <c r="AG410" s="90">
        <v>3</v>
      </c>
      <c r="AH410" s="90">
        <v>4.4000000000000004</v>
      </c>
      <c r="AI410" s="82"/>
      <c r="AJ410" s="81"/>
      <c r="AK410" s="81"/>
      <c r="AL410" s="81"/>
      <c r="AM410" s="82"/>
      <c r="AN410" s="81"/>
      <c r="AO410" s="81"/>
      <c r="AP410" s="82"/>
      <c r="AQ410" s="82"/>
      <c r="AR410" s="82"/>
      <c r="AS410" s="230"/>
      <c r="AT410" s="230"/>
      <c r="AU410" s="230"/>
      <c r="AV410" s="230"/>
      <c r="AW410" s="230"/>
      <c r="AX410" s="230"/>
      <c r="AY410" s="230"/>
      <c r="BA410" s="124">
        <v>8.7360000000000007</v>
      </c>
      <c r="BB410" s="124">
        <v>8.5860000000000003</v>
      </c>
      <c r="BC410" s="124">
        <v>7.3890000000000002</v>
      </c>
      <c r="BD410" s="124">
        <v>5.4550000000000001</v>
      </c>
      <c r="BE410" s="124">
        <v>7.1609999999999996</v>
      </c>
      <c r="BF410" s="124">
        <v>7.1420000000000003</v>
      </c>
      <c r="BG410" s="124">
        <v>4.875</v>
      </c>
      <c r="BH410" s="83"/>
      <c r="BI410" s="83"/>
      <c r="BJ410" s="83"/>
      <c r="BK410" s="83"/>
      <c r="BL410" s="83"/>
    </row>
    <row r="411" spans="1:64" x14ac:dyDescent="0.35">
      <c r="A411" s="115" t="s">
        <v>448</v>
      </c>
      <c r="B411" s="194" t="s">
        <v>796</v>
      </c>
      <c r="C411" s="193" t="s">
        <v>230</v>
      </c>
      <c r="D411" s="90">
        <v>2.7069999999999999</v>
      </c>
      <c r="E411" s="90">
        <v>3.3039999999999998</v>
      </c>
      <c r="F411" s="90">
        <v>2.7440000000000002</v>
      </c>
      <c r="G411" s="82"/>
      <c r="H411" s="90">
        <v>2.4950000000000001</v>
      </c>
      <c r="I411" s="90">
        <v>2.1379999999999999</v>
      </c>
      <c r="J411" s="90">
        <v>1.7849999999999999</v>
      </c>
      <c r="K411" s="82"/>
      <c r="L411" s="90">
        <v>1.2929999999999999</v>
      </c>
      <c r="M411" s="90">
        <v>1.0589999999999999</v>
      </c>
      <c r="N411" s="90">
        <v>0.88100000000000001</v>
      </c>
      <c r="O411" s="82"/>
      <c r="P411" s="90">
        <v>0.629</v>
      </c>
      <c r="Q411" s="90">
        <v>0.51200000000000001</v>
      </c>
      <c r="R411" s="90">
        <v>0.45200000000000001</v>
      </c>
      <c r="S411" s="82"/>
      <c r="T411" s="90">
        <v>0.38200000000000001</v>
      </c>
      <c r="U411" s="90">
        <v>0.34300000000000003</v>
      </c>
      <c r="V411" s="90">
        <v>0.308</v>
      </c>
      <c r="W411" s="82"/>
      <c r="X411" s="90">
        <v>0.18099999999999999</v>
      </c>
      <c r="Y411" s="90">
        <v>0.126</v>
      </c>
      <c r="Z411" s="90">
        <v>0.125</v>
      </c>
      <c r="AA411" s="82"/>
      <c r="AB411" s="90">
        <v>0.41099999999999998</v>
      </c>
      <c r="AC411" s="90">
        <v>0.53600000000000003</v>
      </c>
      <c r="AD411" s="90">
        <v>0.40200000000000002</v>
      </c>
      <c r="AE411" s="82"/>
      <c r="AF411" s="90">
        <v>0.4</v>
      </c>
      <c r="AG411" s="90">
        <v>0.3</v>
      </c>
      <c r="AH411" s="90">
        <v>0.3</v>
      </c>
      <c r="AI411" s="82"/>
      <c r="AJ411" s="81"/>
      <c r="AK411" s="81"/>
      <c r="AL411" s="81"/>
      <c r="AM411" s="82"/>
      <c r="AN411" s="81"/>
      <c r="AO411" s="81"/>
      <c r="AP411" s="82"/>
      <c r="AQ411" s="82"/>
      <c r="AR411" s="82"/>
      <c r="AS411" s="230"/>
      <c r="AT411" s="230"/>
      <c r="AU411" s="230"/>
      <c r="AV411" s="230"/>
      <c r="AW411" s="230"/>
      <c r="AX411" s="230"/>
      <c r="AY411" s="230"/>
      <c r="BA411" s="124">
        <v>3.3679999999999999</v>
      </c>
      <c r="BB411" s="124">
        <v>2.0270000000000001</v>
      </c>
      <c r="BC411" s="124">
        <v>1.0109999999999999</v>
      </c>
      <c r="BD411" s="124">
        <v>0.499</v>
      </c>
      <c r="BE411" s="124">
        <v>0.33</v>
      </c>
      <c r="BF411" s="124">
        <v>0.13700000000000001</v>
      </c>
      <c r="BG411" s="124">
        <v>0.40600000000000003</v>
      </c>
      <c r="BH411" s="83"/>
      <c r="BI411" s="83"/>
      <c r="BJ411" s="83"/>
      <c r="BK411" s="83"/>
      <c r="BL411" s="83"/>
    </row>
    <row r="412" spans="1:64" x14ac:dyDescent="0.35">
      <c r="A412" s="116" t="s">
        <v>449</v>
      </c>
      <c r="B412" s="192" t="s">
        <v>796</v>
      </c>
      <c r="C412" s="191" t="s">
        <v>230</v>
      </c>
      <c r="D412" s="126">
        <v>507.84</v>
      </c>
      <c r="E412" s="127">
        <f>+SUM(E408:E411)</f>
        <v>512.44600000000003</v>
      </c>
      <c r="F412" s="127">
        <f>+SUM(F408:F411)</f>
        <v>514.05799999999999</v>
      </c>
      <c r="G412" s="105"/>
      <c r="H412" s="127">
        <f>+SUM(H408:H411)</f>
        <v>508.34</v>
      </c>
      <c r="I412" s="126">
        <v>506.68700000000001</v>
      </c>
      <c r="J412" s="126">
        <v>507.81099999999998</v>
      </c>
      <c r="K412" s="105"/>
      <c r="L412" s="127">
        <f>+SUM(L408:L411)</f>
        <v>507.52600000000001</v>
      </c>
      <c r="M412" s="126">
        <v>505.58199999999999</v>
      </c>
      <c r="N412" s="126">
        <v>505.80900000000003</v>
      </c>
      <c r="O412" s="105"/>
      <c r="P412" s="126">
        <v>505.67599999999999</v>
      </c>
      <c r="Q412" s="126">
        <v>504.72500000000002</v>
      </c>
      <c r="R412" s="127">
        <f>+SUM(R408:R411)</f>
        <v>503.66899999999998</v>
      </c>
      <c r="S412" s="105"/>
      <c r="T412" s="126">
        <v>500.86099999999999</v>
      </c>
      <c r="U412" s="127">
        <f>+SUM(U408:U411)</f>
        <v>500.351</v>
      </c>
      <c r="V412" s="126">
        <v>500.39800000000002</v>
      </c>
      <c r="W412" s="105"/>
      <c r="X412" s="126">
        <v>499.43299999999999</v>
      </c>
      <c r="Y412" s="126">
        <v>498.25200000000001</v>
      </c>
      <c r="Z412" s="127">
        <f>+SUM(Z408:Z411)</f>
        <v>496.86599999999999</v>
      </c>
      <c r="AA412" s="105"/>
      <c r="AB412" s="127">
        <f>+SUM(AB408:AB411)</f>
        <v>494.18799999999999</v>
      </c>
      <c r="AC412" s="126">
        <v>492.21199999999999</v>
      </c>
      <c r="AD412" s="127">
        <f>+SUM(AD408:AD411)</f>
        <v>491.04199999999997</v>
      </c>
      <c r="AE412" s="105"/>
      <c r="AF412" s="126">
        <v>487.8</v>
      </c>
      <c r="AG412" s="127">
        <f>+SUM(AG408:AG411)</f>
        <v>484.8</v>
      </c>
      <c r="AH412" s="127">
        <f>+SUM(AH408:AH411)</f>
        <v>484.9</v>
      </c>
      <c r="AI412" s="105"/>
      <c r="AJ412" s="126">
        <v>482.9</v>
      </c>
      <c r="AK412" s="127">
        <f>+SUM(AK408:AK411)</f>
        <v>480.8</v>
      </c>
      <c r="AL412" s="127">
        <f>+SUM(AL408:AL411)</f>
        <v>480.7</v>
      </c>
      <c r="AM412" s="105"/>
      <c r="AN412" s="126">
        <v>475.4</v>
      </c>
      <c r="AO412" s="127">
        <f>+SUM(AO408:AO411)</f>
        <v>473.3</v>
      </c>
      <c r="AP412" s="129">
        <f>+SUM(AP408:AP411)</f>
        <v>469.4</v>
      </c>
      <c r="AQ412" s="129"/>
      <c r="AR412" s="249">
        <v>459.5</v>
      </c>
      <c r="AS412" s="264">
        <v>458.7</v>
      </c>
      <c r="AT412" s="264">
        <v>459.5</v>
      </c>
      <c r="AU412" s="240"/>
      <c r="AV412" s="264">
        <v>456.3</v>
      </c>
      <c r="AW412" s="264">
        <v>451.4</v>
      </c>
      <c r="AX412" s="264">
        <v>447.6</v>
      </c>
      <c r="AY412" s="240"/>
      <c r="BA412" s="131">
        <f>+SUM(BA408:BA411)</f>
        <v>513.476</v>
      </c>
      <c r="BB412" s="131">
        <f>+SUM(BB408:BB411)</f>
        <v>508.48</v>
      </c>
      <c r="BC412" s="130">
        <v>507.16399999999999</v>
      </c>
      <c r="BD412" s="130">
        <v>504.29899999999998</v>
      </c>
      <c r="BE412" s="131">
        <f>+SUM(BE408:BE411)</f>
        <v>501.12299999999999</v>
      </c>
      <c r="BF412" s="131">
        <f>+SUM(BF408:BF411)</f>
        <v>497.84300000000002</v>
      </c>
      <c r="BG412" s="131">
        <f>+SUM(BG408:BG411)</f>
        <v>491.572</v>
      </c>
      <c r="BH412" s="131">
        <f>+SUM(BH408:BH411)</f>
        <v>485.5</v>
      </c>
      <c r="BI412" s="131">
        <f>+SUM(BI408:BI411)</f>
        <v>481</v>
      </c>
      <c r="BJ412" s="209">
        <v>470.9</v>
      </c>
      <c r="BK412" s="209">
        <v>459.1</v>
      </c>
      <c r="BL412" s="209">
        <v>449.7</v>
      </c>
    </row>
    <row r="413" spans="1:64" x14ac:dyDescent="0.35">
      <c r="A413" s="88"/>
      <c r="B413" s="187"/>
      <c r="C413" s="187"/>
      <c r="D413" s="81"/>
      <c r="E413" s="81"/>
      <c r="F413" s="81"/>
      <c r="G413" s="82"/>
      <c r="H413" s="81"/>
      <c r="I413" s="81"/>
      <c r="J413" s="81"/>
      <c r="K413" s="82"/>
      <c r="L413" s="81"/>
      <c r="M413" s="81"/>
      <c r="N413" s="81"/>
      <c r="O413" s="82"/>
      <c r="P413" s="81"/>
      <c r="Q413" s="81"/>
      <c r="R413" s="81"/>
      <c r="S413" s="82"/>
      <c r="T413" s="81"/>
      <c r="U413" s="81"/>
      <c r="V413" s="81"/>
      <c r="W413" s="82"/>
      <c r="X413" s="81"/>
      <c r="Y413" s="81"/>
      <c r="Z413" s="81"/>
      <c r="AA413" s="82"/>
      <c r="AB413" s="81"/>
      <c r="AC413" s="81"/>
      <c r="AD413" s="81"/>
      <c r="AE413" s="82"/>
      <c r="AF413" s="81"/>
      <c r="AG413" s="81"/>
      <c r="AH413" s="81"/>
      <c r="AI413" s="82"/>
      <c r="AJ413" s="81"/>
      <c r="AK413" s="81"/>
      <c r="AL413" s="81"/>
      <c r="AM413" s="82"/>
      <c r="AN413" s="81"/>
      <c r="AO413" s="81"/>
      <c r="AP413" s="82"/>
      <c r="AQ413" s="82"/>
      <c r="AR413" s="82"/>
      <c r="AS413" s="230"/>
      <c r="AT413" s="230"/>
      <c r="AU413" s="230"/>
      <c r="AV413" s="230"/>
      <c r="AW413" s="230"/>
      <c r="AX413" s="230"/>
      <c r="AY413" s="230"/>
      <c r="BA413" s="83"/>
      <c r="BB413" s="83"/>
      <c r="BC413" s="83"/>
      <c r="BD413" s="83"/>
      <c r="BE413" s="83"/>
      <c r="BF413" s="83"/>
      <c r="BG413" s="83"/>
      <c r="BH413" s="83"/>
      <c r="BI413" s="83"/>
      <c r="BJ413" s="83"/>
      <c r="BK413" s="83"/>
      <c r="BL413" s="83"/>
    </row>
    <row r="414" spans="1:64" x14ac:dyDescent="0.35">
      <c r="A414" s="88" t="s">
        <v>450</v>
      </c>
      <c r="B414" s="194" t="s">
        <v>793</v>
      </c>
      <c r="C414" s="193" t="s">
        <v>230</v>
      </c>
      <c r="D414" s="95">
        <v>0.13</v>
      </c>
      <c r="E414" s="95">
        <v>0.15</v>
      </c>
      <c r="F414" s="95">
        <v>0.16</v>
      </c>
      <c r="G414" s="82"/>
      <c r="H414" s="95">
        <v>0.09</v>
      </c>
      <c r="I414" s="95">
        <v>0.18</v>
      </c>
      <c r="J414" s="95">
        <v>0.09</v>
      </c>
      <c r="K414" s="82"/>
      <c r="L414" s="95">
        <v>0.17</v>
      </c>
      <c r="M414" s="95">
        <v>0.3</v>
      </c>
      <c r="N414" s="95">
        <v>0.35</v>
      </c>
      <c r="O414" s="82"/>
      <c r="P414" s="95">
        <v>0.51</v>
      </c>
      <c r="Q414" s="95">
        <v>0.49</v>
      </c>
      <c r="R414" s="95">
        <v>0.54</v>
      </c>
      <c r="S414" s="82"/>
      <c r="T414" s="95">
        <v>0.81</v>
      </c>
      <c r="U414" s="95">
        <v>0.76</v>
      </c>
      <c r="V414" s="95">
        <v>0.85</v>
      </c>
      <c r="W414" s="82"/>
      <c r="X414" s="95">
        <v>1.18</v>
      </c>
      <c r="Y414" s="95">
        <v>1.35</v>
      </c>
      <c r="Z414" s="95">
        <v>1.36</v>
      </c>
      <c r="AA414" s="82"/>
      <c r="AB414" s="95">
        <v>1.38</v>
      </c>
      <c r="AC414" s="95">
        <v>1.3</v>
      </c>
      <c r="AD414" s="95">
        <v>1.63</v>
      </c>
      <c r="AE414" s="82"/>
      <c r="AF414" s="95">
        <v>1.98</v>
      </c>
      <c r="AG414" s="95">
        <v>2.2799999999999998</v>
      </c>
      <c r="AH414" s="95">
        <v>1.99</v>
      </c>
      <c r="AI414" s="82"/>
      <c r="AJ414" s="95">
        <v>2.63</v>
      </c>
      <c r="AK414" s="95">
        <v>2.34</v>
      </c>
      <c r="AL414" s="95">
        <v>2.54</v>
      </c>
      <c r="AM414" s="82"/>
      <c r="AN414" s="95">
        <v>2.68</v>
      </c>
      <c r="AO414" s="95">
        <v>2.5</v>
      </c>
      <c r="AP414" s="94">
        <v>2.42</v>
      </c>
      <c r="AQ414" s="94">
        <v>2.5299999999999998</v>
      </c>
      <c r="AR414" s="255">
        <v>2.72</v>
      </c>
      <c r="AS414" s="269">
        <v>2.83</v>
      </c>
      <c r="AT414" s="269">
        <v>3.07</v>
      </c>
      <c r="AU414" s="269">
        <v>3.2499999999999898</v>
      </c>
      <c r="AV414" s="269">
        <v>1.37</v>
      </c>
      <c r="AW414" s="269">
        <v>3.5</v>
      </c>
      <c r="AX414" s="269">
        <v>3.78</v>
      </c>
      <c r="AY414" s="269">
        <v>3.77999999999999</v>
      </c>
      <c r="BA414" s="152">
        <v>0.57999999999999996</v>
      </c>
      <c r="BB414" s="152">
        <v>0.54</v>
      </c>
      <c r="BC414" s="152">
        <v>1.26</v>
      </c>
      <c r="BD414" s="152">
        <v>2.35</v>
      </c>
      <c r="BE414" s="152">
        <v>3.43</v>
      </c>
      <c r="BF414" s="152">
        <v>5.28</v>
      </c>
      <c r="BG414" s="152">
        <v>6.07</v>
      </c>
      <c r="BH414" s="152">
        <v>10.94</v>
      </c>
      <c r="BI414" s="152">
        <v>10.1</v>
      </c>
      <c r="BJ414" s="215">
        <v>10.130000000000001</v>
      </c>
      <c r="BK414" s="215">
        <v>11.87</v>
      </c>
      <c r="BL414" s="215">
        <v>12.43</v>
      </c>
    </row>
    <row r="415" spans="1:64" x14ac:dyDescent="0.35">
      <c r="A415" s="88" t="s">
        <v>451</v>
      </c>
      <c r="B415" s="194" t="s">
        <v>793</v>
      </c>
      <c r="C415" s="193" t="s">
        <v>230</v>
      </c>
      <c r="D415" s="95">
        <v>0.13</v>
      </c>
      <c r="E415" s="95">
        <v>0.15</v>
      </c>
      <c r="F415" s="95">
        <v>0.16</v>
      </c>
      <c r="G415" s="82"/>
      <c r="H415" s="95">
        <v>0.09</v>
      </c>
      <c r="I415" s="95">
        <v>0.17</v>
      </c>
      <c r="J415" s="95">
        <v>0.09</v>
      </c>
      <c r="K415" s="82"/>
      <c r="L415" s="95">
        <v>0.17</v>
      </c>
      <c r="M415" s="95">
        <v>0.28999999999999998</v>
      </c>
      <c r="N415" s="95">
        <v>0.34</v>
      </c>
      <c r="O415" s="82"/>
      <c r="P415" s="95">
        <v>0.5</v>
      </c>
      <c r="Q415" s="95">
        <v>0.48</v>
      </c>
      <c r="R415" s="95">
        <v>0.54</v>
      </c>
      <c r="S415" s="82"/>
      <c r="T415" s="95">
        <v>0.8</v>
      </c>
      <c r="U415" s="95">
        <v>0.75</v>
      </c>
      <c r="V415" s="95">
        <v>0.84</v>
      </c>
      <c r="W415" s="82"/>
      <c r="X415" s="95">
        <v>1.17</v>
      </c>
      <c r="Y415" s="95">
        <v>1.33</v>
      </c>
      <c r="Z415" s="95">
        <v>1.34</v>
      </c>
      <c r="AA415" s="82"/>
      <c r="AB415" s="95">
        <v>1.36</v>
      </c>
      <c r="AC415" s="95">
        <v>1.29</v>
      </c>
      <c r="AD415" s="95">
        <v>1.61</v>
      </c>
      <c r="AE415" s="82"/>
      <c r="AF415" s="95">
        <v>1.96</v>
      </c>
      <c r="AG415" s="95">
        <v>2.27</v>
      </c>
      <c r="AH415" s="95">
        <v>1.97</v>
      </c>
      <c r="AI415" s="82"/>
      <c r="AJ415" s="95">
        <v>2.61</v>
      </c>
      <c r="AK415" s="95">
        <v>2.3199999999999998</v>
      </c>
      <c r="AL415" s="95">
        <v>2.52</v>
      </c>
      <c r="AM415" s="82"/>
      <c r="AN415" s="95">
        <v>2.66</v>
      </c>
      <c r="AO415" s="95">
        <v>2.4900000000000002</v>
      </c>
      <c r="AP415" s="94">
        <v>2.42</v>
      </c>
      <c r="AQ415" s="94">
        <v>2.52999999999999</v>
      </c>
      <c r="AR415" s="255">
        <v>2.71</v>
      </c>
      <c r="AS415" s="269">
        <v>2.82</v>
      </c>
      <c r="AT415" s="269">
        <v>3.05</v>
      </c>
      <c r="AU415" s="269">
        <v>3.24</v>
      </c>
      <c r="AV415" s="269">
        <v>1.36</v>
      </c>
      <c r="AW415" s="269">
        <v>3.49</v>
      </c>
      <c r="AX415" s="269">
        <v>3.76</v>
      </c>
      <c r="AY415" s="269">
        <v>3.75</v>
      </c>
      <c r="BA415" s="152">
        <v>0.56000000000000005</v>
      </c>
      <c r="BB415" s="152">
        <v>0.53</v>
      </c>
      <c r="BC415" s="152">
        <v>1.24</v>
      </c>
      <c r="BD415" s="152">
        <v>2.3199999999999998</v>
      </c>
      <c r="BE415" s="152">
        <v>3.38</v>
      </c>
      <c r="BF415" s="152">
        <v>5.2</v>
      </c>
      <c r="BG415" s="152">
        <v>6</v>
      </c>
      <c r="BH415" s="152">
        <v>10.83</v>
      </c>
      <c r="BI415" s="152">
        <v>10.02</v>
      </c>
      <c r="BJ415" s="215">
        <v>10.1</v>
      </c>
      <c r="BK415" s="215">
        <v>11.82</v>
      </c>
      <c r="BL415" s="215">
        <v>12.36</v>
      </c>
    </row>
    <row r="416" spans="1:64" x14ac:dyDescent="0.35">
      <c r="A416" s="88" t="s">
        <v>452</v>
      </c>
      <c r="B416" s="194" t="s">
        <v>796</v>
      </c>
      <c r="C416" s="193" t="s">
        <v>230</v>
      </c>
      <c r="D416" s="81"/>
      <c r="E416" s="81"/>
      <c r="F416" s="81"/>
      <c r="G416" s="82"/>
      <c r="H416" s="81"/>
      <c r="I416" s="81"/>
      <c r="J416" s="81"/>
      <c r="K416" s="82"/>
      <c r="L416" s="81"/>
      <c r="M416" s="81"/>
      <c r="N416" s="81"/>
      <c r="O416" s="82"/>
      <c r="P416" s="81"/>
      <c r="Q416" s="81"/>
      <c r="R416" s="81"/>
      <c r="S416" s="82"/>
      <c r="T416" s="81"/>
      <c r="U416" s="81"/>
      <c r="V416" s="81"/>
      <c r="W416" s="82"/>
      <c r="X416" s="81"/>
      <c r="Y416" s="81"/>
      <c r="Z416" s="81"/>
      <c r="AA416" s="82"/>
      <c r="AB416" s="81"/>
      <c r="AC416" s="90">
        <v>7.8E-2</v>
      </c>
      <c r="AD416" s="90">
        <v>0.14599999999999999</v>
      </c>
      <c r="AE416" s="82"/>
      <c r="AF416" s="90">
        <v>1.1000000000000001</v>
      </c>
      <c r="AG416" s="90">
        <v>0.6</v>
      </c>
      <c r="AH416" s="81"/>
      <c r="AI416" s="82"/>
      <c r="AJ416" s="81"/>
      <c r="AK416" s="90">
        <v>0.2</v>
      </c>
      <c r="AL416" s="90">
        <v>0.1</v>
      </c>
      <c r="AM416" s="82"/>
      <c r="AN416" s="90">
        <v>0.9</v>
      </c>
      <c r="AO416" s="90">
        <v>4.7</v>
      </c>
      <c r="AP416" s="89">
        <v>5</v>
      </c>
      <c r="AQ416" s="89"/>
      <c r="AR416" s="250">
        <v>6.2</v>
      </c>
      <c r="AS416" s="265">
        <v>3.8</v>
      </c>
      <c r="AT416" s="265">
        <v>0.5</v>
      </c>
      <c r="AU416" s="234"/>
      <c r="AV416" s="265">
        <v>0.9</v>
      </c>
      <c r="AW416" s="265">
        <v>2.5</v>
      </c>
      <c r="AX416" s="265">
        <v>2</v>
      </c>
      <c r="AY416" s="234"/>
      <c r="BA416" s="83"/>
      <c r="BB416" s="83"/>
      <c r="BC416" s="83"/>
      <c r="BD416" s="83"/>
      <c r="BE416" s="83"/>
      <c r="BF416" s="83"/>
      <c r="BG416" s="124">
        <v>0.17499999999999999</v>
      </c>
      <c r="BH416" s="124">
        <v>0.5</v>
      </c>
      <c r="BI416" s="124">
        <v>0.2</v>
      </c>
      <c r="BJ416" s="207">
        <v>4.2</v>
      </c>
      <c r="BK416" s="207">
        <v>2.7</v>
      </c>
      <c r="BL416" s="207">
        <v>1.9</v>
      </c>
    </row>
    <row r="417" spans="1:64" x14ac:dyDescent="0.35">
      <c r="B417" s="186"/>
      <c r="C417" s="186"/>
      <c r="D417" s="81"/>
      <c r="E417" s="81"/>
      <c r="F417" s="81"/>
      <c r="G417" s="82"/>
      <c r="H417" s="81"/>
      <c r="I417" s="81"/>
      <c r="J417" s="81"/>
      <c r="K417" s="82"/>
      <c r="L417" s="81"/>
      <c r="M417" s="81"/>
      <c r="N417" s="81"/>
      <c r="O417" s="82"/>
      <c r="P417" s="81"/>
      <c r="Q417" s="81"/>
      <c r="R417" s="81"/>
      <c r="S417" s="82"/>
      <c r="T417" s="81"/>
      <c r="U417" s="81"/>
      <c r="V417" s="81"/>
      <c r="W417" s="82"/>
      <c r="X417" s="81"/>
      <c r="Y417" s="81"/>
      <c r="Z417" s="81"/>
      <c r="AA417" s="82"/>
      <c r="AB417" s="81"/>
      <c r="AC417" s="81"/>
      <c r="AD417" s="81"/>
      <c r="AE417" s="82"/>
      <c r="AF417" s="81"/>
      <c r="AG417" s="81"/>
      <c r="AH417" s="81"/>
      <c r="AI417" s="82"/>
      <c r="AJ417" s="81"/>
      <c r="AK417" s="81"/>
      <c r="AL417" s="81"/>
      <c r="AM417" s="82"/>
      <c r="AN417" s="81"/>
      <c r="AO417" s="81"/>
      <c r="AP417" s="82"/>
      <c r="AQ417" s="82"/>
      <c r="AR417" s="82"/>
      <c r="AS417" s="230"/>
      <c r="AT417" s="230"/>
      <c r="AU417" s="230"/>
      <c r="AV417" s="230"/>
      <c r="AW417" s="230"/>
      <c r="AX417" s="230"/>
      <c r="AY417" s="230"/>
      <c r="BA417" s="83"/>
      <c r="BB417" s="83"/>
      <c r="BC417" s="83"/>
      <c r="BD417" s="83"/>
      <c r="BE417" s="83"/>
      <c r="BF417" s="83"/>
      <c r="BG417" s="83"/>
      <c r="BH417" s="83"/>
      <c r="BI417" s="83"/>
      <c r="BJ417" s="83"/>
      <c r="BK417" s="83"/>
      <c r="BL417" s="83"/>
    </row>
    <row r="418" spans="1:64" x14ac:dyDescent="0.35">
      <c r="A418" s="96" t="s">
        <v>453</v>
      </c>
      <c r="B418" s="185"/>
      <c r="C418" s="185"/>
      <c r="D418" s="81"/>
      <c r="E418" s="81"/>
      <c r="F418" s="81"/>
      <c r="G418" s="98"/>
      <c r="H418" s="81"/>
      <c r="I418" s="81"/>
      <c r="J418" s="81"/>
      <c r="K418" s="98"/>
      <c r="L418" s="81"/>
      <c r="M418" s="81"/>
      <c r="N418" s="81"/>
      <c r="O418" s="98"/>
      <c r="P418" s="81"/>
      <c r="Q418" s="81"/>
      <c r="R418" s="81"/>
      <c r="S418" s="98"/>
      <c r="T418" s="81"/>
      <c r="U418" s="81"/>
      <c r="V418" s="81"/>
      <c r="W418" s="98"/>
      <c r="X418" s="81"/>
      <c r="Y418" s="81"/>
      <c r="Z418" s="81"/>
      <c r="AA418" s="98"/>
      <c r="AB418" s="81"/>
      <c r="AC418" s="81"/>
      <c r="AD418" s="81"/>
      <c r="AE418" s="82"/>
      <c r="AF418" s="81"/>
      <c r="AG418" s="81"/>
      <c r="AH418" s="81"/>
      <c r="AI418" s="82"/>
      <c r="AJ418" s="81"/>
      <c r="AK418" s="81"/>
      <c r="AL418" s="81"/>
      <c r="AM418" s="82"/>
      <c r="AN418" s="81"/>
      <c r="AO418" s="81"/>
      <c r="AP418" s="82"/>
      <c r="AQ418" s="82"/>
      <c r="AR418" s="82"/>
      <c r="AS418" s="230"/>
      <c r="AT418" s="230"/>
      <c r="AU418" s="230"/>
      <c r="AV418" s="230"/>
      <c r="AW418" s="230"/>
      <c r="AX418" s="230"/>
      <c r="AY418" s="230"/>
      <c r="BA418" s="99"/>
      <c r="BB418" s="99"/>
      <c r="BC418" s="99"/>
      <c r="BD418" s="99"/>
      <c r="BE418" s="99"/>
      <c r="BF418" s="99"/>
      <c r="BG418" s="83"/>
      <c r="BH418" s="83"/>
      <c r="BI418" s="83"/>
      <c r="BJ418" s="83"/>
      <c r="BK418" s="83"/>
      <c r="BL418" s="83"/>
    </row>
    <row r="419" spans="1:64" x14ac:dyDescent="0.35">
      <c r="A419" s="114" t="s">
        <v>454</v>
      </c>
      <c r="B419" s="188"/>
      <c r="C419" s="188"/>
      <c r="D419" s="81"/>
      <c r="E419" s="81"/>
      <c r="F419" s="81"/>
      <c r="G419" s="98"/>
      <c r="H419" s="81"/>
      <c r="I419" s="81"/>
      <c r="J419" s="81"/>
      <c r="K419" s="98"/>
      <c r="L419" s="81"/>
      <c r="M419" s="81"/>
      <c r="N419" s="81"/>
      <c r="O419" s="98"/>
      <c r="P419" s="81"/>
      <c r="Q419" s="81"/>
      <c r="R419" s="81"/>
      <c r="S419" s="98"/>
      <c r="T419" s="81"/>
      <c r="U419" s="81"/>
      <c r="V419" s="81"/>
      <c r="W419" s="98"/>
      <c r="X419" s="81"/>
      <c r="Y419" s="81"/>
      <c r="Z419" s="81"/>
      <c r="AA419" s="98"/>
      <c r="AB419" s="81"/>
      <c r="AC419" s="81"/>
      <c r="AD419" s="81"/>
      <c r="AE419" s="82"/>
      <c r="AF419" s="81"/>
      <c r="AG419" s="81"/>
      <c r="AH419" s="81"/>
      <c r="AI419" s="82"/>
      <c r="AJ419" s="81"/>
      <c r="AK419" s="81"/>
      <c r="AL419" s="81"/>
      <c r="AM419" s="82"/>
      <c r="AN419" s="81"/>
      <c r="AO419" s="81"/>
      <c r="AP419" s="82"/>
      <c r="AQ419" s="82"/>
      <c r="AR419" s="82"/>
      <c r="AS419" s="230"/>
      <c r="AT419" s="230"/>
      <c r="AU419" s="230"/>
      <c r="AV419" s="230"/>
      <c r="AW419" s="230"/>
      <c r="AX419" s="230"/>
      <c r="AY419" s="230"/>
      <c r="BA419" s="99"/>
      <c r="BB419" s="99"/>
      <c r="BC419" s="99"/>
      <c r="BD419" s="99"/>
      <c r="BE419" s="99"/>
      <c r="BF419" s="99"/>
      <c r="BG419" s="83"/>
      <c r="BH419" s="83"/>
      <c r="BI419" s="83"/>
      <c r="BJ419" s="83"/>
      <c r="BK419" s="83"/>
      <c r="BL419" s="83"/>
    </row>
    <row r="420" spans="1:64" x14ac:dyDescent="0.35">
      <c r="A420" s="115" t="s">
        <v>455</v>
      </c>
      <c r="B420" s="194" t="s">
        <v>796</v>
      </c>
      <c r="C420" s="193" t="s">
        <v>231</v>
      </c>
      <c r="D420" s="90">
        <v>0.63700000000000001</v>
      </c>
      <c r="E420" s="90">
        <v>0.44600000000000001</v>
      </c>
      <c r="F420" s="90">
        <v>0.38</v>
      </c>
      <c r="G420" s="123">
        <f>BA420-SUM(D420,E420,F420)</f>
        <v>0.59600000000000009</v>
      </c>
      <c r="H420" s="90">
        <v>0.46100000000000002</v>
      </c>
      <c r="I420" s="90">
        <v>0.505</v>
      </c>
      <c r="J420" s="90">
        <v>0.45800000000000002</v>
      </c>
      <c r="K420" s="123">
        <f>BB420-SUM(H420,I420,J420)</f>
        <v>0.43100000000000005</v>
      </c>
      <c r="L420" s="90">
        <v>0.441</v>
      </c>
      <c r="M420" s="90">
        <v>0.371</v>
      </c>
      <c r="N420" s="90">
        <v>0.25800000000000001</v>
      </c>
      <c r="O420" s="123">
        <f>BC420-SUM(L420,M420,N420)</f>
        <v>0.379</v>
      </c>
      <c r="P420" s="90">
        <v>0.373</v>
      </c>
      <c r="Q420" s="90">
        <v>0.41299999999999998</v>
      </c>
      <c r="R420" s="90">
        <v>0.33300000000000002</v>
      </c>
      <c r="S420" s="123">
        <f>BD420-SUM(P420,Q420,R420)</f>
        <v>0.35499999999999998</v>
      </c>
      <c r="T420" s="90">
        <v>0.39300000000000002</v>
      </c>
      <c r="U420" s="90">
        <v>0.878</v>
      </c>
      <c r="V420" s="90">
        <v>0.628</v>
      </c>
      <c r="W420" s="123">
        <f>BE420-SUM(T420,U420,V420)</f>
        <v>-1.7190000000000001</v>
      </c>
      <c r="X420" s="90">
        <v>0.76800000000000002</v>
      </c>
      <c r="Y420" s="90">
        <v>0.72899999999999998</v>
      </c>
      <c r="Z420" s="90">
        <v>0.93400000000000005</v>
      </c>
      <c r="AA420" s="123">
        <f>BF420-SUM(X420,Y420,Z420)</f>
        <v>1.6710000000000003</v>
      </c>
      <c r="AB420" s="90">
        <v>1.39</v>
      </c>
      <c r="AC420" s="90">
        <v>1.5</v>
      </c>
      <c r="AD420" s="90">
        <v>1.742</v>
      </c>
      <c r="AE420" s="123">
        <f>BG420-SUM(AB420,AC420,AD420)</f>
        <v>1.1910000000000007</v>
      </c>
      <c r="AF420" s="81"/>
      <c r="AG420" s="81"/>
      <c r="AH420" s="81"/>
      <c r="AI420" s="82"/>
      <c r="AJ420" s="81"/>
      <c r="AK420" s="81"/>
      <c r="AL420" s="81"/>
      <c r="AM420" s="82"/>
      <c r="AN420" s="81"/>
      <c r="AO420" s="81"/>
      <c r="AP420" s="82"/>
      <c r="AQ420" s="82"/>
      <c r="AR420" s="82"/>
      <c r="AS420" s="230"/>
      <c r="AT420" s="230"/>
      <c r="AU420" s="230"/>
      <c r="AV420" s="230"/>
      <c r="AW420" s="230"/>
      <c r="AX420" s="230"/>
      <c r="AY420" s="230"/>
      <c r="BA420" s="124">
        <v>2.0590000000000002</v>
      </c>
      <c r="BB420" s="124">
        <v>1.855</v>
      </c>
      <c r="BC420" s="124">
        <v>1.4490000000000001</v>
      </c>
      <c r="BD420" s="124">
        <v>1.474</v>
      </c>
      <c r="BE420" s="124">
        <v>0.18</v>
      </c>
      <c r="BF420" s="124">
        <v>4.1020000000000003</v>
      </c>
      <c r="BG420" s="124">
        <v>5.8230000000000004</v>
      </c>
      <c r="BH420" s="83"/>
      <c r="BI420" s="83"/>
      <c r="BJ420" s="83"/>
      <c r="BK420" s="83"/>
      <c r="BL420" s="83"/>
    </row>
    <row r="421" spans="1:64" x14ac:dyDescent="0.35">
      <c r="A421" s="115" t="s">
        <v>456</v>
      </c>
      <c r="B421" s="194" t="s">
        <v>796</v>
      </c>
      <c r="C421" s="193" t="s">
        <v>231</v>
      </c>
      <c r="D421" s="90">
        <v>0.85499999999999998</v>
      </c>
      <c r="E421" s="90">
        <v>0.82599999999999996</v>
      </c>
      <c r="F421" s="90">
        <v>0.878</v>
      </c>
      <c r="G421" s="123">
        <f>BA421-SUM(D421,E421,F421)</f>
        <v>0.85399999999999965</v>
      </c>
      <c r="H421" s="90">
        <v>0.73099999999999998</v>
      </c>
      <c r="I421" s="90">
        <v>0.96399999999999997</v>
      </c>
      <c r="J421" s="90">
        <v>1.0640000000000001</v>
      </c>
      <c r="K421" s="123">
        <f>BB421-SUM(H421,I421,J421)</f>
        <v>1.2410000000000001</v>
      </c>
      <c r="L421" s="90">
        <v>1.216</v>
      </c>
      <c r="M421" s="90">
        <v>1.4039999999999999</v>
      </c>
      <c r="N421" s="90">
        <v>1.2769999999999999</v>
      </c>
      <c r="O421" s="123">
        <f>BC421-SUM(L421,M421,N421)</f>
        <v>1.2879999999999994</v>
      </c>
      <c r="P421" s="90">
        <v>1.4330000000000001</v>
      </c>
      <c r="Q421" s="90">
        <v>1.4330000000000001</v>
      </c>
      <c r="R421" s="90">
        <v>1.2210000000000001</v>
      </c>
      <c r="S421" s="123">
        <f>BD421-SUM(P421,Q421,R421)</f>
        <v>1.4270000000000005</v>
      </c>
      <c r="T421" s="90">
        <v>1.7230000000000001</v>
      </c>
      <c r="U421" s="90">
        <v>1.5009999999999999</v>
      </c>
      <c r="V421" s="90">
        <v>1.6259999999999999</v>
      </c>
      <c r="W421" s="123">
        <f>BE421-SUM(T421,U421,V421)</f>
        <v>1.8109999999999999</v>
      </c>
      <c r="X421" s="90">
        <v>2.016</v>
      </c>
      <c r="Y421" s="90">
        <v>1.647</v>
      </c>
      <c r="Z421" s="90">
        <v>1.93</v>
      </c>
      <c r="AA421" s="123">
        <f>BF421-SUM(X421,Y421,Z421)</f>
        <v>2.6929999999999996</v>
      </c>
      <c r="AB421" s="90">
        <v>1.998</v>
      </c>
      <c r="AC421" s="90">
        <v>1.7569999999999999</v>
      </c>
      <c r="AD421" s="90">
        <v>1.4910000000000001</v>
      </c>
      <c r="AE421" s="123">
        <f>BG421-SUM(AB421,AC421,AD421)</f>
        <v>2.0249999999999995</v>
      </c>
      <c r="AF421" s="81"/>
      <c r="AG421" s="81"/>
      <c r="AH421" s="81"/>
      <c r="AI421" s="82"/>
      <c r="AJ421" s="81"/>
      <c r="AK421" s="81"/>
      <c r="AL421" s="81"/>
      <c r="AM421" s="82"/>
      <c r="AN421" s="81"/>
      <c r="AO421" s="81"/>
      <c r="AP421" s="82"/>
      <c r="AQ421" s="82"/>
      <c r="AR421" s="82"/>
      <c r="AS421" s="230"/>
      <c r="AT421" s="230"/>
      <c r="AU421" s="230"/>
      <c r="AV421" s="230"/>
      <c r="AW421" s="230"/>
      <c r="AX421" s="230"/>
      <c r="AY421" s="230"/>
      <c r="BA421" s="124">
        <v>3.4129999999999998</v>
      </c>
      <c r="BB421" s="124">
        <v>4</v>
      </c>
      <c r="BC421" s="124">
        <v>5.1849999999999996</v>
      </c>
      <c r="BD421" s="124">
        <v>5.5140000000000002</v>
      </c>
      <c r="BE421" s="124">
        <v>6.6609999999999996</v>
      </c>
      <c r="BF421" s="124">
        <v>8.2859999999999996</v>
      </c>
      <c r="BG421" s="124">
        <v>7.2709999999999999</v>
      </c>
      <c r="BH421" s="83"/>
      <c r="BI421" s="83"/>
      <c r="BJ421" s="83"/>
      <c r="BK421" s="83"/>
      <c r="BL421" s="83"/>
    </row>
    <row r="422" spans="1:64" x14ac:dyDescent="0.35">
      <c r="A422" s="115" t="s">
        <v>382</v>
      </c>
      <c r="B422" s="194" t="s">
        <v>796</v>
      </c>
      <c r="C422" s="193" t="s">
        <v>230</v>
      </c>
      <c r="D422" s="81"/>
      <c r="E422" s="81"/>
      <c r="F422" s="81"/>
      <c r="G422" s="82"/>
      <c r="H422" s="81"/>
      <c r="I422" s="81"/>
      <c r="J422" s="81"/>
      <c r="K422" s="82"/>
      <c r="L422" s="81"/>
      <c r="M422" s="81"/>
      <c r="N422" s="81"/>
      <c r="O422" s="82"/>
      <c r="P422" s="81"/>
      <c r="Q422" s="81"/>
      <c r="R422" s="81"/>
      <c r="S422" s="82"/>
      <c r="T422" s="81"/>
      <c r="U422" s="81"/>
      <c r="V422" s="81"/>
      <c r="W422" s="82"/>
      <c r="X422" s="81"/>
      <c r="Y422" s="81"/>
      <c r="Z422" s="81"/>
      <c r="AA422" s="82"/>
      <c r="AB422" s="81"/>
      <c r="AC422" s="81"/>
      <c r="AD422" s="81"/>
      <c r="AE422" s="82"/>
      <c r="AF422" s="90">
        <v>3</v>
      </c>
      <c r="AG422" s="90">
        <v>3</v>
      </c>
      <c r="AH422" s="90">
        <v>3</v>
      </c>
      <c r="AI422" s="82"/>
      <c r="AJ422" s="81"/>
      <c r="AK422" s="81"/>
      <c r="AL422" s="81"/>
      <c r="AM422" s="82"/>
      <c r="AN422" s="81"/>
      <c r="AO422" s="81"/>
      <c r="AP422" s="82"/>
      <c r="AQ422" s="82"/>
      <c r="AR422" s="82"/>
      <c r="AS422" s="230"/>
      <c r="AT422" s="230"/>
      <c r="AU422" s="230"/>
      <c r="AV422" s="230"/>
      <c r="AW422" s="230"/>
      <c r="AX422" s="230"/>
      <c r="AY422" s="230"/>
      <c r="BA422" s="83"/>
      <c r="BB422" s="83"/>
      <c r="BC422" s="83"/>
      <c r="BD422" s="83"/>
      <c r="BE422" s="83"/>
      <c r="BF422" s="83"/>
      <c r="BG422" s="83"/>
      <c r="BH422" s="83"/>
      <c r="BI422" s="83"/>
      <c r="BJ422" s="83"/>
      <c r="BK422" s="83"/>
      <c r="BL422" s="83"/>
    </row>
    <row r="423" spans="1:64" x14ac:dyDescent="0.35">
      <c r="A423" s="115" t="s">
        <v>411</v>
      </c>
      <c r="B423" s="194" t="s">
        <v>796</v>
      </c>
      <c r="C423" s="193" t="s">
        <v>230</v>
      </c>
      <c r="D423" s="90">
        <v>5.82</v>
      </c>
      <c r="E423" s="90">
        <v>4.734</v>
      </c>
      <c r="F423" s="90">
        <v>4.7859999999999996</v>
      </c>
      <c r="G423" s="123">
        <f>BA423-SUM(D423,E423,F423)</f>
        <v>2.847999999999999</v>
      </c>
      <c r="H423" s="90">
        <v>4.2569999999999997</v>
      </c>
      <c r="I423" s="90">
        <v>3.9889999999999999</v>
      </c>
      <c r="J423" s="90">
        <v>4.1509999999999998</v>
      </c>
      <c r="K423" s="123">
        <f>BB423-SUM(H423,I423,J423)</f>
        <v>2.7280000000000015</v>
      </c>
      <c r="L423" s="90">
        <v>4.056</v>
      </c>
      <c r="M423" s="90">
        <v>3.6389999999999998</v>
      </c>
      <c r="N423" s="90">
        <v>3.468</v>
      </c>
      <c r="O423" s="123">
        <f>BC423-SUM(L423,M423,N423)</f>
        <v>2.9190000000000005</v>
      </c>
      <c r="P423" s="90">
        <v>3.8740000000000001</v>
      </c>
      <c r="Q423" s="90">
        <v>3.7509999999999999</v>
      </c>
      <c r="R423" s="90">
        <v>3.3359999999999999</v>
      </c>
      <c r="S423" s="123">
        <f>BD423-SUM(P423,Q423,R423)</f>
        <v>2.9710000000000001</v>
      </c>
      <c r="T423" s="90">
        <v>4.032</v>
      </c>
      <c r="U423" s="90">
        <v>4.4349999999999996</v>
      </c>
      <c r="V423" s="90">
        <v>4.6079999999999997</v>
      </c>
      <c r="W423" s="123">
        <f>BE423-SUM(T423,U423,V423)</f>
        <v>7.0510000000000019</v>
      </c>
      <c r="X423" s="90">
        <v>5.3490000000000002</v>
      </c>
      <c r="Y423" s="90">
        <v>5.3010000000000002</v>
      </c>
      <c r="Z423" s="90">
        <v>6.3470000000000004</v>
      </c>
      <c r="AA423" s="123">
        <f>BF423-SUM(X423,Y423,Z423)</f>
        <v>6.9209999999999994</v>
      </c>
      <c r="AB423" s="90">
        <v>8.4450000000000003</v>
      </c>
      <c r="AC423" s="90">
        <v>8.7710000000000008</v>
      </c>
      <c r="AD423" s="90">
        <v>10.173999999999999</v>
      </c>
      <c r="AE423" s="123">
        <f>BG423-SUM(AB423,AC423,AD423)</f>
        <v>9.2729999999999961</v>
      </c>
      <c r="AF423" s="90">
        <v>9</v>
      </c>
      <c r="AG423" s="90">
        <v>9</v>
      </c>
      <c r="AH423" s="90">
        <v>10</v>
      </c>
      <c r="AI423" s="82"/>
      <c r="AJ423" s="81"/>
      <c r="AK423" s="81"/>
      <c r="AL423" s="81"/>
      <c r="AM423" s="82"/>
      <c r="AN423" s="81"/>
      <c r="AO423" s="81"/>
      <c r="AP423" s="82"/>
      <c r="AQ423" s="82"/>
      <c r="AR423" s="82"/>
      <c r="AS423" s="230"/>
      <c r="AT423" s="230"/>
      <c r="AU423" s="230"/>
      <c r="AV423" s="230"/>
      <c r="AW423" s="230"/>
      <c r="AX423" s="230"/>
      <c r="AY423" s="230"/>
      <c r="BA423" s="124">
        <v>18.187999999999999</v>
      </c>
      <c r="BB423" s="124">
        <v>15.125</v>
      </c>
      <c r="BC423" s="124">
        <v>14.082000000000001</v>
      </c>
      <c r="BD423" s="124">
        <v>13.932</v>
      </c>
      <c r="BE423" s="124">
        <v>20.126000000000001</v>
      </c>
      <c r="BF423" s="124">
        <v>23.917999999999999</v>
      </c>
      <c r="BG423" s="124">
        <v>36.662999999999997</v>
      </c>
      <c r="BH423" s="83"/>
      <c r="BI423" s="83"/>
      <c r="BJ423" s="83"/>
      <c r="BK423" s="83"/>
      <c r="BL423" s="83"/>
    </row>
    <row r="424" spans="1:64" x14ac:dyDescent="0.35">
      <c r="A424" s="115" t="s">
        <v>412</v>
      </c>
      <c r="B424" s="194" t="s">
        <v>796</v>
      </c>
      <c r="C424" s="193" t="s">
        <v>230</v>
      </c>
      <c r="D424" s="90">
        <v>6.6669999999999998</v>
      </c>
      <c r="E424" s="90">
        <v>4.8929999999999998</v>
      </c>
      <c r="F424" s="90">
        <v>4.617</v>
      </c>
      <c r="G424" s="123">
        <f>BA424-SUM(D424,E424,F424)</f>
        <v>5.1060000000000016</v>
      </c>
      <c r="H424" s="90">
        <v>4.7629999999999999</v>
      </c>
      <c r="I424" s="90">
        <v>4.3159999999999998</v>
      </c>
      <c r="J424" s="90">
        <v>4.492</v>
      </c>
      <c r="K424" s="123">
        <f>BB424-SUM(H424,I424,J424)</f>
        <v>4.134999999999998</v>
      </c>
      <c r="L424" s="90">
        <v>4.5979999999999999</v>
      </c>
      <c r="M424" s="90">
        <v>4.63</v>
      </c>
      <c r="N424" s="90">
        <v>4.54</v>
      </c>
      <c r="O424" s="123">
        <f>BC424-SUM(L424,M424,N424)</f>
        <v>4.5919999999999987</v>
      </c>
      <c r="P424" s="90">
        <v>4.55</v>
      </c>
      <c r="Q424" s="90">
        <v>4.4630000000000001</v>
      </c>
      <c r="R424" s="90">
        <v>3.94</v>
      </c>
      <c r="S424" s="123">
        <f>BD424-SUM(P424,Q424,R424)</f>
        <v>3.5809999999999995</v>
      </c>
      <c r="T424" s="90">
        <v>4.3879999999999999</v>
      </c>
      <c r="U424" s="90">
        <v>4.8010000000000002</v>
      </c>
      <c r="V424" s="90">
        <v>4.6580000000000004</v>
      </c>
      <c r="W424" s="123">
        <f>BE424-SUM(T424,U424,V424)</f>
        <v>4.7449999999999974</v>
      </c>
      <c r="X424" s="90">
        <v>5.32</v>
      </c>
      <c r="Y424" s="90">
        <v>5.4429999999999996</v>
      </c>
      <c r="Z424" s="90">
        <v>7.5510000000000002</v>
      </c>
      <c r="AA424" s="123">
        <f>BF424-SUM(X424,Y424,Z424)</f>
        <v>8.9379999999999988</v>
      </c>
      <c r="AB424" s="90">
        <v>10.353</v>
      </c>
      <c r="AC424" s="90">
        <v>10.087</v>
      </c>
      <c r="AD424" s="90">
        <v>12.695</v>
      </c>
      <c r="AE424" s="123">
        <f>BG424-SUM(AB424,AC424,AD424)</f>
        <v>9.2700000000000031</v>
      </c>
      <c r="AF424" s="90">
        <v>10</v>
      </c>
      <c r="AG424" s="90">
        <v>7</v>
      </c>
      <c r="AH424" s="90">
        <v>12</v>
      </c>
      <c r="AI424" s="82"/>
      <c r="AJ424" s="81"/>
      <c r="AK424" s="81"/>
      <c r="AL424" s="81"/>
      <c r="AM424" s="82"/>
      <c r="AN424" s="81"/>
      <c r="AO424" s="81"/>
      <c r="AP424" s="82"/>
      <c r="AQ424" s="82"/>
      <c r="AR424" s="82"/>
      <c r="AS424" s="230"/>
      <c r="AT424" s="230"/>
      <c r="AU424" s="230"/>
      <c r="AV424" s="230"/>
      <c r="AW424" s="230"/>
      <c r="AX424" s="230"/>
      <c r="AY424" s="230"/>
      <c r="BA424" s="124">
        <v>21.283000000000001</v>
      </c>
      <c r="BB424" s="124">
        <v>17.706</v>
      </c>
      <c r="BC424" s="124">
        <v>18.36</v>
      </c>
      <c r="BD424" s="124">
        <v>16.533999999999999</v>
      </c>
      <c r="BE424" s="124">
        <v>18.591999999999999</v>
      </c>
      <c r="BF424" s="124">
        <v>27.251999999999999</v>
      </c>
      <c r="BG424" s="124">
        <v>42.405000000000001</v>
      </c>
      <c r="BH424" s="83"/>
      <c r="BI424" s="83"/>
      <c r="BJ424" s="83"/>
      <c r="BK424" s="83"/>
      <c r="BL424" s="83"/>
    </row>
    <row r="425" spans="1:64" x14ac:dyDescent="0.35">
      <c r="A425" s="115" t="s">
        <v>413</v>
      </c>
      <c r="B425" s="194" t="s">
        <v>796</v>
      </c>
      <c r="C425" s="193" t="s">
        <v>230</v>
      </c>
      <c r="D425" s="90">
        <v>2.5139999999999998</v>
      </c>
      <c r="E425" s="90">
        <v>2.1459999999999999</v>
      </c>
      <c r="F425" s="90">
        <v>1.8580000000000001</v>
      </c>
      <c r="G425" s="123">
        <f>BA425-SUM(D425,E425,F425)</f>
        <v>1.8919999999999995</v>
      </c>
      <c r="H425" s="90">
        <v>1.786</v>
      </c>
      <c r="I425" s="90">
        <v>1.494</v>
      </c>
      <c r="J425" s="90">
        <v>1.6819999999999999</v>
      </c>
      <c r="K425" s="123">
        <f>BB425-SUM(H425,I425,J425)</f>
        <v>1.5140000000000002</v>
      </c>
      <c r="L425" s="90">
        <v>1.4630000000000001</v>
      </c>
      <c r="M425" s="90">
        <v>1.133</v>
      </c>
      <c r="N425" s="90">
        <v>1.056</v>
      </c>
      <c r="O425" s="123">
        <f>BC425-SUM(L425,M425,N425)</f>
        <v>1.1379999999999999</v>
      </c>
      <c r="P425" s="90">
        <v>1.2330000000000001</v>
      </c>
      <c r="Q425" s="90">
        <v>1.214</v>
      </c>
      <c r="R425" s="90">
        <v>0.97599999999999998</v>
      </c>
      <c r="S425" s="123">
        <f>BD425-SUM(P425,Q425,R425)</f>
        <v>0.9480000000000004</v>
      </c>
      <c r="T425" s="90">
        <v>1.23</v>
      </c>
      <c r="U425" s="90">
        <v>1.262</v>
      </c>
      <c r="V425" s="90">
        <v>1.1399999999999999</v>
      </c>
      <c r="W425" s="123">
        <f>BE425-SUM(T425,U425,V425)</f>
        <v>1.3410000000000002</v>
      </c>
      <c r="X425" s="90">
        <v>1.48</v>
      </c>
      <c r="Y425" s="90">
        <v>1.35</v>
      </c>
      <c r="Z425" s="90">
        <v>2.9319999999999999</v>
      </c>
      <c r="AA425" s="123">
        <f>BF425-SUM(X425,Y425,Z425)</f>
        <v>1.5279999999999996</v>
      </c>
      <c r="AB425" s="90">
        <v>3.2810000000000001</v>
      </c>
      <c r="AC425" s="90">
        <v>2.1890000000000001</v>
      </c>
      <c r="AD425" s="90">
        <v>2.7370000000000001</v>
      </c>
      <c r="AE425" s="123">
        <f>BG425-SUM(AB425,AC425,AD425)</f>
        <v>2.238999999999999</v>
      </c>
      <c r="AF425" s="90">
        <v>2</v>
      </c>
      <c r="AG425" s="90">
        <v>2</v>
      </c>
      <c r="AH425" s="90">
        <v>3</v>
      </c>
      <c r="AI425" s="82"/>
      <c r="AJ425" s="81"/>
      <c r="AK425" s="81"/>
      <c r="AL425" s="81"/>
      <c r="AM425" s="82"/>
      <c r="AN425" s="81"/>
      <c r="AO425" s="81"/>
      <c r="AP425" s="82"/>
      <c r="AQ425" s="82"/>
      <c r="AR425" s="82"/>
      <c r="AS425" s="230"/>
      <c r="AT425" s="230"/>
      <c r="AU425" s="230"/>
      <c r="AV425" s="230"/>
      <c r="AW425" s="230"/>
      <c r="AX425" s="230"/>
      <c r="AY425" s="230"/>
      <c r="BA425" s="124">
        <v>8.41</v>
      </c>
      <c r="BB425" s="124">
        <v>6.476</v>
      </c>
      <c r="BC425" s="124">
        <v>4.79</v>
      </c>
      <c r="BD425" s="124">
        <v>4.3710000000000004</v>
      </c>
      <c r="BE425" s="124">
        <v>4.9729999999999999</v>
      </c>
      <c r="BF425" s="124">
        <v>7.29</v>
      </c>
      <c r="BG425" s="124">
        <v>10.446</v>
      </c>
      <c r="BH425" s="83"/>
      <c r="BI425" s="83"/>
      <c r="BJ425" s="83"/>
      <c r="BK425" s="83"/>
      <c r="BL425" s="83"/>
    </row>
    <row r="426" spans="1:64" x14ac:dyDescent="0.35">
      <c r="A426" s="116" t="s">
        <v>457</v>
      </c>
      <c r="B426" s="192" t="s">
        <v>796</v>
      </c>
      <c r="C426" s="191" t="s">
        <v>230</v>
      </c>
      <c r="D426" s="127">
        <f>SUM(D420:D425)</f>
        <v>16.492999999999999</v>
      </c>
      <c r="E426" s="126">
        <v>13.045</v>
      </c>
      <c r="F426" s="127">
        <f>SUM(F420:F425)</f>
        <v>12.519</v>
      </c>
      <c r="G426" s="128">
        <f>BA426-SUM(D426,E426,F426)</f>
        <v>11.296000000000006</v>
      </c>
      <c r="H426" s="127">
        <f>SUM(H420:H425)</f>
        <v>11.997999999999999</v>
      </c>
      <c r="I426" s="127">
        <f>SUM(I420:I425)</f>
        <v>11.268000000000001</v>
      </c>
      <c r="J426" s="127">
        <f>SUM(J420:J425)</f>
        <v>11.847</v>
      </c>
      <c r="K426" s="128">
        <f>BB426-SUM(H426,I426,J426)</f>
        <v>10.048999999999999</v>
      </c>
      <c r="L426" s="126">
        <v>11.773999999999999</v>
      </c>
      <c r="M426" s="127">
        <f>SUM(M420:M425)</f>
        <v>11.177</v>
      </c>
      <c r="N426" s="127">
        <f>SUM(N420:N425)</f>
        <v>10.599</v>
      </c>
      <c r="O426" s="128">
        <f>BC426-SUM(L426,M426,N426)</f>
        <v>10.316000000000003</v>
      </c>
      <c r="P426" s="126">
        <v>11.462999999999999</v>
      </c>
      <c r="Q426" s="127">
        <f>SUM(Q420:Q425)</f>
        <v>11.273999999999999</v>
      </c>
      <c r="R426" s="126">
        <v>9.8059999999999992</v>
      </c>
      <c r="S426" s="128">
        <f>BD426-SUM(P426,Q426,R426)</f>
        <v>9.2820000000000036</v>
      </c>
      <c r="T426" s="127">
        <f>SUM(T420:T425)</f>
        <v>11.766</v>
      </c>
      <c r="U426" s="127">
        <f>SUM(U420:U425)</f>
        <v>12.877000000000001</v>
      </c>
      <c r="V426" s="127">
        <f>SUM(V420:V425)</f>
        <v>12.66</v>
      </c>
      <c r="W426" s="128">
        <f>BE426-SUM(T426,U426,V426)</f>
        <v>13.228999999999999</v>
      </c>
      <c r="X426" s="127">
        <f>SUM(X420:X425)</f>
        <v>14.933</v>
      </c>
      <c r="Y426" s="126">
        <v>14.47</v>
      </c>
      <c r="Z426" s="127">
        <f>SUM(Z420:Z425)</f>
        <v>19.693999999999999</v>
      </c>
      <c r="AA426" s="128">
        <f>BF426-SUM(X426,Y426,Z426)</f>
        <v>21.751000000000005</v>
      </c>
      <c r="AB426" s="127">
        <f>SUM(AB420:AB425)</f>
        <v>25.466999999999999</v>
      </c>
      <c r="AC426" s="126">
        <v>24.303999999999998</v>
      </c>
      <c r="AD426" s="127">
        <f>SUM(AD420:AD425)</f>
        <v>28.838999999999999</v>
      </c>
      <c r="AE426" s="128">
        <f>BG426-SUM(AB426,AC426,AD426)</f>
        <v>23.998000000000005</v>
      </c>
      <c r="AF426" s="127">
        <f>SUM(AF420:AF425)</f>
        <v>24</v>
      </c>
      <c r="AG426" s="127">
        <f>SUM(AG420:AG425)</f>
        <v>21</v>
      </c>
      <c r="AH426" s="127">
        <f>SUM(AH420:AH425)</f>
        <v>28</v>
      </c>
      <c r="AI426" s="103"/>
      <c r="AJ426" s="102"/>
      <c r="AK426" s="102"/>
      <c r="AL426" s="102"/>
      <c r="AM426" s="103"/>
      <c r="AN426" s="102"/>
      <c r="AO426" s="102"/>
      <c r="AP426" s="103"/>
      <c r="AQ426" s="103"/>
      <c r="AR426" s="103"/>
      <c r="AS426" s="233"/>
      <c r="AT426" s="233"/>
      <c r="AU426" s="233"/>
      <c r="AV426" s="233"/>
      <c r="AW426" s="233"/>
      <c r="AX426" s="233"/>
      <c r="AY426" s="233"/>
      <c r="BA426" s="130">
        <v>53.353000000000002</v>
      </c>
      <c r="BB426" s="131">
        <f t="shared" ref="BB426:BG426" si="18">SUM(BB420:BB425)</f>
        <v>45.161999999999999</v>
      </c>
      <c r="BC426" s="131">
        <f t="shared" si="18"/>
        <v>43.866</v>
      </c>
      <c r="BD426" s="131">
        <f t="shared" si="18"/>
        <v>41.825000000000003</v>
      </c>
      <c r="BE426" s="131">
        <f t="shared" si="18"/>
        <v>50.531999999999996</v>
      </c>
      <c r="BF426" s="131">
        <f t="shared" si="18"/>
        <v>70.847999999999999</v>
      </c>
      <c r="BG426" s="131">
        <f t="shared" si="18"/>
        <v>102.608</v>
      </c>
      <c r="BH426" s="108"/>
      <c r="BI426" s="108"/>
      <c r="BJ426" s="108"/>
      <c r="BK426" s="108"/>
      <c r="BL426" s="108"/>
    </row>
    <row r="427" spans="1:64" x14ac:dyDescent="0.35">
      <c r="A427" s="88"/>
      <c r="B427" s="187"/>
      <c r="C427" s="187"/>
      <c r="D427" s="81"/>
      <c r="E427" s="81"/>
      <c r="F427" s="81"/>
      <c r="G427" s="82"/>
      <c r="H427" s="81"/>
      <c r="I427" s="81"/>
      <c r="J427" s="81"/>
      <c r="K427" s="82"/>
      <c r="L427" s="81"/>
      <c r="M427" s="81"/>
      <c r="N427" s="81"/>
      <c r="O427" s="82"/>
      <c r="P427" s="81"/>
      <c r="Q427" s="81"/>
      <c r="R427" s="81"/>
      <c r="S427" s="82"/>
      <c r="T427" s="81"/>
      <c r="U427" s="81"/>
      <c r="V427" s="81"/>
      <c r="W427" s="82"/>
      <c r="X427" s="81"/>
      <c r="Y427" s="81"/>
      <c r="Z427" s="81"/>
      <c r="AA427" s="82"/>
      <c r="AB427" s="81"/>
      <c r="AC427" s="81"/>
      <c r="AD427" s="81"/>
      <c r="AE427" s="82"/>
      <c r="AF427" s="81"/>
      <c r="AG427" s="81"/>
      <c r="AH427" s="81"/>
      <c r="AI427" s="82"/>
      <c r="AJ427" s="81"/>
      <c r="AK427" s="81"/>
      <c r="AL427" s="81"/>
      <c r="AM427" s="82"/>
      <c r="AN427" s="81"/>
      <c r="AO427" s="81"/>
      <c r="AP427" s="82"/>
      <c r="AQ427" s="82"/>
      <c r="AR427" s="82"/>
      <c r="AS427" s="230"/>
      <c r="AT427" s="230"/>
      <c r="AU427" s="230"/>
      <c r="AV427" s="230"/>
      <c r="AW427" s="230"/>
      <c r="AX427" s="230"/>
      <c r="AY427" s="230"/>
      <c r="BA427" s="83"/>
      <c r="BB427" s="83"/>
      <c r="BC427" s="83"/>
      <c r="BD427" s="83"/>
      <c r="BE427" s="83"/>
      <c r="BF427" s="83"/>
      <c r="BG427" s="83"/>
      <c r="BH427" s="83"/>
      <c r="BI427" s="83"/>
      <c r="BJ427" s="83"/>
      <c r="BK427" s="83"/>
      <c r="BL427" s="83"/>
    </row>
    <row r="428" spans="1:64" x14ac:dyDescent="0.35">
      <c r="A428" s="114" t="s">
        <v>458</v>
      </c>
      <c r="B428" s="188"/>
      <c r="C428" s="188"/>
      <c r="D428" s="81"/>
      <c r="E428" s="81"/>
      <c r="F428" s="81"/>
      <c r="G428" s="82"/>
      <c r="H428" s="81"/>
      <c r="I428" s="81"/>
      <c r="J428" s="81"/>
      <c r="K428" s="82"/>
      <c r="L428" s="81"/>
      <c r="M428" s="81"/>
      <c r="N428" s="81"/>
      <c r="O428" s="82"/>
      <c r="P428" s="81"/>
      <c r="Q428" s="81"/>
      <c r="R428" s="81"/>
      <c r="S428" s="82"/>
      <c r="T428" s="81"/>
      <c r="U428" s="81"/>
      <c r="V428" s="81"/>
      <c r="W428" s="82"/>
      <c r="X428" s="81"/>
      <c r="Y428" s="81"/>
      <c r="Z428" s="81"/>
      <c r="AA428" s="82"/>
      <c r="AB428" s="81"/>
      <c r="AC428" s="81"/>
      <c r="AD428" s="81"/>
      <c r="AE428" s="82"/>
      <c r="AF428" s="81"/>
      <c r="AG428" s="81"/>
      <c r="AH428" s="81"/>
      <c r="AI428" s="82"/>
      <c r="AJ428" s="81"/>
      <c r="AK428" s="81"/>
      <c r="AL428" s="81"/>
      <c r="AM428" s="82"/>
      <c r="AN428" s="81"/>
      <c r="AO428" s="81"/>
      <c r="AP428" s="82"/>
      <c r="AQ428" s="82"/>
      <c r="AR428" s="82"/>
      <c r="AS428" s="230"/>
      <c r="AT428" s="230"/>
      <c r="AU428" s="230"/>
      <c r="AV428" s="230"/>
      <c r="AW428" s="230"/>
      <c r="AX428" s="230"/>
      <c r="AY428" s="230"/>
      <c r="BA428" s="83"/>
      <c r="BB428" s="83"/>
      <c r="BC428" s="83"/>
      <c r="BD428" s="83"/>
      <c r="BE428" s="83"/>
      <c r="BF428" s="83"/>
      <c r="BG428" s="83"/>
      <c r="BH428" s="83"/>
      <c r="BI428" s="83"/>
      <c r="BJ428" s="83"/>
      <c r="BK428" s="83"/>
      <c r="BL428" s="83"/>
    </row>
    <row r="429" spans="1:64" x14ac:dyDescent="0.35">
      <c r="A429" s="115" t="s">
        <v>455</v>
      </c>
      <c r="B429" s="194" t="s">
        <v>796</v>
      </c>
      <c r="C429" s="193" t="s">
        <v>231</v>
      </c>
      <c r="D429" s="90">
        <v>1.0629999999999999</v>
      </c>
      <c r="E429" s="90">
        <v>1.181</v>
      </c>
      <c r="F429" s="90">
        <v>1.2450000000000001</v>
      </c>
      <c r="G429" s="123">
        <f>BA429-SUM(D429,E429,F429)</f>
        <v>1.5629999999999997</v>
      </c>
      <c r="H429" s="90">
        <v>1.369</v>
      </c>
      <c r="I429" s="90">
        <v>1.4410000000000001</v>
      </c>
      <c r="J429" s="90">
        <v>1.4510000000000001</v>
      </c>
      <c r="K429" s="123">
        <f>BB429-SUM(H429,I429,J429)</f>
        <v>1.617</v>
      </c>
      <c r="L429" s="90">
        <v>1.5289999999999999</v>
      </c>
      <c r="M429" s="90">
        <v>1.78</v>
      </c>
      <c r="N429" s="90">
        <v>1.637</v>
      </c>
      <c r="O429" s="123">
        <f>BC429-SUM(L429,M429,N429)</f>
        <v>1.5350000000000001</v>
      </c>
      <c r="P429" s="90">
        <v>1.8029999999999999</v>
      </c>
      <c r="Q429" s="90">
        <v>1.758</v>
      </c>
      <c r="R429" s="90">
        <v>1.554</v>
      </c>
      <c r="S429" s="123">
        <f>BD429-SUM(P429,Q429,R429)</f>
        <v>1.5169999999999995</v>
      </c>
      <c r="T429" s="90">
        <v>2.161</v>
      </c>
      <c r="U429" s="90">
        <v>4.673</v>
      </c>
      <c r="V429" s="90">
        <v>3.633</v>
      </c>
      <c r="W429" s="123">
        <f>BE429-SUM(T429,U429,V429)</f>
        <v>6.3250000000000028</v>
      </c>
      <c r="X429" s="90">
        <v>3.944</v>
      </c>
      <c r="Y429" s="90">
        <v>4.5259999999999998</v>
      </c>
      <c r="Z429" s="90">
        <v>4.5090000000000003</v>
      </c>
      <c r="AA429" s="123">
        <f>BF429-SUM(X429,Y429,Z429)</f>
        <v>4.5360000000000014</v>
      </c>
      <c r="AB429" s="90">
        <v>5.1820000000000004</v>
      </c>
      <c r="AC429" s="90">
        <v>6.4909999999999997</v>
      </c>
      <c r="AD429" s="90">
        <v>5.8330000000000002</v>
      </c>
      <c r="AE429" s="123">
        <f>BG429-SUM(AB429,AC429,AD429)</f>
        <v>5.3159999999999989</v>
      </c>
      <c r="AF429" s="81"/>
      <c r="AG429" s="81"/>
      <c r="AH429" s="81"/>
      <c r="AI429" s="82"/>
      <c r="AJ429" s="81"/>
      <c r="AK429" s="81"/>
      <c r="AL429" s="81"/>
      <c r="AM429" s="82"/>
      <c r="AN429" s="81"/>
      <c r="AO429" s="81"/>
      <c r="AP429" s="82"/>
      <c r="AQ429" s="82"/>
      <c r="AR429" s="82"/>
      <c r="AS429" s="230"/>
      <c r="AT429" s="230"/>
      <c r="AU429" s="230"/>
      <c r="AV429" s="230"/>
      <c r="AW429" s="230"/>
      <c r="AX429" s="230"/>
      <c r="AY429" s="230"/>
      <c r="BA429" s="124">
        <v>5.0519999999999996</v>
      </c>
      <c r="BB429" s="124">
        <v>5.8780000000000001</v>
      </c>
      <c r="BC429" s="124">
        <v>6.4809999999999999</v>
      </c>
      <c r="BD429" s="124">
        <v>6.6319999999999997</v>
      </c>
      <c r="BE429" s="124">
        <v>16.792000000000002</v>
      </c>
      <c r="BF429" s="124">
        <v>17.515000000000001</v>
      </c>
      <c r="BG429" s="124">
        <v>22.821999999999999</v>
      </c>
      <c r="BH429" s="83"/>
      <c r="BI429" s="83"/>
      <c r="BJ429" s="83"/>
      <c r="BK429" s="83"/>
      <c r="BL429" s="83"/>
    </row>
    <row r="430" spans="1:64" x14ac:dyDescent="0.35">
      <c r="A430" s="115" t="s">
        <v>456</v>
      </c>
      <c r="B430" s="194" t="s">
        <v>796</v>
      </c>
      <c r="C430" s="193" t="s">
        <v>231</v>
      </c>
      <c r="D430" s="90">
        <v>2.4500000000000002</v>
      </c>
      <c r="E430" s="90">
        <v>2.36</v>
      </c>
      <c r="F430" s="90">
        <v>2.609</v>
      </c>
      <c r="G430" s="123">
        <f>BA430-SUM(D430,E430,F430)</f>
        <v>-0.45800000000000018</v>
      </c>
      <c r="H430" s="90">
        <v>1.538</v>
      </c>
      <c r="I430" s="90">
        <v>1.6819999999999999</v>
      </c>
      <c r="J430" s="90">
        <v>1.6659999999999999</v>
      </c>
      <c r="K430" s="123">
        <f>BB430-SUM(H430,I430,J430)</f>
        <v>1.7330000000000005</v>
      </c>
      <c r="L430" s="90">
        <v>1.857</v>
      </c>
      <c r="M430" s="90">
        <v>1.429</v>
      </c>
      <c r="N430" s="90">
        <v>1.425</v>
      </c>
      <c r="O430" s="123">
        <f>BC430-SUM(L430,M430,N430)</f>
        <v>1.7349999999999994</v>
      </c>
      <c r="P430" s="90">
        <v>1.895</v>
      </c>
      <c r="Q430" s="90">
        <v>1.738</v>
      </c>
      <c r="R430" s="90">
        <v>1.861</v>
      </c>
      <c r="S430" s="123">
        <f>BD430-SUM(P430,Q430,R430)</f>
        <v>2.0280000000000005</v>
      </c>
      <c r="T430" s="90">
        <v>3.0649999999999999</v>
      </c>
      <c r="U430" s="90">
        <v>1.677</v>
      </c>
      <c r="V430" s="90">
        <v>2.4089999999999998</v>
      </c>
      <c r="W430" s="123">
        <f>BE430-SUM(T430,U430,V430)</f>
        <v>2.4510000000000005</v>
      </c>
      <c r="X430" s="90">
        <v>2.9860000000000002</v>
      </c>
      <c r="Y430" s="90">
        <v>2.68</v>
      </c>
      <c r="Z430" s="90">
        <v>2.7890000000000001</v>
      </c>
      <c r="AA430" s="123">
        <f>BF430-SUM(X430,Y430,Z430)</f>
        <v>3.6560000000000006</v>
      </c>
      <c r="AB430" s="90">
        <v>3.8170000000000002</v>
      </c>
      <c r="AC430" s="90">
        <v>4.1520000000000001</v>
      </c>
      <c r="AD430" s="90">
        <v>4.4459999999999997</v>
      </c>
      <c r="AE430" s="123">
        <f>BG430-SUM(AB430,AC430,AD430)</f>
        <v>6.120000000000001</v>
      </c>
      <c r="AF430" s="81"/>
      <c r="AG430" s="81"/>
      <c r="AH430" s="81"/>
      <c r="AI430" s="82"/>
      <c r="AJ430" s="81"/>
      <c r="AK430" s="81"/>
      <c r="AL430" s="81"/>
      <c r="AM430" s="82"/>
      <c r="AN430" s="81"/>
      <c r="AO430" s="81"/>
      <c r="AP430" s="82"/>
      <c r="AQ430" s="82"/>
      <c r="AR430" s="82"/>
      <c r="AS430" s="230"/>
      <c r="AT430" s="230"/>
      <c r="AU430" s="230"/>
      <c r="AV430" s="230"/>
      <c r="AW430" s="230"/>
      <c r="AX430" s="230"/>
      <c r="AY430" s="230"/>
      <c r="BA430" s="124">
        <v>6.9610000000000003</v>
      </c>
      <c r="BB430" s="124">
        <v>6.6189999999999998</v>
      </c>
      <c r="BC430" s="124">
        <v>6.4459999999999997</v>
      </c>
      <c r="BD430" s="124">
        <v>7.5220000000000002</v>
      </c>
      <c r="BE430" s="124">
        <v>9.6020000000000003</v>
      </c>
      <c r="BF430" s="124">
        <v>12.111000000000001</v>
      </c>
      <c r="BG430" s="124">
        <v>18.535</v>
      </c>
      <c r="BH430" s="83"/>
      <c r="BI430" s="83"/>
      <c r="BJ430" s="83"/>
      <c r="BK430" s="83"/>
      <c r="BL430" s="83"/>
    </row>
    <row r="431" spans="1:64" x14ac:dyDescent="0.35">
      <c r="A431" s="115" t="s">
        <v>382</v>
      </c>
      <c r="B431" s="194" t="s">
        <v>796</v>
      </c>
      <c r="C431" s="193" t="s">
        <v>230</v>
      </c>
      <c r="D431" s="81"/>
      <c r="E431" s="81"/>
      <c r="F431" s="81"/>
      <c r="G431" s="82"/>
      <c r="H431" s="81"/>
      <c r="I431" s="81"/>
      <c r="J431" s="81"/>
      <c r="K431" s="82"/>
      <c r="L431" s="81"/>
      <c r="M431" s="81"/>
      <c r="N431" s="81"/>
      <c r="O431" s="82"/>
      <c r="P431" s="81"/>
      <c r="Q431" s="81"/>
      <c r="R431" s="81"/>
      <c r="S431" s="82"/>
      <c r="T431" s="81"/>
      <c r="U431" s="81"/>
      <c r="V431" s="81"/>
      <c r="W431" s="82"/>
      <c r="X431" s="81"/>
      <c r="Y431" s="81"/>
      <c r="Z431" s="81"/>
      <c r="AA431" s="82"/>
      <c r="AB431" s="81"/>
      <c r="AC431" s="81"/>
      <c r="AD431" s="81"/>
      <c r="AE431" s="82"/>
      <c r="AF431" s="90">
        <v>12</v>
      </c>
      <c r="AG431" s="90">
        <v>14</v>
      </c>
      <c r="AH431" s="90">
        <v>11</v>
      </c>
      <c r="AI431" s="82"/>
      <c r="AJ431" s="81"/>
      <c r="AK431" s="81"/>
      <c r="AL431" s="81"/>
      <c r="AM431" s="82"/>
      <c r="AN431" s="81"/>
      <c r="AO431" s="81"/>
      <c r="AP431" s="82"/>
      <c r="AQ431" s="82"/>
      <c r="AR431" s="82"/>
      <c r="AS431" s="230"/>
      <c r="AT431" s="230"/>
      <c r="AU431" s="230"/>
      <c r="AV431" s="230"/>
      <c r="AW431" s="230"/>
      <c r="AX431" s="230"/>
      <c r="AY431" s="230"/>
      <c r="BA431" s="83"/>
      <c r="BB431" s="83"/>
      <c r="BC431" s="83"/>
      <c r="BD431" s="83"/>
      <c r="BE431" s="83"/>
      <c r="BF431" s="83"/>
      <c r="BG431" s="83"/>
      <c r="BH431" s="83"/>
      <c r="BI431" s="83"/>
      <c r="BJ431" s="83"/>
      <c r="BK431" s="83"/>
      <c r="BL431" s="83"/>
    </row>
    <row r="432" spans="1:64" x14ac:dyDescent="0.35">
      <c r="A432" s="115" t="s">
        <v>411</v>
      </c>
      <c r="B432" s="194" t="s">
        <v>796</v>
      </c>
      <c r="C432" s="193" t="s">
        <v>230</v>
      </c>
      <c r="D432" s="90">
        <v>25.731000000000002</v>
      </c>
      <c r="E432" s="90">
        <v>23.21</v>
      </c>
      <c r="F432" s="90">
        <v>25.736000000000001</v>
      </c>
      <c r="G432" s="123">
        <f>BA432-SUM(D432,E432,F432)</f>
        <v>27.786999999999992</v>
      </c>
      <c r="H432" s="90">
        <v>26.556999999999999</v>
      </c>
      <c r="I432" s="90">
        <v>25.91</v>
      </c>
      <c r="J432" s="90">
        <v>26.1</v>
      </c>
      <c r="K432" s="123">
        <f>BB432-SUM(H432,I432,J432)</f>
        <v>28.461999999999989</v>
      </c>
      <c r="L432" s="90">
        <v>26.704999999999998</v>
      </c>
      <c r="M432" s="90">
        <v>25.292000000000002</v>
      </c>
      <c r="N432" s="90">
        <v>26.378</v>
      </c>
      <c r="O432" s="123">
        <f>BC432-SUM(L432,M432,N432)</f>
        <v>26.248999999999995</v>
      </c>
      <c r="P432" s="90">
        <v>29.484000000000002</v>
      </c>
      <c r="Q432" s="90">
        <v>25.408000000000001</v>
      </c>
      <c r="R432" s="90">
        <v>26.388000000000002</v>
      </c>
      <c r="S432" s="123">
        <f>BD432-SUM(P432,Q432,R432)</f>
        <v>27.968999999999994</v>
      </c>
      <c r="T432" s="90">
        <v>33.094000000000001</v>
      </c>
      <c r="U432" s="90">
        <v>42.539000000000001</v>
      </c>
      <c r="V432" s="90">
        <v>43.243000000000002</v>
      </c>
      <c r="W432" s="123">
        <f>BE432-SUM(T432,U432,V432)</f>
        <v>42.490000000000009</v>
      </c>
      <c r="X432" s="90">
        <v>54.072000000000003</v>
      </c>
      <c r="Y432" s="90">
        <v>63.607999999999997</v>
      </c>
      <c r="Z432" s="90">
        <v>66.308000000000007</v>
      </c>
      <c r="AA432" s="123">
        <f>BF432-SUM(X432,Y432,Z432)</f>
        <v>69.09</v>
      </c>
      <c r="AB432" s="90">
        <v>75.819999999999993</v>
      </c>
      <c r="AC432" s="90">
        <v>86.123000000000005</v>
      </c>
      <c r="AD432" s="90">
        <v>83.347999999999999</v>
      </c>
      <c r="AE432" s="123">
        <f>BG432-SUM(AB432,AC432,AD432)</f>
        <v>93.192000000000007</v>
      </c>
      <c r="AF432" s="90">
        <v>101</v>
      </c>
      <c r="AG432" s="90">
        <v>107</v>
      </c>
      <c r="AH432" s="90">
        <v>111</v>
      </c>
      <c r="AI432" s="82"/>
      <c r="AJ432" s="81"/>
      <c r="AK432" s="81"/>
      <c r="AL432" s="81"/>
      <c r="AM432" s="82"/>
      <c r="AN432" s="81"/>
      <c r="AO432" s="81"/>
      <c r="AP432" s="82"/>
      <c r="AQ432" s="82"/>
      <c r="AR432" s="82"/>
      <c r="AS432" s="230"/>
      <c r="AT432" s="230"/>
      <c r="AU432" s="230"/>
      <c r="AV432" s="230"/>
      <c r="AW432" s="230"/>
      <c r="AX432" s="230"/>
      <c r="AY432" s="230"/>
      <c r="BA432" s="124">
        <v>102.464</v>
      </c>
      <c r="BB432" s="124">
        <v>107.029</v>
      </c>
      <c r="BC432" s="124">
        <v>104.624</v>
      </c>
      <c r="BD432" s="124">
        <v>109.249</v>
      </c>
      <c r="BE432" s="124">
        <v>161.36600000000001</v>
      </c>
      <c r="BF432" s="124">
        <v>253.078</v>
      </c>
      <c r="BG432" s="124">
        <v>338.483</v>
      </c>
      <c r="BH432" s="83"/>
      <c r="BI432" s="83"/>
      <c r="BJ432" s="83"/>
      <c r="BK432" s="83"/>
      <c r="BL432" s="83"/>
    </row>
    <row r="433" spans="1:64" x14ac:dyDescent="0.35">
      <c r="A433" s="115" t="s">
        <v>412</v>
      </c>
      <c r="B433" s="194" t="s">
        <v>796</v>
      </c>
      <c r="C433" s="193" t="s">
        <v>230</v>
      </c>
      <c r="D433" s="90">
        <v>23.751999999999999</v>
      </c>
      <c r="E433" s="90">
        <v>24.026</v>
      </c>
      <c r="F433" s="90">
        <v>24.309000000000001</v>
      </c>
      <c r="G433" s="123">
        <f>BA433-SUM(D433,E433,F433)</f>
        <v>29.335999999999999</v>
      </c>
      <c r="H433" s="90">
        <v>25.731000000000002</v>
      </c>
      <c r="I433" s="90">
        <v>25.363</v>
      </c>
      <c r="J433" s="90">
        <v>25.446999999999999</v>
      </c>
      <c r="K433" s="123">
        <f>BB433-SUM(H433,I433,J433)</f>
        <v>26.368000000000009</v>
      </c>
      <c r="L433" s="90">
        <v>27.285</v>
      </c>
      <c r="M433" s="90">
        <v>28.254999999999999</v>
      </c>
      <c r="N433" s="90">
        <v>29.146000000000001</v>
      </c>
      <c r="O433" s="123">
        <f>BC433-SUM(L433,M433,N433)</f>
        <v>25.221999999999994</v>
      </c>
      <c r="P433" s="90">
        <v>29.356000000000002</v>
      </c>
      <c r="Q433" s="90">
        <v>27.969000000000001</v>
      </c>
      <c r="R433" s="90">
        <v>27.797999999999998</v>
      </c>
      <c r="S433" s="123">
        <f>BD433-SUM(P433,Q433,R433)</f>
        <v>28.634</v>
      </c>
      <c r="T433" s="90">
        <v>32.465000000000003</v>
      </c>
      <c r="U433" s="90">
        <v>35.439</v>
      </c>
      <c r="V433" s="90">
        <v>36.064</v>
      </c>
      <c r="W433" s="123">
        <f>BE433-SUM(T433,U433,V433)</f>
        <v>35.079000000000008</v>
      </c>
      <c r="X433" s="90">
        <v>38.847999999999999</v>
      </c>
      <c r="Y433" s="90">
        <v>42.747</v>
      </c>
      <c r="Z433" s="90">
        <v>47.884999999999998</v>
      </c>
      <c r="AA433" s="123">
        <f>BF433-SUM(X433,Y433,Z433)</f>
        <v>49.068000000000012</v>
      </c>
      <c r="AB433" s="90">
        <v>52.247</v>
      </c>
      <c r="AC433" s="90">
        <v>58.524999999999999</v>
      </c>
      <c r="AD433" s="90">
        <v>47.781999999999996</v>
      </c>
      <c r="AE433" s="123">
        <f>BG433-SUM(AB433,AC433,AD433)</f>
        <v>47.817000000000036</v>
      </c>
      <c r="AF433" s="90">
        <v>55</v>
      </c>
      <c r="AG433" s="90">
        <v>58</v>
      </c>
      <c r="AH433" s="90">
        <v>53</v>
      </c>
      <c r="AI433" s="82"/>
      <c r="AJ433" s="81"/>
      <c r="AK433" s="81"/>
      <c r="AL433" s="81"/>
      <c r="AM433" s="82"/>
      <c r="AN433" s="81"/>
      <c r="AO433" s="81"/>
      <c r="AP433" s="82"/>
      <c r="AQ433" s="82"/>
      <c r="AR433" s="82"/>
      <c r="AS433" s="230"/>
      <c r="AT433" s="230"/>
      <c r="AU433" s="230"/>
      <c r="AV433" s="230"/>
      <c r="AW433" s="230"/>
      <c r="AX433" s="230"/>
      <c r="AY433" s="230"/>
      <c r="BA433" s="124">
        <v>101.423</v>
      </c>
      <c r="BB433" s="124">
        <v>102.90900000000001</v>
      </c>
      <c r="BC433" s="124">
        <v>109.908</v>
      </c>
      <c r="BD433" s="124">
        <v>113.75700000000001</v>
      </c>
      <c r="BE433" s="124">
        <v>139.047</v>
      </c>
      <c r="BF433" s="124">
        <v>178.548</v>
      </c>
      <c r="BG433" s="124">
        <v>206.37100000000001</v>
      </c>
      <c r="BH433" s="83"/>
      <c r="BI433" s="83"/>
      <c r="BJ433" s="83"/>
      <c r="BK433" s="83"/>
      <c r="BL433" s="83"/>
    </row>
    <row r="434" spans="1:64" x14ac:dyDescent="0.35">
      <c r="A434" s="115" t="s">
        <v>413</v>
      </c>
      <c r="B434" s="194" t="s">
        <v>796</v>
      </c>
      <c r="C434" s="193" t="s">
        <v>230</v>
      </c>
      <c r="D434" s="90">
        <v>14.707000000000001</v>
      </c>
      <c r="E434" s="90">
        <v>15.048</v>
      </c>
      <c r="F434" s="90">
        <v>14.606</v>
      </c>
      <c r="G434" s="123">
        <f>BA434-SUM(D434,E434,F434)</f>
        <v>15.372999999999998</v>
      </c>
      <c r="H434" s="90">
        <v>15.595000000000001</v>
      </c>
      <c r="I434" s="90">
        <v>17.346</v>
      </c>
      <c r="J434" s="90">
        <v>16.501999999999999</v>
      </c>
      <c r="K434" s="123">
        <f>BB434-SUM(H434,I434,J434)</f>
        <v>16.661000000000001</v>
      </c>
      <c r="L434" s="90">
        <v>16.760999999999999</v>
      </c>
      <c r="M434" s="90">
        <v>17.190999999999999</v>
      </c>
      <c r="N434" s="90">
        <v>16.792000000000002</v>
      </c>
      <c r="O434" s="123">
        <f>BC434-SUM(L434,M434,N434)</f>
        <v>15.965000000000003</v>
      </c>
      <c r="P434" s="90">
        <v>18.747</v>
      </c>
      <c r="Q434" s="90">
        <v>17.204999999999998</v>
      </c>
      <c r="R434" s="90">
        <v>17.097000000000001</v>
      </c>
      <c r="S434" s="123">
        <f>BD434-SUM(P434,Q434,R434)</f>
        <v>17.262999999999998</v>
      </c>
      <c r="T434" s="90">
        <v>18.315999999999999</v>
      </c>
      <c r="U434" s="90">
        <v>19.614999999999998</v>
      </c>
      <c r="V434" s="90">
        <v>19.033000000000001</v>
      </c>
      <c r="W434" s="123">
        <f>BE434-SUM(T434,U434,V434)</f>
        <v>20.168999999999997</v>
      </c>
      <c r="X434" s="90">
        <v>20.742000000000001</v>
      </c>
      <c r="Y434" s="90">
        <v>17.346</v>
      </c>
      <c r="Z434" s="90">
        <v>17.853000000000002</v>
      </c>
      <c r="AA434" s="123">
        <f>BF434-SUM(X434,Y434,Z434)</f>
        <v>21.521000000000001</v>
      </c>
      <c r="AB434" s="90">
        <v>22.155000000000001</v>
      </c>
      <c r="AC434" s="90">
        <v>24.704999999999998</v>
      </c>
      <c r="AD434" s="90">
        <v>25.263999999999999</v>
      </c>
      <c r="AE434" s="123">
        <f>BG434-SUM(AB434,AC434,AD434)</f>
        <v>26.762</v>
      </c>
      <c r="AF434" s="90">
        <v>25</v>
      </c>
      <c r="AG434" s="90">
        <v>27</v>
      </c>
      <c r="AH434" s="90">
        <v>29</v>
      </c>
      <c r="AI434" s="82"/>
      <c r="AJ434" s="81"/>
      <c r="AK434" s="81"/>
      <c r="AL434" s="81"/>
      <c r="AM434" s="82"/>
      <c r="AN434" s="81"/>
      <c r="AO434" s="81"/>
      <c r="AP434" s="82"/>
      <c r="AQ434" s="82"/>
      <c r="AR434" s="82"/>
      <c r="AS434" s="230"/>
      <c r="AT434" s="230"/>
      <c r="AU434" s="230"/>
      <c r="AV434" s="230"/>
      <c r="AW434" s="230"/>
      <c r="AX434" s="230"/>
      <c r="AY434" s="230"/>
      <c r="BA434" s="124">
        <v>59.734000000000002</v>
      </c>
      <c r="BB434" s="124">
        <v>66.103999999999999</v>
      </c>
      <c r="BC434" s="124">
        <v>66.709000000000003</v>
      </c>
      <c r="BD434" s="124">
        <v>70.311999999999998</v>
      </c>
      <c r="BE434" s="124">
        <v>77.132999999999996</v>
      </c>
      <c r="BF434" s="124">
        <v>77.462000000000003</v>
      </c>
      <c r="BG434" s="124">
        <v>98.885999999999996</v>
      </c>
      <c r="BH434" s="83"/>
      <c r="BI434" s="83"/>
      <c r="BJ434" s="83"/>
      <c r="BK434" s="83"/>
      <c r="BL434" s="83"/>
    </row>
    <row r="435" spans="1:64" x14ac:dyDescent="0.35">
      <c r="A435" s="116" t="s">
        <v>459</v>
      </c>
      <c r="B435" s="192" t="s">
        <v>796</v>
      </c>
      <c r="C435" s="191" t="s">
        <v>230</v>
      </c>
      <c r="D435" s="127">
        <f>SUM(D429:D434)</f>
        <v>67.703000000000003</v>
      </c>
      <c r="E435" s="127">
        <f>SUM(E429:E434)</f>
        <v>65.825000000000003</v>
      </c>
      <c r="F435" s="127">
        <f>SUM(F429:F434)</f>
        <v>68.504999999999995</v>
      </c>
      <c r="G435" s="128">
        <f>BA435-SUM(D435,E435,F435)</f>
        <v>73.600999999999999</v>
      </c>
      <c r="H435" s="127">
        <f>SUM(H429:H434)</f>
        <v>70.790000000000006</v>
      </c>
      <c r="I435" s="127">
        <f>SUM(I429:I434)</f>
        <v>71.742000000000004</v>
      </c>
      <c r="J435" s="127">
        <f>SUM(J429:J434)</f>
        <v>71.165999999999997</v>
      </c>
      <c r="K435" s="128">
        <f>BB435-SUM(H435,I435,J435)</f>
        <v>74.84099999999998</v>
      </c>
      <c r="L435" s="127">
        <f>SUM(L429:L434)</f>
        <v>74.137</v>
      </c>
      <c r="M435" s="127">
        <f>SUM(M429:M434)</f>
        <v>73.947000000000003</v>
      </c>
      <c r="N435" s="127">
        <f>SUM(N429:N434)</f>
        <v>75.378</v>
      </c>
      <c r="O435" s="128">
        <f>BC435-SUM(L435,M435,N435)</f>
        <v>70.706000000000017</v>
      </c>
      <c r="P435" s="127">
        <f>SUM(P429:P434)</f>
        <v>81.284999999999997</v>
      </c>
      <c r="Q435" s="127">
        <f>SUM(Q429:Q434)</f>
        <v>74.078000000000003</v>
      </c>
      <c r="R435" s="126">
        <v>74.697999999999993</v>
      </c>
      <c r="S435" s="128">
        <f>BD435-SUM(P435,Q435,R435)</f>
        <v>77.411000000000001</v>
      </c>
      <c r="T435" s="127">
        <f>SUM(T429:T434)</f>
        <v>89.100999999999999</v>
      </c>
      <c r="U435" s="127">
        <f>SUM(U429:U434)</f>
        <v>103.943</v>
      </c>
      <c r="V435" s="127">
        <f>SUM(V429:V434)</f>
        <v>104.38200000000001</v>
      </c>
      <c r="W435" s="128">
        <f>BE435-SUM(T435,U435,V435)</f>
        <v>106.51400000000001</v>
      </c>
      <c r="X435" s="127">
        <f>SUM(X429:X434)</f>
        <v>120.592</v>
      </c>
      <c r="Y435" s="126">
        <v>130.90700000000001</v>
      </c>
      <c r="Z435" s="126">
        <v>139.34399999999999</v>
      </c>
      <c r="AA435" s="128">
        <f>BF435-SUM(X435,Y435,Z435)</f>
        <v>147.87100000000004</v>
      </c>
      <c r="AB435" s="126">
        <v>159.221</v>
      </c>
      <c r="AC435" s="126">
        <v>179.99600000000001</v>
      </c>
      <c r="AD435" s="127">
        <f>SUM(AD429:AD434)</f>
        <v>166.673</v>
      </c>
      <c r="AE435" s="128">
        <f>BG435-SUM(AB435,AC435,AD435)</f>
        <v>179.20699999999999</v>
      </c>
      <c r="AF435" s="127">
        <f>SUM(AF429:AF434)</f>
        <v>193</v>
      </c>
      <c r="AG435" s="127">
        <f>SUM(AG429:AG434)</f>
        <v>206</v>
      </c>
      <c r="AH435" s="127">
        <f>SUM(AH429:AH434)</f>
        <v>204</v>
      </c>
      <c r="AI435" s="103"/>
      <c r="AJ435" s="102"/>
      <c r="AK435" s="102"/>
      <c r="AL435" s="102"/>
      <c r="AM435" s="103"/>
      <c r="AN435" s="102"/>
      <c r="AO435" s="102"/>
      <c r="AP435" s="103"/>
      <c r="AQ435" s="103"/>
      <c r="AR435" s="103"/>
      <c r="AS435" s="233"/>
      <c r="AT435" s="233"/>
      <c r="AU435" s="233"/>
      <c r="AV435" s="233"/>
      <c r="AW435" s="233"/>
      <c r="AX435" s="233"/>
      <c r="AY435" s="233"/>
      <c r="BA435" s="131">
        <f t="shared" ref="BA435:BG435" si="19">SUM(BA429:BA434)</f>
        <v>275.63400000000001</v>
      </c>
      <c r="BB435" s="131">
        <f t="shared" si="19"/>
        <v>288.53899999999999</v>
      </c>
      <c r="BC435" s="131">
        <f t="shared" si="19"/>
        <v>294.16800000000001</v>
      </c>
      <c r="BD435" s="131">
        <f t="shared" si="19"/>
        <v>307.47199999999998</v>
      </c>
      <c r="BE435" s="131">
        <f t="shared" si="19"/>
        <v>403.94</v>
      </c>
      <c r="BF435" s="131">
        <f t="shared" si="19"/>
        <v>538.71400000000006</v>
      </c>
      <c r="BG435" s="131">
        <f t="shared" si="19"/>
        <v>685.09699999999998</v>
      </c>
      <c r="BH435" s="108"/>
      <c r="BI435" s="108"/>
      <c r="BJ435" s="108"/>
      <c r="BK435" s="108"/>
      <c r="BL435" s="108"/>
    </row>
    <row r="436" spans="1:64" x14ac:dyDescent="0.35">
      <c r="B436" s="186"/>
      <c r="C436" s="186"/>
      <c r="D436" s="81"/>
      <c r="E436" s="81"/>
      <c r="F436" s="81"/>
      <c r="G436" s="82"/>
      <c r="H436" s="81"/>
      <c r="I436" s="81"/>
      <c r="J436" s="81"/>
      <c r="K436" s="82"/>
      <c r="L436" s="81"/>
      <c r="M436" s="81"/>
      <c r="N436" s="81"/>
      <c r="O436" s="82"/>
      <c r="P436" s="81"/>
      <c r="Q436" s="81"/>
      <c r="R436" s="81"/>
      <c r="S436" s="82"/>
      <c r="T436" s="81"/>
      <c r="U436" s="81"/>
      <c r="V436" s="81"/>
      <c r="W436" s="82"/>
      <c r="X436" s="81"/>
      <c r="Y436" s="81"/>
      <c r="Z436" s="81"/>
      <c r="AA436" s="82"/>
      <c r="AB436" s="81"/>
      <c r="AC436" s="81"/>
      <c r="AD436" s="81"/>
      <c r="AE436" s="82"/>
      <c r="AF436" s="81"/>
      <c r="AG436" s="81"/>
      <c r="AH436" s="81"/>
      <c r="AI436" s="82"/>
      <c r="AJ436" s="81"/>
      <c r="AK436" s="81"/>
      <c r="AL436" s="81"/>
      <c r="AM436" s="82"/>
      <c r="AN436" s="81"/>
      <c r="AO436" s="81"/>
      <c r="AP436" s="82"/>
      <c r="AQ436" s="82"/>
      <c r="AR436" s="82"/>
      <c r="AS436" s="230"/>
      <c r="AT436" s="230"/>
      <c r="AU436" s="230"/>
      <c r="AV436" s="230"/>
      <c r="AW436" s="230"/>
      <c r="AX436" s="230"/>
      <c r="AY436" s="230"/>
      <c r="BA436" s="83"/>
      <c r="BB436" s="83"/>
      <c r="BC436" s="83"/>
      <c r="BD436" s="83"/>
      <c r="BE436" s="83"/>
      <c r="BF436" s="83"/>
      <c r="BG436" s="83"/>
      <c r="BH436" s="83"/>
      <c r="BI436" s="83"/>
      <c r="BJ436" s="83"/>
      <c r="BK436" s="83"/>
      <c r="BL436" s="83"/>
    </row>
    <row r="437" spans="1:64" x14ac:dyDescent="0.35">
      <c r="A437" s="114" t="s">
        <v>73</v>
      </c>
      <c r="B437" s="188"/>
      <c r="C437" s="188"/>
      <c r="D437" s="81"/>
      <c r="E437" s="81"/>
      <c r="F437" s="81"/>
      <c r="G437" s="82"/>
      <c r="H437" s="81"/>
      <c r="I437" s="81"/>
      <c r="J437" s="81"/>
      <c r="K437" s="82"/>
      <c r="L437" s="81"/>
      <c r="M437" s="81"/>
      <c r="N437" s="81"/>
      <c r="O437" s="82"/>
      <c r="P437" s="81"/>
      <c r="Q437" s="81"/>
      <c r="R437" s="81"/>
      <c r="S437" s="82"/>
      <c r="T437" s="81"/>
      <c r="U437" s="81"/>
      <c r="V437" s="81"/>
      <c r="W437" s="82"/>
      <c r="X437" s="81"/>
      <c r="Y437" s="81"/>
      <c r="Z437" s="81"/>
      <c r="AA437" s="82"/>
      <c r="AB437" s="81"/>
      <c r="AC437" s="81"/>
      <c r="AD437" s="81"/>
      <c r="AE437" s="82"/>
      <c r="AF437" s="81"/>
      <c r="AG437" s="81"/>
      <c r="AH437" s="81"/>
      <c r="AI437" s="82"/>
      <c r="AJ437" s="81"/>
      <c r="AK437" s="81"/>
      <c r="AL437" s="81"/>
      <c r="AM437" s="82"/>
      <c r="AN437" s="81"/>
      <c r="AO437" s="81"/>
      <c r="AP437" s="82"/>
      <c r="AQ437" s="82"/>
      <c r="AR437" s="82"/>
      <c r="AS437" s="230"/>
      <c r="AT437" s="230"/>
      <c r="AU437" s="230"/>
      <c r="AV437" s="230"/>
      <c r="AW437" s="230"/>
      <c r="AX437" s="230"/>
      <c r="AY437" s="230"/>
      <c r="BA437" s="83"/>
      <c r="BB437" s="83"/>
      <c r="BC437" s="83"/>
      <c r="BD437" s="83"/>
      <c r="BE437" s="83"/>
      <c r="BF437" s="83"/>
      <c r="BG437" s="83"/>
      <c r="BH437" s="83"/>
      <c r="BI437" s="83"/>
      <c r="BJ437" s="83"/>
      <c r="BK437" s="83"/>
      <c r="BL437" s="83"/>
    </row>
    <row r="438" spans="1:64" x14ac:dyDescent="0.35">
      <c r="A438" s="115" t="s">
        <v>382</v>
      </c>
      <c r="B438" s="194" t="s">
        <v>794</v>
      </c>
      <c r="C438" s="193" t="s">
        <v>230</v>
      </c>
      <c r="D438" s="81"/>
      <c r="E438" s="81"/>
      <c r="F438" s="81"/>
      <c r="G438" s="82"/>
      <c r="H438" s="81"/>
      <c r="I438" s="81"/>
      <c r="J438" s="81"/>
      <c r="K438" s="82"/>
      <c r="L438" s="81"/>
      <c r="M438" s="81"/>
      <c r="N438" s="81"/>
      <c r="O438" s="82"/>
      <c r="P438" s="81"/>
      <c r="Q438" s="81"/>
      <c r="R438" s="81"/>
      <c r="S438" s="82"/>
      <c r="T438" s="81"/>
      <c r="U438" s="81"/>
      <c r="V438" s="81"/>
      <c r="W438" s="82"/>
      <c r="X438" s="81"/>
      <c r="Y438" s="81"/>
      <c r="Z438" s="81"/>
      <c r="AA438" s="82"/>
      <c r="AB438" s="81"/>
      <c r="AC438" s="81"/>
      <c r="AD438" s="81"/>
      <c r="AE438" s="82"/>
      <c r="AF438" s="81"/>
      <c r="AG438" s="81"/>
      <c r="AH438" s="81"/>
      <c r="AI438" s="82"/>
      <c r="AJ438" s="90">
        <v>17</v>
      </c>
      <c r="AK438" s="90">
        <v>17</v>
      </c>
      <c r="AL438" s="90">
        <v>19</v>
      </c>
      <c r="AM438" s="123">
        <f>BI438-SUM(AJ438,AK438,AL438)</f>
        <v>17</v>
      </c>
      <c r="AN438" s="90">
        <v>21</v>
      </c>
      <c r="AO438" s="90">
        <v>24</v>
      </c>
      <c r="AP438" s="89">
        <v>26</v>
      </c>
      <c r="AQ438" s="89">
        <v>26</v>
      </c>
      <c r="AR438" s="250">
        <v>29</v>
      </c>
      <c r="AS438" s="265">
        <v>29</v>
      </c>
      <c r="AT438" s="265">
        <v>30</v>
      </c>
      <c r="AU438" s="265">
        <v>27</v>
      </c>
      <c r="AV438" s="265">
        <v>29</v>
      </c>
      <c r="AW438" s="265">
        <v>31</v>
      </c>
      <c r="AX438" s="265">
        <v>30</v>
      </c>
      <c r="AY438" s="265">
        <v>27</v>
      </c>
      <c r="BA438" s="83"/>
      <c r="BB438" s="83"/>
      <c r="BC438" s="83"/>
      <c r="BD438" s="83"/>
      <c r="BE438" s="83"/>
      <c r="BF438" s="83"/>
      <c r="BG438" s="83"/>
      <c r="BH438" s="124">
        <v>61</v>
      </c>
      <c r="BI438" s="124">
        <v>70</v>
      </c>
      <c r="BJ438" s="207">
        <v>97</v>
      </c>
      <c r="BK438" s="207">
        <v>115</v>
      </c>
      <c r="BL438" s="207">
        <v>117</v>
      </c>
    </row>
    <row r="439" spans="1:64" x14ac:dyDescent="0.35">
      <c r="A439" s="115" t="s">
        <v>411</v>
      </c>
      <c r="B439" s="194" t="s">
        <v>794</v>
      </c>
      <c r="C439" s="193" t="s">
        <v>230</v>
      </c>
      <c r="D439" s="81"/>
      <c r="E439" s="81"/>
      <c r="F439" s="81"/>
      <c r="G439" s="82"/>
      <c r="H439" s="81"/>
      <c r="I439" s="81"/>
      <c r="J439" s="81"/>
      <c r="K439" s="82"/>
      <c r="L439" s="81"/>
      <c r="M439" s="81"/>
      <c r="N439" s="81"/>
      <c r="O439" s="82"/>
      <c r="P439" s="81"/>
      <c r="Q439" s="81"/>
      <c r="R439" s="81"/>
      <c r="S439" s="82"/>
      <c r="T439" s="81"/>
      <c r="U439" s="81"/>
      <c r="V439" s="81"/>
      <c r="W439" s="82"/>
      <c r="X439" s="81"/>
      <c r="Y439" s="81"/>
      <c r="Z439" s="81"/>
      <c r="AA439" s="82"/>
      <c r="AB439" s="81"/>
      <c r="AC439" s="81"/>
      <c r="AD439" s="81"/>
      <c r="AE439" s="82"/>
      <c r="AF439" s="81"/>
      <c r="AG439" s="81"/>
      <c r="AH439" s="81"/>
      <c r="AI439" s="82"/>
      <c r="AJ439" s="90">
        <v>135</v>
      </c>
      <c r="AK439" s="90">
        <v>132</v>
      </c>
      <c r="AL439" s="90">
        <v>141</v>
      </c>
      <c r="AM439" s="123">
        <f>BI439-SUM(AJ439,AK439,AL439)</f>
        <v>141</v>
      </c>
      <c r="AN439" s="90">
        <v>161</v>
      </c>
      <c r="AO439" s="90">
        <v>177</v>
      </c>
      <c r="AP439" s="89">
        <v>189</v>
      </c>
      <c r="AQ439" s="89">
        <v>199</v>
      </c>
      <c r="AR439" s="250">
        <v>209</v>
      </c>
      <c r="AS439" s="265">
        <v>224</v>
      </c>
      <c r="AT439" s="265">
        <v>224</v>
      </c>
      <c r="AU439" s="265">
        <v>217</v>
      </c>
      <c r="AV439" s="265">
        <v>229</v>
      </c>
      <c r="AW439" s="265">
        <v>234</v>
      </c>
      <c r="AX439" s="265">
        <v>241</v>
      </c>
      <c r="AY439" s="265">
        <v>228</v>
      </c>
      <c r="BA439" s="83"/>
      <c r="BB439" s="83"/>
      <c r="BC439" s="83"/>
      <c r="BD439" s="83"/>
      <c r="BE439" s="83"/>
      <c r="BF439" s="83"/>
      <c r="BG439" s="83"/>
      <c r="BH439" s="124">
        <v>467</v>
      </c>
      <c r="BI439" s="124">
        <v>549</v>
      </c>
      <c r="BJ439" s="207">
        <v>726</v>
      </c>
      <c r="BK439" s="207">
        <v>874</v>
      </c>
      <c r="BL439" s="207">
        <v>932</v>
      </c>
    </row>
    <row r="440" spans="1:64" x14ac:dyDescent="0.35">
      <c r="A440" s="115" t="s">
        <v>412</v>
      </c>
      <c r="B440" s="194" t="s">
        <v>794</v>
      </c>
      <c r="C440" s="193" t="s">
        <v>230</v>
      </c>
      <c r="D440" s="81"/>
      <c r="E440" s="81"/>
      <c r="F440" s="81"/>
      <c r="G440" s="82"/>
      <c r="H440" s="81"/>
      <c r="I440" s="81"/>
      <c r="J440" s="81"/>
      <c r="K440" s="82"/>
      <c r="L440" s="81"/>
      <c r="M440" s="81"/>
      <c r="N440" s="81"/>
      <c r="O440" s="82"/>
      <c r="P440" s="81"/>
      <c r="Q440" s="81"/>
      <c r="R440" s="81"/>
      <c r="S440" s="82"/>
      <c r="T440" s="81"/>
      <c r="U440" s="81"/>
      <c r="V440" s="81"/>
      <c r="W440" s="82"/>
      <c r="X440" s="81"/>
      <c r="Y440" s="81"/>
      <c r="Z440" s="81"/>
      <c r="AA440" s="82"/>
      <c r="AB440" s="81"/>
      <c r="AC440" s="81"/>
      <c r="AD440" s="81"/>
      <c r="AE440" s="82"/>
      <c r="AF440" s="81"/>
      <c r="AG440" s="81"/>
      <c r="AH440" s="81"/>
      <c r="AI440" s="82"/>
      <c r="AJ440" s="90">
        <v>73</v>
      </c>
      <c r="AK440" s="90">
        <v>73</v>
      </c>
      <c r="AL440" s="90">
        <v>81</v>
      </c>
      <c r="AM440" s="123">
        <f>BI440-SUM(AJ440,AK440,AL440)</f>
        <v>80</v>
      </c>
      <c r="AN440" s="90">
        <v>93</v>
      </c>
      <c r="AO440" s="90">
        <v>100</v>
      </c>
      <c r="AP440" s="89">
        <v>112</v>
      </c>
      <c r="AQ440" s="89">
        <v>112</v>
      </c>
      <c r="AR440" s="250">
        <v>122</v>
      </c>
      <c r="AS440" s="265">
        <v>123</v>
      </c>
      <c r="AT440" s="265">
        <v>130</v>
      </c>
      <c r="AU440" s="265">
        <v>120</v>
      </c>
      <c r="AV440" s="265">
        <v>129</v>
      </c>
      <c r="AW440" s="265">
        <v>134</v>
      </c>
      <c r="AX440" s="265">
        <v>140</v>
      </c>
      <c r="AY440" s="265">
        <v>132</v>
      </c>
      <c r="BA440" s="83"/>
      <c r="BB440" s="83"/>
      <c r="BC440" s="83"/>
      <c r="BD440" s="83"/>
      <c r="BE440" s="83"/>
      <c r="BF440" s="83"/>
      <c r="BG440" s="83"/>
      <c r="BH440" s="124">
        <v>261</v>
      </c>
      <c r="BI440" s="124">
        <v>307</v>
      </c>
      <c r="BJ440" s="207">
        <v>417</v>
      </c>
      <c r="BK440" s="207">
        <v>495</v>
      </c>
      <c r="BL440" s="207">
        <v>535</v>
      </c>
    </row>
    <row r="441" spans="1:64" x14ac:dyDescent="0.35">
      <c r="A441" s="115" t="s">
        <v>413</v>
      </c>
      <c r="B441" s="194" t="s">
        <v>794</v>
      </c>
      <c r="C441" s="193" t="s">
        <v>230</v>
      </c>
      <c r="D441" s="81"/>
      <c r="E441" s="81"/>
      <c r="F441" s="81"/>
      <c r="G441" s="82"/>
      <c r="H441" s="81"/>
      <c r="I441" s="81"/>
      <c r="J441" s="81"/>
      <c r="K441" s="82"/>
      <c r="L441" s="81"/>
      <c r="M441" s="81"/>
      <c r="N441" s="81"/>
      <c r="O441" s="82"/>
      <c r="P441" s="81"/>
      <c r="Q441" s="81"/>
      <c r="R441" s="81"/>
      <c r="S441" s="82"/>
      <c r="T441" s="81"/>
      <c r="U441" s="81"/>
      <c r="V441" s="81"/>
      <c r="W441" s="82"/>
      <c r="X441" s="81"/>
      <c r="Y441" s="81"/>
      <c r="Z441" s="81"/>
      <c r="AA441" s="82"/>
      <c r="AB441" s="81"/>
      <c r="AC441" s="81"/>
      <c r="AD441" s="81"/>
      <c r="AE441" s="82"/>
      <c r="AF441" s="81"/>
      <c r="AG441" s="81"/>
      <c r="AH441" s="81"/>
      <c r="AI441" s="82"/>
      <c r="AJ441" s="90">
        <v>56</v>
      </c>
      <c r="AK441" s="90">
        <v>38</v>
      </c>
      <c r="AL441" s="90">
        <v>39</v>
      </c>
      <c r="AM441" s="123">
        <f>BI441-SUM(AJ441,AK441,AL441)</f>
        <v>31</v>
      </c>
      <c r="AN441" s="90">
        <v>47</v>
      </c>
      <c r="AO441" s="90">
        <v>51</v>
      </c>
      <c r="AP441" s="89">
        <v>51</v>
      </c>
      <c r="AQ441" s="89">
        <v>51</v>
      </c>
      <c r="AR441" s="250">
        <v>56</v>
      </c>
      <c r="AS441" s="265">
        <v>57</v>
      </c>
      <c r="AT441" s="265">
        <v>58</v>
      </c>
      <c r="AU441" s="265">
        <v>63</v>
      </c>
      <c r="AV441" s="265">
        <v>64</v>
      </c>
      <c r="AW441" s="265">
        <v>68</v>
      </c>
      <c r="AX441" s="265">
        <v>63</v>
      </c>
      <c r="AY441" s="265">
        <v>54</v>
      </c>
      <c r="BA441" s="83"/>
      <c r="BB441" s="83"/>
      <c r="BC441" s="83"/>
      <c r="BD441" s="83"/>
      <c r="BE441" s="83"/>
      <c r="BF441" s="83"/>
      <c r="BG441" s="83"/>
      <c r="BH441" s="124">
        <v>120</v>
      </c>
      <c r="BI441" s="124">
        <v>164</v>
      </c>
      <c r="BJ441" s="207">
        <v>200</v>
      </c>
      <c r="BK441" s="207">
        <v>234</v>
      </c>
      <c r="BL441" s="207">
        <v>249</v>
      </c>
    </row>
    <row r="442" spans="1:64" x14ac:dyDescent="0.35">
      <c r="A442" s="116" t="s">
        <v>389</v>
      </c>
      <c r="B442" s="192" t="s">
        <v>794</v>
      </c>
      <c r="C442" s="191" t="s">
        <v>230</v>
      </c>
      <c r="D442" s="102"/>
      <c r="E442" s="102"/>
      <c r="F442" s="102"/>
      <c r="G442" s="103"/>
      <c r="H442" s="102"/>
      <c r="I442" s="102"/>
      <c r="J442" s="102"/>
      <c r="K442" s="103"/>
      <c r="L442" s="102"/>
      <c r="M442" s="102"/>
      <c r="N442" s="102"/>
      <c r="O442" s="103"/>
      <c r="P442" s="102"/>
      <c r="Q442" s="102"/>
      <c r="R442" s="102"/>
      <c r="S442" s="103"/>
      <c r="T442" s="102"/>
      <c r="U442" s="102"/>
      <c r="V442" s="102"/>
      <c r="W442" s="103"/>
      <c r="X442" s="102"/>
      <c r="Y442" s="102"/>
      <c r="Z442" s="102"/>
      <c r="AA442" s="103"/>
      <c r="AB442" s="102"/>
      <c r="AC442" s="102"/>
      <c r="AD442" s="102"/>
      <c r="AE442" s="103"/>
      <c r="AF442" s="102"/>
      <c r="AG442" s="102"/>
      <c r="AH442" s="102"/>
      <c r="AI442" s="105"/>
      <c r="AJ442" s="127">
        <f>SUM(AJ438:AJ441)</f>
        <v>281</v>
      </c>
      <c r="AK442" s="127">
        <f>SUM(AK438:AK441)</f>
        <v>260</v>
      </c>
      <c r="AL442" s="127">
        <f>SUM(AL438:AL441)</f>
        <v>280</v>
      </c>
      <c r="AM442" s="128">
        <f>BI442-SUM(AJ442,AK442,AL442)</f>
        <v>269</v>
      </c>
      <c r="AN442" s="127">
        <f>SUM(AN438:AN441)</f>
        <v>322</v>
      </c>
      <c r="AO442" s="127">
        <f>SUM(AO438:AO441)</f>
        <v>352</v>
      </c>
      <c r="AP442" s="129">
        <f>SUM(AP438:AP441)</f>
        <v>378</v>
      </c>
      <c r="AQ442" s="129">
        <v>388</v>
      </c>
      <c r="AR442" s="249">
        <v>416</v>
      </c>
      <c r="AS442" s="264">
        <v>433</v>
      </c>
      <c r="AT442" s="264">
        <v>442</v>
      </c>
      <c r="AU442" s="264">
        <v>427</v>
      </c>
      <c r="AV442" s="264">
        <v>451</v>
      </c>
      <c r="AW442" s="264">
        <v>467</v>
      </c>
      <c r="AX442" s="264">
        <v>474</v>
      </c>
      <c r="AY442" s="264">
        <v>441</v>
      </c>
      <c r="BA442" s="108"/>
      <c r="BB442" s="108"/>
      <c r="BC442" s="108"/>
      <c r="BD442" s="108"/>
      <c r="BE442" s="108"/>
      <c r="BF442" s="108"/>
      <c r="BG442" s="108"/>
      <c r="BH442" s="131">
        <f>SUM(BH438:BH441)</f>
        <v>909</v>
      </c>
      <c r="BI442" s="131">
        <f>SUM(BI438:BI441)</f>
        <v>1090</v>
      </c>
      <c r="BJ442" s="209">
        <v>1440</v>
      </c>
      <c r="BK442" s="209">
        <v>1718</v>
      </c>
      <c r="BL442" s="209">
        <v>1833</v>
      </c>
    </row>
    <row r="443" spans="1:64" x14ac:dyDescent="0.35">
      <c r="B443" s="186"/>
      <c r="C443" s="186"/>
      <c r="D443" s="81"/>
      <c r="E443" s="81"/>
      <c r="F443" s="81"/>
      <c r="G443" s="82"/>
      <c r="H443" s="81"/>
      <c r="I443" s="81"/>
      <c r="J443" s="81"/>
      <c r="K443" s="82"/>
      <c r="L443" s="81"/>
      <c r="M443" s="81"/>
      <c r="N443" s="81"/>
      <c r="O443" s="82"/>
      <c r="P443" s="81"/>
      <c r="Q443" s="81"/>
      <c r="R443" s="81"/>
      <c r="S443" s="82"/>
      <c r="T443" s="81"/>
      <c r="U443" s="81"/>
      <c r="V443" s="81"/>
      <c r="W443" s="82"/>
      <c r="X443" s="81"/>
      <c r="Y443" s="81"/>
      <c r="Z443" s="81"/>
      <c r="AA443" s="82"/>
      <c r="AB443" s="81"/>
      <c r="AC443" s="81"/>
      <c r="AD443" s="81"/>
      <c r="AE443" s="82"/>
      <c r="AF443" s="81"/>
      <c r="AG443" s="81"/>
      <c r="AH443" s="81"/>
      <c r="AI443" s="82"/>
      <c r="AJ443" s="81"/>
      <c r="AK443" s="81"/>
      <c r="AL443" s="81"/>
      <c r="AM443" s="82"/>
      <c r="AN443" s="81"/>
      <c r="AO443" s="81"/>
      <c r="AP443" s="82"/>
      <c r="AQ443" s="82"/>
      <c r="AR443" s="82"/>
      <c r="AS443" s="230"/>
      <c r="AT443" s="230"/>
      <c r="AU443" s="230"/>
      <c r="AV443" s="230"/>
      <c r="AW443" s="230"/>
      <c r="AX443" s="230"/>
      <c r="AY443" s="230"/>
      <c r="BA443" s="83"/>
      <c r="BB443" s="83"/>
      <c r="BC443" s="83"/>
      <c r="BD443" s="83"/>
      <c r="BE443" s="83"/>
      <c r="BF443" s="83"/>
      <c r="BG443" s="83"/>
      <c r="BH443" s="83"/>
      <c r="BI443" s="83"/>
      <c r="BJ443" s="83"/>
      <c r="BK443" s="83"/>
      <c r="BL443" s="83"/>
    </row>
    <row r="444" spans="1:64" x14ac:dyDescent="0.35">
      <c r="A444" s="70" t="s">
        <v>460</v>
      </c>
      <c r="B444" s="196"/>
      <c r="C444" s="196"/>
      <c r="D444" s="84"/>
      <c r="E444" s="84"/>
      <c r="F444" s="84"/>
      <c r="G444" s="85"/>
      <c r="H444" s="84"/>
      <c r="I444" s="84"/>
      <c r="J444" s="84"/>
      <c r="K444" s="85"/>
      <c r="L444" s="84"/>
      <c r="M444" s="84"/>
      <c r="N444" s="84"/>
      <c r="O444" s="85"/>
      <c r="P444" s="84"/>
      <c r="Q444" s="84"/>
      <c r="R444" s="84"/>
      <c r="S444" s="85"/>
      <c r="T444" s="84"/>
      <c r="U444" s="84"/>
      <c r="V444" s="84"/>
      <c r="W444" s="85"/>
      <c r="X444" s="84"/>
      <c r="Y444" s="84"/>
      <c r="Z444" s="84"/>
      <c r="AA444" s="85"/>
      <c r="AB444" s="84"/>
      <c r="AC444" s="84"/>
      <c r="AD444" s="84"/>
      <c r="AE444" s="85"/>
      <c r="AF444" s="84"/>
      <c r="AG444" s="84"/>
      <c r="AH444" s="84"/>
      <c r="AI444" s="85"/>
      <c r="AJ444" s="84"/>
      <c r="AK444" s="84"/>
      <c r="AL444" s="84"/>
      <c r="AM444" s="85"/>
      <c r="AN444" s="84"/>
      <c r="AO444" s="84"/>
      <c r="AP444" s="85"/>
      <c r="AQ444" s="85"/>
      <c r="AR444" s="85"/>
      <c r="AS444" s="231"/>
      <c r="AT444" s="231"/>
      <c r="AU444" s="231"/>
      <c r="AV444" s="231"/>
      <c r="AW444" s="231"/>
      <c r="AX444" s="231"/>
      <c r="AY444" s="231"/>
      <c r="BA444" s="86"/>
      <c r="BB444" s="86"/>
      <c r="BC444" s="86"/>
      <c r="BD444" s="86"/>
      <c r="BE444" s="86"/>
      <c r="BF444" s="86"/>
      <c r="BG444" s="86"/>
      <c r="BH444" s="86"/>
      <c r="BI444" s="86"/>
      <c r="BJ444" s="86"/>
      <c r="BK444" s="86"/>
      <c r="BL444" s="86"/>
    </row>
    <row r="445" spans="1:64" x14ac:dyDescent="0.35">
      <c r="A445" s="87" t="s">
        <v>461</v>
      </c>
      <c r="B445" s="185"/>
      <c r="C445" s="185"/>
      <c r="D445" s="81"/>
      <c r="E445" s="81"/>
      <c r="F445" s="81"/>
      <c r="G445" s="82"/>
      <c r="H445" s="81"/>
      <c r="I445" s="81"/>
      <c r="J445" s="81"/>
      <c r="K445" s="82"/>
      <c r="L445" s="81"/>
      <c r="M445" s="81"/>
      <c r="N445" s="81"/>
      <c r="O445" s="82"/>
      <c r="P445" s="81"/>
      <c r="Q445" s="81"/>
      <c r="R445" s="81"/>
      <c r="S445" s="82"/>
      <c r="T445" s="81"/>
      <c r="U445" s="81"/>
      <c r="V445" s="81"/>
      <c r="W445" s="82"/>
      <c r="X445" s="81"/>
      <c r="Y445" s="81"/>
      <c r="Z445" s="81"/>
      <c r="AA445" s="82"/>
      <c r="AB445" s="81"/>
      <c r="AC445" s="81"/>
      <c r="AD445" s="81"/>
      <c r="AE445" s="82"/>
      <c r="AF445" s="81"/>
      <c r="AG445" s="81"/>
      <c r="AH445" s="81"/>
      <c r="AI445" s="82"/>
      <c r="AJ445" s="81"/>
      <c r="AK445" s="81"/>
      <c r="AL445" s="81"/>
      <c r="AM445" s="82"/>
      <c r="AN445" s="81"/>
      <c r="AO445" s="81"/>
      <c r="AP445" s="82"/>
      <c r="AQ445" s="82"/>
      <c r="AR445" s="82"/>
      <c r="AS445" s="230"/>
      <c r="AT445" s="230"/>
      <c r="AU445" s="230"/>
      <c r="AV445" s="230"/>
      <c r="AW445" s="230"/>
      <c r="AX445" s="230"/>
      <c r="AY445" s="230"/>
      <c r="BA445" s="83"/>
      <c r="BB445" s="83"/>
      <c r="BC445" s="83"/>
      <c r="BD445" s="83"/>
      <c r="BE445" s="83"/>
      <c r="BF445" s="83"/>
      <c r="BG445" s="83"/>
      <c r="BH445" s="83"/>
      <c r="BI445" s="83"/>
      <c r="BJ445" s="83"/>
      <c r="BK445" s="83"/>
      <c r="BL445" s="83"/>
    </row>
    <row r="446" spans="1:64" x14ac:dyDescent="0.35">
      <c r="A446" s="114" t="s">
        <v>462</v>
      </c>
      <c r="B446" s="188"/>
      <c r="C446" s="188"/>
      <c r="D446" s="81"/>
      <c r="E446" s="81"/>
      <c r="F446" s="81"/>
      <c r="G446" s="82"/>
      <c r="H446" s="81"/>
      <c r="I446" s="81"/>
      <c r="J446" s="81"/>
      <c r="K446" s="82"/>
      <c r="L446" s="81"/>
      <c r="M446" s="81"/>
      <c r="N446" s="81"/>
      <c r="O446" s="82"/>
      <c r="P446" s="81"/>
      <c r="Q446" s="81"/>
      <c r="R446" s="81"/>
      <c r="S446" s="82"/>
      <c r="T446" s="81"/>
      <c r="U446" s="81"/>
      <c r="V446" s="81"/>
      <c r="W446" s="82"/>
      <c r="X446" s="81"/>
      <c r="Y446" s="81"/>
      <c r="Z446" s="81"/>
      <c r="AA446" s="82"/>
      <c r="AB446" s="81"/>
      <c r="AC446" s="81"/>
      <c r="AD446" s="81"/>
      <c r="AE446" s="82"/>
      <c r="AF446" s="81"/>
      <c r="AG446" s="81"/>
      <c r="AH446" s="81"/>
      <c r="AI446" s="82"/>
      <c r="AJ446" s="81"/>
      <c r="AK446" s="81"/>
      <c r="AL446" s="81"/>
      <c r="AM446" s="82"/>
      <c r="AN446" s="81"/>
      <c r="AO446" s="81"/>
      <c r="AP446" s="82"/>
      <c r="AQ446" s="82"/>
      <c r="AR446" s="82"/>
      <c r="AS446" s="230"/>
      <c r="AT446" s="230"/>
      <c r="AU446" s="230"/>
      <c r="AV446" s="230"/>
      <c r="AW446" s="230"/>
      <c r="AX446" s="230"/>
      <c r="AY446" s="230"/>
      <c r="BA446" s="83"/>
      <c r="BB446" s="83"/>
      <c r="BC446" s="83"/>
      <c r="BD446" s="83"/>
      <c r="BE446" s="83"/>
      <c r="BF446" s="83"/>
      <c r="BG446" s="83"/>
      <c r="BH446" s="83"/>
      <c r="BI446" s="83"/>
      <c r="BJ446" s="83"/>
      <c r="BK446" s="83"/>
      <c r="BL446" s="83"/>
    </row>
    <row r="447" spans="1:64" x14ac:dyDescent="0.35">
      <c r="A447" s="115" t="s">
        <v>463</v>
      </c>
      <c r="B447" s="194" t="s">
        <v>796</v>
      </c>
      <c r="C447" s="193" t="s">
        <v>232</v>
      </c>
      <c r="D447" s="90">
        <v>1306.3820000000001</v>
      </c>
      <c r="E447" s="90">
        <v>1246.4100000000001</v>
      </c>
      <c r="F447" s="90">
        <v>819.08500000000004</v>
      </c>
      <c r="G447" s="89">
        <v>834.55600000000004</v>
      </c>
      <c r="H447" s="90">
        <v>733.91600000000005</v>
      </c>
      <c r="I447" s="90">
        <v>817.02</v>
      </c>
      <c r="J447" s="90">
        <v>903.32899999999995</v>
      </c>
      <c r="K447" s="89">
        <v>1117.4000000000001</v>
      </c>
      <c r="L447" s="90">
        <v>712.88400000000001</v>
      </c>
      <c r="M447" s="90">
        <v>956.14700000000005</v>
      </c>
      <c r="N447" s="90">
        <v>829.29200000000003</v>
      </c>
      <c r="O447" s="89">
        <v>876.56</v>
      </c>
      <c r="P447" s="90">
        <v>830.69600000000003</v>
      </c>
      <c r="Q447" s="90">
        <v>886.37900000000002</v>
      </c>
      <c r="R447" s="90">
        <v>767.67200000000003</v>
      </c>
      <c r="S447" s="89">
        <v>1011.3150000000001</v>
      </c>
      <c r="T447" s="90">
        <v>1068.896</v>
      </c>
      <c r="U447" s="90">
        <v>1316.95</v>
      </c>
      <c r="V447" s="90">
        <v>1774.55</v>
      </c>
      <c r="W447" s="89">
        <v>2306.0720000000001</v>
      </c>
      <c r="X447" s="90">
        <v>2666.9810000000002</v>
      </c>
      <c r="Y447" s="90">
        <v>2987.9859999999999</v>
      </c>
      <c r="Z447" s="90">
        <v>1747.144</v>
      </c>
      <c r="AA447" s="89">
        <v>1642.7750000000001</v>
      </c>
      <c r="AB447" s="90">
        <v>1738.846</v>
      </c>
      <c r="AC447" s="90">
        <v>2082.91</v>
      </c>
      <c r="AD447" s="90">
        <v>2209.047</v>
      </c>
      <c r="AE447" s="89">
        <v>2650.221</v>
      </c>
      <c r="AF447" s="90">
        <v>2688</v>
      </c>
      <c r="AG447" s="90">
        <v>3044</v>
      </c>
      <c r="AH447" s="90">
        <v>3767</v>
      </c>
      <c r="AI447" s="89">
        <v>4478</v>
      </c>
      <c r="AJ447" s="90">
        <v>3452</v>
      </c>
      <c r="AK447" s="90">
        <v>4250</v>
      </c>
      <c r="AL447" s="90">
        <v>4623</v>
      </c>
      <c r="AM447" s="89">
        <v>3844</v>
      </c>
      <c r="AN447" s="90">
        <v>2739</v>
      </c>
      <c r="AO447" s="90">
        <v>3365</v>
      </c>
      <c r="AP447" s="89">
        <v>3870</v>
      </c>
      <c r="AQ447" s="89">
        <v>4236</v>
      </c>
      <c r="AR447" s="250">
        <v>4072</v>
      </c>
      <c r="AS447" s="265">
        <v>5456</v>
      </c>
      <c r="AT447" s="265">
        <v>6601</v>
      </c>
      <c r="AU447" s="265">
        <v>7141</v>
      </c>
      <c r="AV447" s="265">
        <v>6254</v>
      </c>
      <c r="AW447" s="265">
        <v>7660</v>
      </c>
      <c r="AX447" s="265">
        <v>7193</v>
      </c>
      <c r="AY447" s="265">
        <v>7613</v>
      </c>
      <c r="BA447" s="83"/>
      <c r="BB447" s="83"/>
      <c r="BC447" s="83"/>
      <c r="BD447" s="83"/>
      <c r="BE447" s="83"/>
      <c r="BF447" s="83"/>
      <c r="BG447" s="83"/>
      <c r="BH447" s="83"/>
      <c r="BI447" s="83"/>
      <c r="BJ447" s="213">
        <v>4236</v>
      </c>
      <c r="BK447" s="213">
        <v>7141</v>
      </c>
      <c r="BL447" s="213">
        <v>7613</v>
      </c>
    </row>
    <row r="448" spans="1:64" x14ac:dyDescent="0.35">
      <c r="A448" s="115" t="s">
        <v>139</v>
      </c>
      <c r="B448" s="194" t="s">
        <v>796</v>
      </c>
      <c r="C448" s="193" t="s">
        <v>232</v>
      </c>
      <c r="D448" s="90">
        <v>2354.3069999999998</v>
      </c>
      <c r="E448" s="90">
        <v>2619.2979999999998</v>
      </c>
      <c r="F448" s="90">
        <v>2344.8519999999999</v>
      </c>
      <c r="G448" s="89">
        <v>2339.1959999999999</v>
      </c>
      <c r="H448" s="90">
        <v>2398.1759999999999</v>
      </c>
      <c r="I448" s="90">
        <v>2513.1909999999998</v>
      </c>
      <c r="J448" s="90">
        <v>2616.8679999999999</v>
      </c>
      <c r="K448" s="89">
        <v>2622.0909999999999</v>
      </c>
      <c r="L448" s="90">
        <v>2463.9360000000001</v>
      </c>
      <c r="M448" s="90">
        <v>2457.1010000000001</v>
      </c>
      <c r="N448" s="90">
        <v>2839.4409999999998</v>
      </c>
      <c r="O448" s="89">
        <v>3111.5239999999999</v>
      </c>
      <c r="P448" s="90">
        <v>3267.192</v>
      </c>
      <c r="Q448" s="90">
        <v>3432.029</v>
      </c>
      <c r="R448" s="90">
        <v>3678.7260000000001</v>
      </c>
      <c r="S448" s="89">
        <v>3749.9850000000001</v>
      </c>
      <c r="T448" s="90">
        <v>3578.721</v>
      </c>
      <c r="U448" s="90">
        <v>3614.5630000000001</v>
      </c>
      <c r="V448" s="90">
        <v>3593.9360000000001</v>
      </c>
      <c r="W448" s="89">
        <v>3513.7020000000002</v>
      </c>
      <c r="X448" s="90">
        <v>3480.989</v>
      </c>
      <c r="Y448" s="90">
        <v>3346.078</v>
      </c>
      <c r="Z448" s="90">
        <v>3197.326</v>
      </c>
      <c r="AA448" s="89">
        <v>1586.1869999999999</v>
      </c>
      <c r="AB448" s="90">
        <v>1487.4110000000001</v>
      </c>
      <c r="AC448" s="90">
        <v>1396.069</v>
      </c>
      <c r="AD448" s="90">
        <v>1441.741</v>
      </c>
      <c r="AE448" s="89">
        <v>1526.7550000000001</v>
      </c>
      <c r="AF448" s="90">
        <v>1483</v>
      </c>
      <c r="AG448" s="90">
        <v>1307</v>
      </c>
      <c r="AH448" s="90">
        <v>1497</v>
      </c>
      <c r="AI448" s="89">
        <v>1514</v>
      </c>
      <c r="AJ448" s="90">
        <v>1511</v>
      </c>
      <c r="AK448" s="90">
        <v>1518</v>
      </c>
      <c r="AL448" s="90">
        <v>1541</v>
      </c>
      <c r="AM448" s="89">
        <v>1954</v>
      </c>
      <c r="AN448" s="90">
        <v>1962</v>
      </c>
      <c r="AO448" s="90">
        <v>1934</v>
      </c>
      <c r="AP448" s="89">
        <v>1894</v>
      </c>
      <c r="AQ448" s="89">
        <v>1860</v>
      </c>
      <c r="AR448" s="250">
        <v>1581</v>
      </c>
      <c r="AS448" s="265">
        <v>1145</v>
      </c>
      <c r="AT448" s="265">
        <v>915</v>
      </c>
      <c r="AU448" s="265">
        <v>701</v>
      </c>
      <c r="AV448" s="265">
        <v>566</v>
      </c>
      <c r="AW448" s="265">
        <v>405</v>
      </c>
      <c r="AX448" s="265">
        <v>322</v>
      </c>
      <c r="AY448" s="265">
        <v>273</v>
      </c>
      <c r="BA448" s="83"/>
      <c r="BB448" s="83"/>
      <c r="BC448" s="83"/>
      <c r="BD448" s="83"/>
      <c r="BE448" s="83"/>
      <c r="BF448" s="83"/>
      <c r="BG448" s="83"/>
      <c r="BH448" s="83"/>
      <c r="BI448" s="83"/>
      <c r="BJ448" s="213">
        <v>1860</v>
      </c>
      <c r="BK448" s="213">
        <v>701</v>
      </c>
      <c r="BL448" s="213">
        <v>273</v>
      </c>
    </row>
    <row r="449" spans="1:64" x14ac:dyDescent="0.35">
      <c r="A449" s="115" t="s">
        <v>464</v>
      </c>
      <c r="B449" s="194" t="s">
        <v>796</v>
      </c>
      <c r="C449" s="193" t="s">
        <v>232</v>
      </c>
      <c r="D449" s="90">
        <v>485.80099999999999</v>
      </c>
      <c r="E449" s="90">
        <v>470.05200000000002</v>
      </c>
      <c r="F449" s="90">
        <v>522.40899999999999</v>
      </c>
      <c r="G449" s="89">
        <v>599.82000000000005</v>
      </c>
      <c r="H449" s="90">
        <v>510.50700000000001</v>
      </c>
      <c r="I449" s="90">
        <v>531.55700000000002</v>
      </c>
      <c r="J449" s="90">
        <v>528.33100000000002</v>
      </c>
      <c r="K449" s="89">
        <v>591.79999999999995</v>
      </c>
      <c r="L449" s="90">
        <v>532.42700000000002</v>
      </c>
      <c r="M449" s="90">
        <v>502.61700000000002</v>
      </c>
      <c r="N449" s="90">
        <v>593.55399999999997</v>
      </c>
      <c r="O449" s="89">
        <v>672.00599999999997</v>
      </c>
      <c r="P449" s="90">
        <v>599.20699999999999</v>
      </c>
      <c r="Q449" s="90">
        <v>666.73599999999999</v>
      </c>
      <c r="R449" s="90">
        <v>731.16600000000005</v>
      </c>
      <c r="S449" s="89">
        <v>833.03300000000002</v>
      </c>
      <c r="T449" s="90">
        <v>850.84</v>
      </c>
      <c r="U449" s="90">
        <v>901.452</v>
      </c>
      <c r="V449" s="90">
        <v>1006.187</v>
      </c>
      <c r="W449" s="89">
        <v>1217.9680000000001</v>
      </c>
      <c r="X449" s="90">
        <v>1062.69</v>
      </c>
      <c r="Y449" s="90">
        <v>1074.877</v>
      </c>
      <c r="Z449" s="90">
        <v>1044.5070000000001</v>
      </c>
      <c r="AA449" s="89">
        <v>1315.578</v>
      </c>
      <c r="AB449" s="90">
        <v>1304.796</v>
      </c>
      <c r="AC449" s="90">
        <v>1272.6679999999999</v>
      </c>
      <c r="AD449" s="90">
        <v>1371.6969999999999</v>
      </c>
      <c r="AE449" s="89">
        <v>1534.809</v>
      </c>
      <c r="AF449" s="90">
        <v>1389</v>
      </c>
      <c r="AG449" s="90">
        <v>1366</v>
      </c>
      <c r="AH449" s="90">
        <v>1318</v>
      </c>
      <c r="AI449" s="89">
        <v>1398</v>
      </c>
      <c r="AJ449" s="90">
        <v>1520</v>
      </c>
      <c r="AK449" s="90">
        <v>1477</v>
      </c>
      <c r="AL449" s="90">
        <v>1545</v>
      </c>
      <c r="AM449" s="89">
        <v>1878</v>
      </c>
      <c r="AN449" s="90">
        <v>1685</v>
      </c>
      <c r="AO449" s="90">
        <v>1588</v>
      </c>
      <c r="AP449" s="89">
        <v>1723</v>
      </c>
      <c r="AQ449" s="89">
        <v>2065</v>
      </c>
      <c r="AR449" s="250">
        <v>1801</v>
      </c>
      <c r="AS449" s="265">
        <v>1685</v>
      </c>
      <c r="AT449" s="265">
        <v>1851</v>
      </c>
      <c r="AU449" s="265">
        <v>2224</v>
      </c>
      <c r="AV449" s="265">
        <v>2057</v>
      </c>
      <c r="AW449" s="265">
        <v>1612</v>
      </c>
      <c r="AX449" s="265">
        <v>1802</v>
      </c>
      <c r="AY449" s="265">
        <v>2072</v>
      </c>
      <c r="BA449" s="83"/>
      <c r="BB449" s="83"/>
      <c r="BC449" s="83"/>
      <c r="BD449" s="83"/>
      <c r="BE449" s="83"/>
      <c r="BF449" s="83"/>
      <c r="BG449" s="83"/>
      <c r="BH449" s="83"/>
      <c r="BI449" s="83"/>
      <c r="BJ449" s="213">
        <v>2065</v>
      </c>
      <c r="BK449" s="213">
        <v>2224</v>
      </c>
      <c r="BL449" s="213">
        <v>2072</v>
      </c>
    </row>
    <row r="450" spans="1:64" x14ac:dyDescent="0.35">
      <c r="A450" s="115" t="s">
        <v>78</v>
      </c>
      <c r="B450" s="194" t="s">
        <v>796</v>
      </c>
      <c r="C450" s="193" t="s">
        <v>232</v>
      </c>
      <c r="D450" s="90">
        <v>161.66300000000001</v>
      </c>
      <c r="E450" s="90">
        <v>143.79900000000001</v>
      </c>
      <c r="F450" s="90">
        <v>128.495</v>
      </c>
      <c r="G450" s="89">
        <v>170.11</v>
      </c>
      <c r="H450" s="90">
        <v>208.643</v>
      </c>
      <c r="I450" s="90">
        <v>180.08600000000001</v>
      </c>
      <c r="J450" s="90">
        <v>151.227</v>
      </c>
      <c r="K450" s="89">
        <v>175.75800000000001</v>
      </c>
      <c r="L450" s="90">
        <v>202.44200000000001</v>
      </c>
      <c r="M450" s="90">
        <v>191.31399999999999</v>
      </c>
      <c r="N450" s="90">
        <v>181.16300000000001</v>
      </c>
      <c r="O450" s="89">
        <v>161.80199999999999</v>
      </c>
      <c r="P450" s="90">
        <v>238.29499999999999</v>
      </c>
      <c r="Q450" s="90">
        <v>253.42</v>
      </c>
      <c r="R450" s="90">
        <v>241.14599999999999</v>
      </c>
      <c r="S450" s="89">
        <v>245.441</v>
      </c>
      <c r="T450" s="90">
        <v>257.10500000000002</v>
      </c>
      <c r="U450" s="90">
        <v>219.232</v>
      </c>
      <c r="V450" s="90">
        <v>206.38399999999999</v>
      </c>
      <c r="W450" s="89">
        <v>210.071</v>
      </c>
      <c r="X450" s="90">
        <v>270.154</v>
      </c>
      <c r="Y450" s="90">
        <v>332.50299999999999</v>
      </c>
      <c r="Z450" s="90">
        <v>311.93599999999998</v>
      </c>
      <c r="AA450" s="89">
        <v>312.49900000000002</v>
      </c>
      <c r="AB450" s="90">
        <v>565.11500000000001</v>
      </c>
      <c r="AC450" s="90">
        <v>590.99800000000005</v>
      </c>
      <c r="AD450" s="90">
        <v>727.61099999999999</v>
      </c>
      <c r="AE450" s="89">
        <v>783.14</v>
      </c>
      <c r="AF450" s="90">
        <v>895</v>
      </c>
      <c r="AG450" s="90">
        <v>932</v>
      </c>
      <c r="AH450" s="90">
        <v>805</v>
      </c>
      <c r="AI450" s="89">
        <v>756</v>
      </c>
      <c r="AJ450" s="90">
        <v>901</v>
      </c>
      <c r="AK450" s="90">
        <v>833</v>
      </c>
      <c r="AL450" s="90">
        <v>910</v>
      </c>
      <c r="AM450" s="89">
        <v>975</v>
      </c>
      <c r="AN450" s="90">
        <v>1090</v>
      </c>
      <c r="AO450" s="90">
        <v>1021</v>
      </c>
      <c r="AP450" s="89">
        <v>1002</v>
      </c>
      <c r="AQ450" s="89">
        <v>835</v>
      </c>
      <c r="AR450" s="250">
        <v>888</v>
      </c>
      <c r="AS450" s="265">
        <v>988</v>
      </c>
      <c r="AT450" s="265">
        <v>1043</v>
      </c>
      <c r="AU450" s="265">
        <v>1018</v>
      </c>
      <c r="AV450" s="265">
        <v>1131</v>
      </c>
      <c r="AW450" s="265">
        <v>1346</v>
      </c>
      <c r="AX450" s="265">
        <v>1399</v>
      </c>
      <c r="AY450" s="265">
        <v>1274</v>
      </c>
      <c r="BA450" s="83"/>
      <c r="BB450" s="83"/>
      <c r="BC450" s="83"/>
      <c r="BD450" s="83"/>
      <c r="BE450" s="83"/>
      <c r="BF450" s="83"/>
      <c r="BG450" s="83"/>
      <c r="BH450" s="83"/>
      <c r="BI450" s="83"/>
      <c r="BJ450" s="213">
        <v>835</v>
      </c>
      <c r="BK450" s="213">
        <v>1018</v>
      </c>
      <c r="BL450" s="213">
        <v>1274</v>
      </c>
    </row>
    <row r="451" spans="1:64" x14ac:dyDescent="0.35">
      <c r="A451" s="115" t="s">
        <v>74</v>
      </c>
      <c r="B451" s="194" t="s">
        <v>796</v>
      </c>
      <c r="C451" s="193" t="s">
        <v>232</v>
      </c>
      <c r="D451" s="90">
        <v>64.930000000000007</v>
      </c>
      <c r="E451" s="90">
        <v>54.524999999999999</v>
      </c>
      <c r="F451" s="90">
        <v>47.71</v>
      </c>
      <c r="G451" s="89">
        <v>102.247</v>
      </c>
      <c r="H451" s="90">
        <v>91.149000000000001</v>
      </c>
      <c r="I451" s="90">
        <v>72.489000000000004</v>
      </c>
      <c r="J451" s="90">
        <v>79.712999999999994</v>
      </c>
      <c r="K451" s="89">
        <v>95.585999999999999</v>
      </c>
      <c r="L451" s="90">
        <v>60.47</v>
      </c>
      <c r="M451" s="90">
        <v>71.218000000000004</v>
      </c>
      <c r="N451" s="90">
        <v>82.438000000000002</v>
      </c>
      <c r="O451" s="82"/>
      <c r="P451" s="81"/>
      <c r="Q451" s="81"/>
      <c r="R451" s="81"/>
      <c r="S451" s="82"/>
      <c r="T451" s="81"/>
      <c r="U451" s="81"/>
      <c r="V451" s="81"/>
      <c r="W451" s="82"/>
      <c r="X451" s="81"/>
      <c r="Y451" s="81"/>
      <c r="Z451" s="81"/>
      <c r="AA451" s="82"/>
      <c r="AB451" s="81"/>
      <c r="AC451" s="81"/>
      <c r="AD451" s="81"/>
      <c r="AE451" s="82"/>
      <c r="AF451" s="81"/>
      <c r="AG451" s="81"/>
      <c r="AH451" s="81"/>
      <c r="AI451" s="82"/>
      <c r="AJ451" s="81"/>
      <c r="AK451" s="81"/>
      <c r="AL451" s="81"/>
      <c r="AM451" s="82"/>
      <c r="AN451" s="81"/>
      <c r="AO451" s="81"/>
      <c r="AP451" s="82"/>
      <c r="AQ451" s="82"/>
      <c r="AR451" s="82"/>
      <c r="AS451" s="230"/>
      <c r="AT451" s="230"/>
      <c r="AU451" s="230"/>
      <c r="AV451" s="230"/>
      <c r="AW451" s="230"/>
      <c r="AX451" s="230"/>
      <c r="AY451" s="230"/>
      <c r="BA451" s="83"/>
      <c r="BB451" s="83"/>
      <c r="BC451" s="83"/>
      <c r="BD451" s="83"/>
      <c r="BE451" s="83"/>
      <c r="BF451" s="83"/>
      <c r="BG451" s="83"/>
      <c r="BH451" s="83"/>
      <c r="BI451" s="83"/>
      <c r="BJ451" s="83"/>
      <c r="BK451" s="83"/>
      <c r="BL451" s="83"/>
    </row>
    <row r="452" spans="1:64" x14ac:dyDescent="0.35">
      <c r="A452" s="115" t="s">
        <v>465</v>
      </c>
      <c r="B452" s="194" t="s">
        <v>796</v>
      </c>
      <c r="C452" s="193" t="s">
        <v>232</v>
      </c>
      <c r="D452" s="81"/>
      <c r="E452" s="90">
        <v>23.573</v>
      </c>
      <c r="F452" s="90">
        <v>23.573</v>
      </c>
      <c r="G452" s="82"/>
      <c r="H452" s="81"/>
      <c r="I452" s="81"/>
      <c r="J452" s="81"/>
      <c r="K452" s="82"/>
      <c r="L452" s="81"/>
      <c r="M452" s="81"/>
      <c r="N452" s="81"/>
      <c r="O452" s="82"/>
      <c r="P452" s="81"/>
      <c r="Q452" s="81"/>
      <c r="R452" s="81"/>
      <c r="S452" s="82"/>
      <c r="T452" s="81"/>
      <c r="U452" s="81"/>
      <c r="V452" s="81"/>
      <c r="W452" s="82"/>
      <c r="X452" s="81"/>
      <c r="Y452" s="81"/>
      <c r="Z452" s="81"/>
      <c r="AA452" s="82"/>
      <c r="AB452" s="81"/>
      <c r="AC452" s="81"/>
      <c r="AD452" s="81"/>
      <c r="AE452" s="82"/>
      <c r="AF452" s="81"/>
      <c r="AG452" s="81"/>
      <c r="AH452" s="81"/>
      <c r="AI452" s="82"/>
      <c r="AJ452" s="81"/>
      <c r="AK452" s="81"/>
      <c r="AL452" s="81"/>
      <c r="AM452" s="82"/>
      <c r="AN452" s="81"/>
      <c r="AO452" s="81"/>
      <c r="AP452" s="82"/>
      <c r="AQ452" s="82"/>
      <c r="AR452" s="82"/>
      <c r="AS452" s="230"/>
      <c r="AT452" s="230"/>
      <c r="AU452" s="230"/>
      <c r="AV452" s="230"/>
      <c r="AW452" s="230"/>
      <c r="AX452" s="230"/>
      <c r="AY452" s="230"/>
      <c r="BA452" s="83"/>
      <c r="BB452" s="83"/>
      <c r="BC452" s="83"/>
      <c r="BD452" s="83"/>
      <c r="BE452" s="83"/>
      <c r="BF452" s="83"/>
      <c r="BG452" s="83"/>
      <c r="BH452" s="83"/>
      <c r="BI452" s="83"/>
      <c r="BJ452" s="83"/>
      <c r="BK452" s="83"/>
      <c r="BL452" s="83"/>
    </row>
    <row r="453" spans="1:64" x14ac:dyDescent="0.35">
      <c r="A453" s="116" t="s">
        <v>466</v>
      </c>
      <c r="B453" s="192" t="s">
        <v>796</v>
      </c>
      <c r="C453" s="191" t="s">
        <v>232</v>
      </c>
      <c r="D453" s="126">
        <v>4373.0829999999996</v>
      </c>
      <c r="E453" s="126">
        <v>4557.6570000000002</v>
      </c>
      <c r="F453" s="127">
        <f t="shared" ref="F453:M453" si="20">SUM(F447,F448,F449,F451,F450,F452)</f>
        <v>3886.1239999999998</v>
      </c>
      <c r="G453" s="129">
        <f t="shared" si="20"/>
        <v>4045.9290000000001</v>
      </c>
      <c r="H453" s="127">
        <f t="shared" si="20"/>
        <v>3942.3910000000001</v>
      </c>
      <c r="I453" s="127">
        <f t="shared" si="20"/>
        <v>4114.3429999999998</v>
      </c>
      <c r="J453" s="127">
        <f t="shared" si="20"/>
        <v>4279.4679999999998</v>
      </c>
      <c r="K453" s="129">
        <f t="shared" si="20"/>
        <v>4602.6350000000002</v>
      </c>
      <c r="L453" s="127">
        <f t="shared" si="20"/>
        <v>3972.1590000000001</v>
      </c>
      <c r="M453" s="127">
        <f t="shared" si="20"/>
        <v>4178.3969999999999</v>
      </c>
      <c r="N453" s="126">
        <v>4525.8879999999999</v>
      </c>
      <c r="O453" s="129">
        <f t="shared" ref="O453:Y453" si="21">SUM(O447,O448,O449,O451,O450,O452)</f>
        <v>4821.8919999999998</v>
      </c>
      <c r="P453" s="127">
        <f t="shared" si="21"/>
        <v>4935.3900000000003</v>
      </c>
      <c r="Q453" s="127">
        <f t="shared" si="21"/>
        <v>5238.5640000000003</v>
      </c>
      <c r="R453" s="127">
        <f t="shared" si="21"/>
        <v>5418.71</v>
      </c>
      <c r="S453" s="129">
        <f t="shared" si="21"/>
        <v>5839.7740000000003</v>
      </c>
      <c r="T453" s="127">
        <f t="shared" si="21"/>
        <v>5755.5619999999999</v>
      </c>
      <c r="U453" s="127">
        <f t="shared" si="21"/>
        <v>6052.1970000000001</v>
      </c>
      <c r="V453" s="127">
        <f t="shared" si="21"/>
        <v>6581.0569999999998</v>
      </c>
      <c r="W453" s="129">
        <f t="shared" si="21"/>
        <v>7247.8130000000001</v>
      </c>
      <c r="X453" s="127">
        <f t="shared" si="21"/>
        <v>7480.8140000000003</v>
      </c>
      <c r="Y453" s="127">
        <f t="shared" si="21"/>
        <v>7741.4440000000004</v>
      </c>
      <c r="Z453" s="126">
        <v>6300.9129999999996</v>
      </c>
      <c r="AA453" s="129">
        <f>SUM(AA447,AA448,AA449,AA451,AA450,AA452)</f>
        <v>4857.0389999999998</v>
      </c>
      <c r="AB453" s="127">
        <f>SUM(AB447,AB448,AB449,AB451,AB450,AB452)</f>
        <v>5096.1679999999997</v>
      </c>
      <c r="AC453" s="127">
        <f>SUM(AC447,AC448,AC449,AC451,AC450,AC452)</f>
        <v>5342.6450000000004</v>
      </c>
      <c r="AD453" s="127">
        <f>SUM(AD447,AD448,AD449,AD451,AD450,AD452)</f>
        <v>5750.0959999999995</v>
      </c>
      <c r="AE453" s="143">
        <v>6494.9250000000002</v>
      </c>
      <c r="AF453" s="127">
        <f t="shared" ref="AF453:AP453" si="22">SUM(AF447,AF448,AF449,AF451,AF450,AF452)</f>
        <v>6455</v>
      </c>
      <c r="AG453" s="127">
        <f t="shared" si="22"/>
        <v>6649</v>
      </c>
      <c r="AH453" s="127">
        <f t="shared" si="22"/>
        <v>7387</v>
      </c>
      <c r="AI453" s="129">
        <f t="shared" si="22"/>
        <v>8146</v>
      </c>
      <c r="AJ453" s="127">
        <f t="shared" si="22"/>
        <v>7384</v>
      </c>
      <c r="AK453" s="127">
        <f t="shared" si="22"/>
        <v>8078</v>
      </c>
      <c r="AL453" s="127">
        <f t="shared" si="22"/>
        <v>8619</v>
      </c>
      <c r="AM453" s="129">
        <f t="shared" si="22"/>
        <v>8651</v>
      </c>
      <c r="AN453" s="127">
        <f t="shared" si="22"/>
        <v>7476</v>
      </c>
      <c r="AO453" s="127">
        <f t="shared" si="22"/>
        <v>7908</v>
      </c>
      <c r="AP453" s="129">
        <f t="shared" si="22"/>
        <v>8489</v>
      </c>
      <c r="AQ453" s="129">
        <v>8996</v>
      </c>
      <c r="AR453" s="249">
        <v>8342</v>
      </c>
      <c r="AS453" s="264">
        <v>9274</v>
      </c>
      <c r="AT453" s="264">
        <v>10410</v>
      </c>
      <c r="AU453" s="264">
        <v>11084</v>
      </c>
      <c r="AV453" s="264">
        <v>10008</v>
      </c>
      <c r="AW453" s="264">
        <v>11023</v>
      </c>
      <c r="AX453" s="264">
        <v>10716</v>
      </c>
      <c r="AY453" s="264">
        <v>11232</v>
      </c>
      <c r="BA453" s="108"/>
      <c r="BB453" s="108"/>
      <c r="BC453" s="108"/>
      <c r="BD453" s="108"/>
      <c r="BE453" s="108"/>
      <c r="BF453" s="108"/>
      <c r="BG453" s="108"/>
      <c r="BH453" s="108"/>
      <c r="BI453" s="108"/>
      <c r="BJ453" s="209">
        <v>8996</v>
      </c>
      <c r="BK453" s="209">
        <v>11084</v>
      </c>
      <c r="BL453" s="209">
        <v>11232</v>
      </c>
    </row>
    <row r="454" spans="1:64" x14ac:dyDescent="0.35">
      <c r="A454" s="88"/>
      <c r="B454" s="187"/>
      <c r="C454" s="187"/>
      <c r="D454" s="81"/>
      <c r="E454" s="81"/>
      <c r="F454" s="81"/>
      <c r="G454" s="82"/>
      <c r="H454" s="81"/>
      <c r="I454" s="81"/>
      <c r="J454" s="81"/>
      <c r="K454" s="82"/>
      <c r="L454" s="81"/>
      <c r="M454" s="81"/>
      <c r="N454" s="81"/>
      <c r="O454" s="82"/>
      <c r="P454" s="81"/>
      <c r="Q454" s="81"/>
      <c r="R454" s="81"/>
      <c r="S454" s="82"/>
      <c r="T454" s="81"/>
      <c r="U454" s="81"/>
      <c r="V454" s="81"/>
      <c r="W454" s="82"/>
      <c r="X454" s="81"/>
      <c r="Y454" s="81"/>
      <c r="Z454" s="81"/>
      <c r="AA454" s="82"/>
      <c r="AB454" s="81"/>
      <c r="AC454" s="81"/>
      <c r="AD454" s="81"/>
      <c r="AE454" s="82"/>
      <c r="AF454" s="81"/>
      <c r="AG454" s="81"/>
      <c r="AH454" s="81"/>
      <c r="AI454" s="82"/>
      <c r="AJ454" s="81"/>
      <c r="AK454" s="81"/>
      <c r="AL454" s="81"/>
      <c r="AM454" s="82"/>
      <c r="AN454" s="81"/>
      <c r="AO454" s="81"/>
      <c r="AP454" s="82"/>
      <c r="AQ454" s="82"/>
      <c r="AR454" s="82"/>
      <c r="AS454" s="230"/>
      <c r="AT454" s="230"/>
      <c r="AU454" s="230"/>
      <c r="AV454" s="230"/>
      <c r="AW454" s="230"/>
      <c r="AX454" s="230"/>
      <c r="AY454" s="230"/>
      <c r="BA454" s="83"/>
      <c r="BB454" s="83"/>
      <c r="BC454" s="83"/>
      <c r="BD454" s="83"/>
      <c r="BE454" s="83"/>
      <c r="BF454" s="83"/>
      <c r="BG454" s="83"/>
      <c r="BH454" s="83"/>
      <c r="BI454" s="83"/>
      <c r="BJ454" s="83"/>
      <c r="BK454" s="83"/>
      <c r="BL454" s="83"/>
    </row>
    <row r="455" spans="1:64" x14ac:dyDescent="0.35">
      <c r="A455" s="88" t="s">
        <v>401</v>
      </c>
      <c r="B455" s="194" t="s">
        <v>796</v>
      </c>
      <c r="C455" s="193" t="s">
        <v>232</v>
      </c>
      <c r="D455" s="90">
        <v>686.01400000000001</v>
      </c>
      <c r="E455" s="90">
        <v>645.86500000000001</v>
      </c>
      <c r="F455" s="90">
        <v>659.74699999999996</v>
      </c>
      <c r="G455" s="89">
        <v>659.774</v>
      </c>
      <c r="H455" s="90">
        <v>651.08299999999997</v>
      </c>
      <c r="I455" s="90">
        <v>642.45000000000005</v>
      </c>
      <c r="J455" s="90">
        <v>785.85599999999999</v>
      </c>
      <c r="K455" s="89">
        <v>785.12300000000005</v>
      </c>
      <c r="L455" s="90">
        <v>784.31399999999996</v>
      </c>
      <c r="M455" s="90">
        <v>785.19899999999996</v>
      </c>
      <c r="N455" s="90">
        <v>797.46400000000006</v>
      </c>
      <c r="O455" s="89">
        <v>787.42100000000005</v>
      </c>
      <c r="P455" s="90">
        <v>794.87599999999998</v>
      </c>
      <c r="Q455" s="90">
        <v>796.077</v>
      </c>
      <c r="R455" s="90">
        <v>811.524</v>
      </c>
      <c r="S455" s="89">
        <v>816.26400000000001</v>
      </c>
      <c r="T455" s="90">
        <v>821.73</v>
      </c>
      <c r="U455" s="90">
        <v>924.10799999999995</v>
      </c>
      <c r="V455" s="90">
        <v>939.80899999999997</v>
      </c>
      <c r="W455" s="89">
        <v>936.976</v>
      </c>
      <c r="X455" s="90">
        <v>991.67399999999998</v>
      </c>
      <c r="Y455" s="90">
        <v>993.48599999999999</v>
      </c>
      <c r="Z455" s="90">
        <v>1019.26</v>
      </c>
      <c r="AA455" s="89">
        <v>1075.0719999999999</v>
      </c>
      <c r="AB455" s="90">
        <v>1104.0650000000001</v>
      </c>
      <c r="AC455" s="90">
        <v>1205.02</v>
      </c>
      <c r="AD455" s="90">
        <v>1244.011</v>
      </c>
      <c r="AE455" s="89">
        <v>1293.0150000000001</v>
      </c>
      <c r="AF455" s="90">
        <v>1340</v>
      </c>
      <c r="AG455" s="90">
        <v>1387</v>
      </c>
      <c r="AH455" s="90">
        <v>1467</v>
      </c>
      <c r="AI455" s="89">
        <v>1517</v>
      </c>
      <c r="AJ455" s="90">
        <v>1530</v>
      </c>
      <c r="AK455" s="90">
        <v>1573</v>
      </c>
      <c r="AL455" s="90">
        <v>1629</v>
      </c>
      <c r="AM455" s="89">
        <v>1673</v>
      </c>
      <c r="AN455" s="90">
        <v>1703</v>
      </c>
      <c r="AO455" s="90">
        <v>1790</v>
      </c>
      <c r="AP455" s="89">
        <v>1858</v>
      </c>
      <c r="AQ455" s="89">
        <v>1908</v>
      </c>
      <c r="AR455" s="250">
        <v>1967</v>
      </c>
      <c r="AS455" s="265">
        <v>2032</v>
      </c>
      <c r="AT455" s="265">
        <v>2036</v>
      </c>
      <c r="AU455" s="265">
        <v>2030</v>
      </c>
      <c r="AV455" s="265">
        <v>1988</v>
      </c>
      <c r="AW455" s="265">
        <v>1969</v>
      </c>
      <c r="AX455" s="265">
        <v>1969</v>
      </c>
      <c r="AY455" s="265">
        <v>1936</v>
      </c>
      <c r="BA455" s="83"/>
      <c r="BB455" s="83"/>
      <c r="BC455" s="83"/>
      <c r="BD455" s="83"/>
      <c r="BE455" s="83"/>
      <c r="BF455" s="83"/>
      <c r="BG455" s="83"/>
      <c r="BH455" s="83"/>
      <c r="BI455" s="83"/>
      <c r="BJ455" s="213">
        <v>1908</v>
      </c>
      <c r="BK455" s="213">
        <v>2030</v>
      </c>
      <c r="BL455" s="213">
        <v>1936</v>
      </c>
    </row>
    <row r="456" spans="1:64" x14ac:dyDescent="0.35">
      <c r="A456" s="88" t="s">
        <v>467</v>
      </c>
      <c r="B456" s="194" t="s">
        <v>796</v>
      </c>
      <c r="C456" s="193" t="s">
        <v>232</v>
      </c>
      <c r="D456" s="81"/>
      <c r="E456" s="81"/>
      <c r="F456" s="81"/>
      <c r="G456" s="82"/>
      <c r="H456" s="81"/>
      <c r="I456" s="81"/>
      <c r="J456" s="81"/>
      <c r="K456" s="82"/>
      <c r="L456" s="81"/>
      <c r="M456" s="81"/>
      <c r="N456" s="81"/>
      <c r="O456" s="82"/>
      <c r="P456" s="81"/>
      <c r="Q456" s="81"/>
      <c r="R456" s="81"/>
      <c r="S456" s="82"/>
      <c r="T456" s="81"/>
      <c r="U456" s="81"/>
      <c r="V456" s="81"/>
      <c r="W456" s="82"/>
      <c r="X456" s="81"/>
      <c r="Y456" s="81"/>
      <c r="Z456" s="81"/>
      <c r="AA456" s="82"/>
      <c r="AB456" s="81"/>
      <c r="AC456" s="81"/>
      <c r="AD456" s="81"/>
      <c r="AE456" s="82"/>
      <c r="AF456" s="90">
        <v>504</v>
      </c>
      <c r="AG456" s="90">
        <v>489</v>
      </c>
      <c r="AH456" s="90">
        <v>507</v>
      </c>
      <c r="AI456" s="89">
        <v>487</v>
      </c>
      <c r="AJ456" s="90">
        <v>477</v>
      </c>
      <c r="AK456" s="90">
        <v>458</v>
      </c>
      <c r="AL456" s="90">
        <v>452</v>
      </c>
      <c r="AM456" s="89">
        <v>443</v>
      </c>
      <c r="AN456" s="90">
        <v>435</v>
      </c>
      <c r="AO456" s="90">
        <v>430</v>
      </c>
      <c r="AP456" s="89">
        <v>414</v>
      </c>
      <c r="AQ456" s="89">
        <v>407</v>
      </c>
      <c r="AR456" s="250">
        <v>402</v>
      </c>
      <c r="AS456" s="265">
        <v>389</v>
      </c>
      <c r="AT456" s="265">
        <v>373</v>
      </c>
      <c r="AU456" s="265">
        <v>358</v>
      </c>
      <c r="AV456" s="265">
        <v>366</v>
      </c>
      <c r="AW456" s="265">
        <v>381</v>
      </c>
      <c r="AX456" s="265">
        <v>368</v>
      </c>
      <c r="AY456" s="265">
        <v>281</v>
      </c>
      <c r="BA456" s="83"/>
      <c r="BB456" s="83"/>
      <c r="BC456" s="83"/>
      <c r="BD456" s="83"/>
      <c r="BE456" s="83"/>
      <c r="BF456" s="83"/>
      <c r="BG456" s="83"/>
      <c r="BH456" s="83"/>
      <c r="BI456" s="83"/>
      <c r="BJ456" s="213">
        <v>407</v>
      </c>
      <c r="BK456" s="213">
        <v>358</v>
      </c>
      <c r="BL456" s="213">
        <v>281</v>
      </c>
    </row>
    <row r="457" spans="1:64" x14ac:dyDescent="0.35">
      <c r="A457" s="88" t="s">
        <v>79</v>
      </c>
      <c r="B457" s="194" t="s">
        <v>796</v>
      </c>
      <c r="C457" s="193" t="s">
        <v>232</v>
      </c>
      <c r="D457" s="90">
        <v>4221.4870000000001</v>
      </c>
      <c r="E457" s="90">
        <v>4225.1689999999999</v>
      </c>
      <c r="F457" s="90">
        <v>4752.3149999999996</v>
      </c>
      <c r="G457" s="89">
        <v>4771.9809999999998</v>
      </c>
      <c r="H457" s="90">
        <v>4782.4480000000003</v>
      </c>
      <c r="I457" s="90">
        <v>4773.7979999999998</v>
      </c>
      <c r="J457" s="90">
        <v>4746.7809999999999</v>
      </c>
      <c r="K457" s="89">
        <v>4721.9620000000004</v>
      </c>
      <c r="L457" s="90">
        <v>5396.174</v>
      </c>
      <c r="M457" s="90">
        <v>5388.9709999999995</v>
      </c>
      <c r="N457" s="90">
        <v>5402.1589999999997</v>
      </c>
      <c r="O457" s="89">
        <v>5366.8810000000003</v>
      </c>
      <c r="P457" s="90">
        <v>5389</v>
      </c>
      <c r="Q457" s="90">
        <v>5444.5559999999996</v>
      </c>
      <c r="R457" s="90">
        <v>5433.18</v>
      </c>
      <c r="S457" s="89">
        <v>5406.4740000000002</v>
      </c>
      <c r="T457" s="90">
        <v>5753.5749999999998</v>
      </c>
      <c r="U457" s="90">
        <v>5788.7030000000004</v>
      </c>
      <c r="V457" s="90">
        <v>5820.6559999999999</v>
      </c>
      <c r="W457" s="89">
        <v>5821.5609999999997</v>
      </c>
      <c r="X457" s="90">
        <v>5843.8990000000003</v>
      </c>
      <c r="Y457" s="90">
        <v>5823.7920000000004</v>
      </c>
      <c r="Z457" s="90">
        <v>7136.8530000000001</v>
      </c>
      <c r="AA457" s="89">
        <v>10581.048000000001</v>
      </c>
      <c r="AB457" s="90">
        <v>10707.715</v>
      </c>
      <c r="AC457" s="90">
        <v>10697.874</v>
      </c>
      <c r="AD457" s="90">
        <v>10688.067999999999</v>
      </c>
      <c r="AE457" s="89">
        <v>10691.199000000001</v>
      </c>
      <c r="AF457" s="90">
        <v>10691</v>
      </c>
      <c r="AG457" s="90">
        <v>10695</v>
      </c>
      <c r="AH457" s="90">
        <v>10739</v>
      </c>
      <c r="AI457" s="89">
        <v>10742</v>
      </c>
      <c r="AJ457" s="90">
        <v>11845</v>
      </c>
      <c r="AK457" s="90">
        <v>11859</v>
      </c>
      <c r="AL457" s="90">
        <v>11838</v>
      </c>
      <c r="AM457" s="89">
        <v>12721</v>
      </c>
      <c r="AN457" s="90">
        <v>12795</v>
      </c>
      <c r="AO457" s="90">
        <v>12801</v>
      </c>
      <c r="AP457" s="89">
        <v>12756</v>
      </c>
      <c r="AQ457" s="89">
        <v>12787</v>
      </c>
      <c r="AR457" s="250">
        <v>12792</v>
      </c>
      <c r="AS457" s="265">
        <v>12796</v>
      </c>
      <c r="AT457" s="265">
        <v>12800</v>
      </c>
      <c r="AU457" s="265">
        <v>12805</v>
      </c>
      <c r="AV457" s="265">
        <v>12803</v>
      </c>
      <c r="AW457" s="265">
        <v>12803</v>
      </c>
      <c r="AX457" s="265">
        <v>12814</v>
      </c>
      <c r="AY457" s="265">
        <v>12788</v>
      </c>
      <c r="BA457" s="83"/>
      <c r="BB457" s="83"/>
      <c r="BC457" s="83"/>
      <c r="BD457" s="83"/>
      <c r="BE457" s="83"/>
      <c r="BF457" s="83"/>
      <c r="BG457" s="83"/>
      <c r="BH457" s="83"/>
      <c r="BI457" s="83"/>
      <c r="BJ457" s="213">
        <v>12787</v>
      </c>
      <c r="BK457" s="213">
        <v>12805</v>
      </c>
      <c r="BL457" s="213">
        <v>12788</v>
      </c>
    </row>
    <row r="458" spans="1:64" x14ac:dyDescent="0.35">
      <c r="A458" s="88" t="s">
        <v>468</v>
      </c>
      <c r="B458" s="194" t="s">
        <v>796</v>
      </c>
      <c r="C458" s="193" t="s">
        <v>232</v>
      </c>
      <c r="D458" s="90">
        <v>580.56799999999998</v>
      </c>
      <c r="E458" s="90">
        <v>551.26499999999999</v>
      </c>
      <c r="F458" s="90">
        <v>637.95699999999999</v>
      </c>
      <c r="G458" s="89">
        <v>605.25400000000002</v>
      </c>
      <c r="H458" s="90">
        <v>570.17100000000005</v>
      </c>
      <c r="I458" s="90">
        <v>532.31700000000001</v>
      </c>
      <c r="J458" s="90">
        <v>490.839</v>
      </c>
      <c r="K458" s="89">
        <v>469.66199999999998</v>
      </c>
      <c r="L458" s="90">
        <v>629.31700000000001</v>
      </c>
      <c r="M458" s="90">
        <v>583.19799999999998</v>
      </c>
      <c r="N458" s="90">
        <v>556.80999999999995</v>
      </c>
      <c r="O458" s="89">
        <v>510.00700000000001</v>
      </c>
      <c r="P458" s="90">
        <v>518.68600000000004</v>
      </c>
      <c r="Q458" s="90">
        <v>494.19299999999998</v>
      </c>
      <c r="R458" s="90">
        <v>454.23</v>
      </c>
      <c r="S458" s="89">
        <v>414.40499999999997</v>
      </c>
      <c r="T458" s="90">
        <v>489.202</v>
      </c>
      <c r="U458" s="90">
        <v>453.834</v>
      </c>
      <c r="V458" s="90">
        <v>420.66699999999997</v>
      </c>
      <c r="W458" s="89">
        <v>385.65800000000002</v>
      </c>
      <c r="X458" s="90">
        <v>353.74</v>
      </c>
      <c r="Y458" s="90">
        <v>320.47800000000001</v>
      </c>
      <c r="Z458" s="90">
        <v>669.476</v>
      </c>
      <c r="AA458" s="89">
        <v>2069.0010000000002</v>
      </c>
      <c r="AB458" s="90">
        <v>2017.1030000000001</v>
      </c>
      <c r="AC458" s="90">
        <v>1917.1489999999999</v>
      </c>
      <c r="AD458" s="90">
        <v>1815.625</v>
      </c>
      <c r="AE458" s="89">
        <v>1720.5650000000001</v>
      </c>
      <c r="AF458" s="90">
        <v>1626</v>
      </c>
      <c r="AG458" s="90">
        <v>1535</v>
      </c>
      <c r="AH458" s="90">
        <v>1445</v>
      </c>
      <c r="AI458" s="89">
        <v>1359</v>
      </c>
      <c r="AJ458" s="90">
        <v>1729</v>
      </c>
      <c r="AK458" s="90">
        <v>1641</v>
      </c>
      <c r="AL458" s="90">
        <v>1557</v>
      </c>
      <c r="AM458" s="89">
        <v>1820</v>
      </c>
      <c r="AN458" s="90">
        <v>1743</v>
      </c>
      <c r="AO458" s="90">
        <v>1650</v>
      </c>
      <c r="AP458" s="89">
        <v>1548</v>
      </c>
      <c r="AQ458" s="89">
        <v>1449</v>
      </c>
      <c r="AR458" s="250">
        <v>1354</v>
      </c>
      <c r="AS458" s="265">
        <v>1258</v>
      </c>
      <c r="AT458" s="265">
        <v>1167</v>
      </c>
      <c r="AU458" s="265">
        <v>1088</v>
      </c>
      <c r="AV458" s="265">
        <v>1011</v>
      </c>
      <c r="AW458" s="265">
        <v>933</v>
      </c>
      <c r="AX458" s="265">
        <v>858</v>
      </c>
      <c r="AY458" s="265">
        <v>782</v>
      </c>
      <c r="BA458" s="83"/>
      <c r="BB458" s="83"/>
      <c r="BC458" s="83"/>
      <c r="BD458" s="83"/>
      <c r="BE458" s="83"/>
      <c r="BF458" s="83"/>
      <c r="BG458" s="83"/>
      <c r="BH458" s="83"/>
      <c r="BI458" s="83"/>
      <c r="BJ458" s="213">
        <v>1449</v>
      </c>
      <c r="BK458" s="213">
        <v>1088</v>
      </c>
      <c r="BL458" s="213">
        <v>782</v>
      </c>
    </row>
    <row r="459" spans="1:64" x14ac:dyDescent="0.35">
      <c r="A459" s="88" t="s">
        <v>74</v>
      </c>
      <c r="B459" s="194" t="s">
        <v>796</v>
      </c>
      <c r="C459" s="193" t="s">
        <v>232</v>
      </c>
      <c r="D459" s="81"/>
      <c r="E459" s="81"/>
      <c r="F459" s="81"/>
      <c r="G459" s="82"/>
      <c r="H459" s="81"/>
      <c r="I459" s="81"/>
      <c r="J459" s="81"/>
      <c r="K459" s="82"/>
      <c r="L459" s="81"/>
      <c r="M459" s="81"/>
      <c r="N459" s="81"/>
      <c r="O459" s="82"/>
      <c r="P459" s="81"/>
      <c r="Q459" s="81"/>
      <c r="R459" s="81"/>
      <c r="S459" s="82"/>
      <c r="T459" s="81"/>
      <c r="U459" s="81"/>
      <c r="V459" s="81"/>
      <c r="W459" s="82"/>
      <c r="X459" s="90">
        <v>149.71</v>
      </c>
      <c r="Y459" s="90">
        <v>117.97</v>
      </c>
      <c r="Z459" s="90">
        <v>85.296999999999997</v>
      </c>
      <c r="AA459" s="82"/>
      <c r="AB459" s="81"/>
      <c r="AC459" s="81"/>
      <c r="AD459" s="81"/>
      <c r="AE459" s="82"/>
      <c r="AF459" s="81"/>
      <c r="AG459" s="90">
        <v>231</v>
      </c>
      <c r="AH459" s="90">
        <v>219</v>
      </c>
      <c r="AI459" s="89">
        <v>1370</v>
      </c>
      <c r="AJ459" s="90">
        <v>1262</v>
      </c>
      <c r="AK459" s="90">
        <v>1168</v>
      </c>
      <c r="AL459" s="90">
        <v>1190</v>
      </c>
      <c r="AM459" s="89">
        <v>1085</v>
      </c>
      <c r="AN459" s="90">
        <v>950</v>
      </c>
      <c r="AO459" s="90">
        <v>882</v>
      </c>
      <c r="AP459" s="89">
        <v>799</v>
      </c>
      <c r="AQ459" s="89">
        <v>777</v>
      </c>
      <c r="AR459" s="250">
        <v>826</v>
      </c>
      <c r="AS459" s="265">
        <v>964</v>
      </c>
      <c r="AT459" s="265">
        <v>1065</v>
      </c>
      <c r="AU459" s="265">
        <v>1191</v>
      </c>
      <c r="AV459" s="265">
        <v>1310</v>
      </c>
      <c r="AW459" s="265">
        <v>1436</v>
      </c>
      <c r="AX459" s="265">
        <v>1548</v>
      </c>
      <c r="AY459" s="265">
        <v>1657</v>
      </c>
      <c r="BA459" s="83"/>
      <c r="BB459" s="83"/>
      <c r="BC459" s="83"/>
      <c r="BD459" s="83"/>
      <c r="BE459" s="83"/>
      <c r="BF459" s="83"/>
      <c r="BG459" s="83"/>
      <c r="BH459" s="83"/>
      <c r="BI459" s="83"/>
      <c r="BJ459" s="213">
        <v>777</v>
      </c>
      <c r="BK459" s="213">
        <v>1191</v>
      </c>
      <c r="BL459" s="213">
        <v>1657</v>
      </c>
    </row>
    <row r="460" spans="1:64" x14ac:dyDescent="0.35">
      <c r="A460" s="88" t="s">
        <v>469</v>
      </c>
      <c r="B460" s="194" t="s">
        <v>796</v>
      </c>
      <c r="C460" s="193" t="s">
        <v>232</v>
      </c>
      <c r="D460" s="90">
        <v>207.239</v>
      </c>
      <c r="E460" s="90">
        <v>207.239</v>
      </c>
      <c r="F460" s="90">
        <v>207.239</v>
      </c>
      <c r="G460" s="89">
        <v>207.239</v>
      </c>
      <c r="H460" s="90">
        <v>207.239</v>
      </c>
      <c r="I460" s="90">
        <v>207.239</v>
      </c>
      <c r="J460" s="90">
        <v>80.438999999999993</v>
      </c>
      <c r="K460" s="89">
        <v>80.438999999999993</v>
      </c>
      <c r="L460" s="90">
        <v>80.438999999999993</v>
      </c>
      <c r="M460" s="90">
        <v>80.438999999999993</v>
      </c>
      <c r="N460" s="90">
        <v>80.438999999999993</v>
      </c>
      <c r="O460" s="89">
        <v>80.438999999999993</v>
      </c>
      <c r="P460" s="90">
        <v>80.438999999999993</v>
      </c>
      <c r="Q460" s="90">
        <v>80.438999999999993</v>
      </c>
      <c r="R460" s="90">
        <v>80.438999999999993</v>
      </c>
      <c r="S460" s="89">
        <v>80.438999999999993</v>
      </c>
      <c r="T460" s="90">
        <v>80.438999999999993</v>
      </c>
      <c r="U460" s="81"/>
      <c r="V460" s="81"/>
      <c r="W460" s="82"/>
      <c r="X460" s="81"/>
      <c r="Y460" s="81"/>
      <c r="Z460" s="81"/>
      <c r="AA460" s="82"/>
      <c r="AB460" s="81"/>
      <c r="AC460" s="81"/>
      <c r="AD460" s="81"/>
      <c r="AE460" s="82"/>
      <c r="AF460" s="81"/>
      <c r="AG460" s="81"/>
      <c r="AH460" s="81"/>
      <c r="AI460" s="82"/>
      <c r="AJ460" s="81"/>
      <c r="AK460" s="81"/>
      <c r="AL460" s="81"/>
      <c r="AM460" s="82"/>
      <c r="AN460" s="81"/>
      <c r="AO460" s="81"/>
      <c r="AP460" s="82"/>
      <c r="AQ460" s="82"/>
      <c r="AR460" s="82"/>
      <c r="AS460" s="230"/>
      <c r="AT460" s="230"/>
      <c r="AU460" s="230"/>
      <c r="AV460" s="230"/>
      <c r="AW460" s="230"/>
      <c r="AX460" s="230"/>
      <c r="AY460" s="230"/>
      <c r="BA460" s="83"/>
      <c r="BB460" s="83"/>
      <c r="BC460" s="83"/>
      <c r="BD460" s="83"/>
      <c r="BE460" s="83"/>
      <c r="BF460" s="83"/>
      <c r="BG460" s="83"/>
      <c r="BH460" s="83"/>
      <c r="BI460" s="83"/>
      <c r="BJ460" s="83"/>
      <c r="BK460" s="83"/>
      <c r="BL460" s="83"/>
    </row>
    <row r="461" spans="1:64" x14ac:dyDescent="0.35">
      <c r="A461" s="88" t="s">
        <v>81</v>
      </c>
      <c r="B461" s="194" t="s">
        <v>796</v>
      </c>
      <c r="C461" s="193" t="s">
        <v>232</v>
      </c>
      <c r="D461" s="90">
        <v>97.32</v>
      </c>
      <c r="E461" s="90">
        <v>93.174000000000007</v>
      </c>
      <c r="F461" s="90">
        <v>90.774000000000001</v>
      </c>
      <c r="G461" s="89">
        <v>90.120999999999995</v>
      </c>
      <c r="H461" s="90">
        <v>92.55</v>
      </c>
      <c r="I461" s="90">
        <v>102.05200000000001</v>
      </c>
      <c r="J461" s="90">
        <v>110.297</v>
      </c>
      <c r="K461" s="89">
        <v>126.315</v>
      </c>
      <c r="L461" s="90">
        <v>146.01900000000001</v>
      </c>
      <c r="M461" s="90">
        <v>149.179</v>
      </c>
      <c r="N461" s="90">
        <v>145.63499999999999</v>
      </c>
      <c r="O461" s="89">
        <v>159.83199999999999</v>
      </c>
      <c r="P461" s="90">
        <v>178.291</v>
      </c>
      <c r="Q461" s="90">
        <v>162.95400000000001</v>
      </c>
      <c r="R461" s="90">
        <v>169.358</v>
      </c>
      <c r="S461" s="89">
        <v>149.75800000000001</v>
      </c>
      <c r="T461" s="90">
        <v>144.27500000000001</v>
      </c>
      <c r="U461" s="90">
        <v>146.05799999999999</v>
      </c>
      <c r="V461" s="90">
        <v>144.626</v>
      </c>
      <c r="W461" s="89">
        <v>143.548</v>
      </c>
      <c r="X461" s="90">
        <v>153.648</v>
      </c>
      <c r="Y461" s="90">
        <v>166.23400000000001</v>
      </c>
      <c r="Z461" s="90">
        <v>183.821</v>
      </c>
      <c r="AA461" s="89">
        <v>186.52199999999999</v>
      </c>
      <c r="AB461" s="90">
        <v>542.93799999999999</v>
      </c>
      <c r="AC461" s="90">
        <v>503.221</v>
      </c>
      <c r="AD461" s="90">
        <v>557.08000000000004</v>
      </c>
      <c r="AE461" s="89">
        <v>562.69600000000003</v>
      </c>
      <c r="AF461" s="90">
        <v>598</v>
      </c>
      <c r="AG461" s="90">
        <v>617</v>
      </c>
      <c r="AH461" s="90">
        <v>650</v>
      </c>
      <c r="AI461" s="89">
        <v>663</v>
      </c>
      <c r="AJ461" s="90">
        <v>758</v>
      </c>
      <c r="AK461" s="90">
        <v>805</v>
      </c>
      <c r="AL461" s="90">
        <v>859</v>
      </c>
      <c r="AM461" s="89">
        <v>848</v>
      </c>
      <c r="AN461" s="90">
        <v>874</v>
      </c>
      <c r="AO461" s="90">
        <v>865</v>
      </c>
      <c r="AP461" s="89">
        <v>880</v>
      </c>
      <c r="AQ461" s="89">
        <v>841</v>
      </c>
      <c r="AR461" s="250">
        <v>984</v>
      </c>
      <c r="AS461" s="265">
        <v>1125</v>
      </c>
      <c r="AT461" s="265">
        <v>1239</v>
      </c>
      <c r="AU461" s="265">
        <v>1223</v>
      </c>
      <c r="AV461" s="265">
        <v>1265</v>
      </c>
      <c r="AW461" s="265">
        <v>1462</v>
      </c>
      <c r="AX461" s="265">
        <v>1557</v>
      </c>
      <c r="AY461" s="265">
        <v>1554</v>
      </c>
      <c r="BA461" s="83"/>
      <c r="BB461" s="83"/>
      <c r="BC461" s="83"/>
      <c r="BD461" s="83"/>
      <c r="BE461" s="83"/>
      <c r="BF461" s="83"/>
      <c r="BG461" s="83"/>
      <c r="BH461" s="83"/>
      <c r="BI461" s="83"/>
      <c r="BJ461" s="213">
        <v>841</v>
      </c>
      <c r="BK461" s="213">
        <v>1223</v>
      </c>
      <c r="BL461" s="213">
        <v>1554</v>
      </c>
    </row>
    <row r="462" spans="1:64" x14ac:dyDescent="0.35">
      <c r="A462" s="101" t="s">
        <v>17</v>
      </c>
      <c r="B462" s="192" t="s">
        <v>796</v>
      </c>
      <c r="C462" s="191" t="s">
        <v>232</v>
      </c>
      <c r="D462" s="126">
        <v>10165.710999999999</v>
      </c>
      <c r="E462" s="126">
        <v>10280.369000000001</v>
      </c>
      <c r="F462" s="126">
        <v>10234.156000000001</v>
      </c>
      <c r="G462" s="129">
        <f>SUM(G453,G455,G457,G458,G460,G461,G459,G456)</f>
        <v>10380.298000000001</v>
      </c>
      <c r="H462" s="127">
        <f>SUM(H453,H455,H457,H458,H460,H461,H459,H456)</f>
        <v>10245.882</v>
      </c>
      <c r="I462" s="126">
        <v>10372.199000000001</v>
      </c>
      <c r="J462" s="127">
        <f>SUM(J453,J455,J457,J458,J460,J461,J459,J456)</f>
        <v>10493.68</v>
      </c>
      <c r="K462" s="143">
        <v>10786.136</v>
      </c>
      <c r="L462" s="127">
        <f>SUM(L453,L455,L457,L458,L460,L461,L459,L456)</f>
        <v>11008.422</v>
      </c>
      <c r="M462" s="127">
        <f>SUM(M453,M455,M457,M458,M460,M461,M459,M456)</f>
        <v>11165.383</v>
      </c>
      <c r="N462" s="126">
        <v>11508.395</v>
      </c>
      <c r="O462" s="129">
        <f>SUM(O453,O455,O457,O458,O460,O461,O459,O456)</f>
        <v>11726.472</v>
      </c>
      <c r="P462" s="126">
        <v>11896.682000000001</v>
      </c>
      <c r="Q462" s="127">
        <f>SUM(Q453,Q455,Q457,Q458,Q460,Q461,Q459,Q456)</f>
        <v>12216.782999999999</v>
      </c>
      <c r="R462" s="127">
        <f>SUM(R453,R455,R457,R458,R460,R461,R459,R456)</f>
        <v>12367.441000000001</v>
      </c>
      <c r="S462" s="143">
        <v>12707.114</v>
      </c>
      <c r="T462" s="126">
        <v>13044.782999999999</v>
      </c>
      <c r="U462" s="126">
        <v>13364.9</v>
      </c>
      <c r="V462" s="127">
        <f>SUM(V453,V455,V457,V458,V460,V461,V459,V456)</f>
        <v>13906.815000000001</v>
      </c>
      <c r="W462" s="143">
        <v>14535.556</v>
      </c>
      <c r="X462" s="127">
        <f>SUM(X453,X455,X457,X458,X460,X461,X459,X456)</f>
        <v>14973.485000000001</v>
      </c>
      <c r="Y462" s="127">
        <f>SUM(Y453,Y455,Y457,Y458,Y460,Y461,Y459,Y456)</f>
        <v>15163.404</v>
      </c>
      <c r="Z462" s="127">
        <f>SUM(Z453,Z455,Z457,Z458,Z460,Z461,Z459,Z456)</f>
        <v>15395.62</v>
      </c>
      <c r="AA462" s="129">
        <f>SUM(AA453,AA455,AA457,AA458,AA460,AA461,AA459,AA456)</f>
        <v>18768.682000000001</v>
      </c>
      <c r="AB462" s="126">
        <v>19467.989000000001</v>
      </c>
      <c r="AC462" s="126">
        <v>19665.909</v>
      </c>
      <c r="AD462" s="127">
        <f t="shared" ref="AD462:AP462" si="23">SUM(AD453,AD455,AD457,AD458,AD460,AD461,AD459,AD456)</f>
        <v>20054.88</v>
      </c>
      <c r="AE462" s="129">
        <f t="shared" si="23"/>
        <v>20762.400000000001</v>
      </c>
      <c r="AF462" s="127">
        <f t="shared" si="23"/>
        <v>21214</v>
      </c>
      <c r="AG462" s="127">
        <f t="shared" si="23"/>
        <v>21603</v>
      </c>
      <c r="AH462" s="127">
        <f t="shared" si="23"/>
        <v>22414</v>
      </c>
      <c r="AI462" s="129">
        <f t="shared" si="23"/>
        <v>24284</v>
      </c>
      <c r="AJ462" s="127">
        <f t="shared" si="23"/>
        <v>24985</v>
      </c>
      <c r="AK462" s="127">
        <f t="shared" si="23"/>
        <v>25582</v>
      </c>
      <c r="AL462" s="127">
        <f t="shared" si="23"/>
        <v>26144</v>
      </c>
      <c r="AM462" s="129">
        <f t="shared" si="23"/>
        <v>27241</v>
      </c>
      <c r="AN462" s="127">
        <f t="shared" si="23"/>
        <v>25976</v>
      </c>
      <c r="AO462" s="127">
        <f t="shared" si="23"/>
        <v>26326</v>
      </c>
      <c r="AP462" s="129">
        <f t="shared" si="23"/>
        <v>26744</v>
      </c>
      <c r="AQ462" s="129">
        <v>27165</v>
      </c>
      <c r="AR462" s="249">
        <v>26667</v>
      </c>
      <c r="AS462" s="264">
        <v>27838</v>
      </c>
      <c r="AT462" s="264">
        <v>29090</v>
      </c>
      <c r="AU462" s="264">
        <v>29779</v>
      </c>
      <c r="AV462" s="264">
        <v>28751</v>
      </c>
      <c r="AW462" s="264">
        <v>30007</v>
      </c>
      <c r="AX462" s="264">
        <v>29830</v>
      </c>
      <c r="AY462" s="264">
        <v>30230</v>
      </c>
      <c r="BA462" s="108"/>
      <c r="BB462" s="108"/>
      <c r="BC462" s="108"/>
      <c r="BD462" s="108"/>
      <c r="BE462" s="108"/>
      <c r="BF462" s="108"/>
      <c r="BG462" s="108"/>
      <c r="BH462" s="108"/>
      <c r="BI462" s="108"/>
      <c r="BJ462" s="209">
        <v>27165</v>
      </c>
      <c r="BK462" s="209">
        <v>29779</v>
      </c>
      <c r="BL462" s="209">
        <v>30230</v>
      </c>
    </row>
    <row r="463" spans="1:64" x14ac:dyDescent="0.35">
      <c r="B463" s="186"/>
      <c r="C463" s="186"/>
      <c r="D463" s="81"/>
      <c r="E463" s="81"/>
      <c r="F463" s="81"/>
      <c r="G463" s="82"/>
      <c r="H463" s="81"/>
      <c r="I463" s="81"/>
      <c r="J463" s="81"/>
      <c r="K463" s="82"/>
      <c r="L463" s="81"/>
      <c r="M463" s="81"/>
      <c r="N463" s="81"/>
      <c r="O463" s="82"/>
      <c r="P463" s="81"/>
      <c r="Q463" s="81"/>
      <c r="R463" s="81"/>
      <c r="S463" s="82"/>
      <c r="T463" s="81"/>
      <c r="U463" s="81"/>
      <c r="V463" s="81"/>
      <c r="W463" s="82"/>
      <c r="X463" s="81"/>
      <c r="Y463" s="81"/>
      <c r="Z463" s="81"/>
      <c r="AA463" s="82"/>
      <c r="AB463" s="81"/>
      <c r="AC463" s="81"/>
      <c r="AD463" s="81"/>
      <c r="AE463" s="82"/>
      <c r="AF463" s="81"/>
      <c r="AG463" s="81"/>
      <c r="AH463" s="81"/>
      <c r="AI463" s="82"/>
      <c r="AJ463" s="81"/>
      <c r="AK463" s="81"/>
      <c r="AL463" s="81"/>
      <c r="AM463" s="82"/>
      <c r="AN463" s="81"/>
      <c r="AO463" s="81"/>
      <c r="AP463" s="82"/>
      <c r="AQ463" s="82"/>
      <c r="AR463" s="82"/>
      <c r="AS463" s="230"/>
      <c r="AT463" s="230"/>
      <c r="AU463" s="230"/>
      <c r="AV463" s="230"/>
      <c r="AW463" s="230"/>
      <c r="AX463" s="230"/>
      <c r="AY463" s="230"/>
      <c r="BA463" s="83"/>
      <c r="BB463" s="83"/>
      <c r="BC463" s="83"/>
      <c r="BD463" s="83"/>
      <c r="BE463" s="83"/>
      <c r="BF463" s="83"/>
      <c r="BG463" s="83"/>
      <c r="BH463" s="83"/>
      <c r="BI463" s="83"/>
      <c r="BJ463" s="83"/>
      <c r="BK463" s="83"/>
      <c r="BL463" s="83"/>
    </row>
    <row r="464" spans="1:64" x14ac:dyDescent="0.35">
      <c r="A464" s="96" t="s">
        <v>470</v>
      </c>
      <c r="B464" s="185"/>
      <c r="C464" s="185"/>
      <c r="D464" s="81"/>
      <c r="E464" s="81"/>
      <c r="F464" s="81"/>
      <c r="G464" s="82"/>
      <c r="H464" s="81"/>
      <c r="I464" s="81"/>
      <c r="J464" s="81"/>
      <c r="K464" s="82"/>
      <c r="L464" s="81"/>
      <c r="M464" s="81"/>
      <c r="N464" s="81"/>
      <c r="O464" s="82"/>
      <c r="P464" s="81"/>
      <c r="Q464" s="81"/>
      <c r="R464" s="81"/>
      <c r="S464" s="82"/>
      <c r="T464" s="81"/>
      <c r="U464" s="81"/>
      <c r="V464" s="81"/>
      <c r="W464" s="82"/>
      <c r="X464" s="81"/>
      <c r="Y464" s="81"/>
      <c r="Z464" s="81"/>
      <c r="AA464" s="82"/>
      <c r="AB464" s="81"/>
      <c r="AC464" s="81"/>
      <c r="AD464" s="81"/>
      <c r="AE464" s="82"/>
      <c r="AF464" s="81"/>
      <c r="AG464" s="81"/>
      <c r="AH464" s="81"/>
      <c r="AI464" s="82"/>
      <c r="AJ464" s="81"/>
      <c r="AK464" s="81"/>
      <c r="AL464" s="81"/>
      <c r="AM464" s="82"/>
      <c r="AN464" s="81"/>
      <c r="AO464" s="81"/>
      <c r="AP464" s="82"/>
      <c r="AQ464" s="82"/>
      <c r="AR464" s="82"/>
      <c r="AS464" s="230"/>
      <c r="AT464" s="230"/>
      <c r="AU464" s="230"/>
      <c r="AV464" s="230"/>
      <c r="AW464" s="230"/>
      <c r="AX464" s="230"/>
      <c r="AY464" s="230"/>
      <c r="BA464" s="83"/>
      <c r="BB464" s="83"/>
      <c r="BC464" s="83"/>
      <c r="BD464" s="83"/>
      <c r="BE464" s="83"/>
      <c r="BF464" s="83"/>
      <c r="BG464" s="83"/>
      <c r="BH464" s="83"/>
      <c r="BI464" s="83"/>
      <c r="BJ464" s="83"/>
      <c r="BK464" s="83"/>
      <c r="BL464" s="83"/>
    </row>
    <row r="465" spans="1:64" x14ac:dyDescent="0.35">
      <c r="A465" s="114" t="s">
        <v>471</v>
      </c>
      <c r="B465" s="188"/>
      <c r="C465" s="188"/>
      <c r="D465" s="81"/>
      <c r="E465" s="81"/>
      <c r="F465" s="81"/>
      <c r="G465" s="82"/>
      <c r="H465" s="81"/>
      <c r="I465" s="81"/>
      <c r="J465" s="81"/>
      <c r="K465" s="82"/>
      <c r="L465" s="81"/>
      <c r="M465" s="81"/>
      <c r="N465" s="81"/>
      <c r="O465" s="82"/>
      <c r="P465" s="81"/>
      <c r="Q465" s="81"/>
      <c r="R465" s="81"/>
      <c r="S465" s="82"/>
      <c r="T465" s="81"/>
      <c r="U465" s="81"/>
      <c r="V465" s="81"/>
      <c r="W465" s="82"/>
      <c r="X465" s="81"/>
      <c r="Y465" s="81"/>
      <c r="Z465" s="81"/>
      <c r="AA465" s="82"/>
      <c r="AB465" s="81"/>
      <c r="AC465" s="81"/>
      <c r="AD465" s="81"/>
      <c r="AE465" s="82"/>
      <c r="AF465" s="81"/>
      <c r="AG465" s="81"/>
      <c r="AH465" s="81"/>
      <c r="AI465" s="82"/>
      <c r="AJ465" s="81"/>
      <c r="AK465" s="81"/>
      <c r="AL465" s="81"/>
      <c r="AM465" s="82"/>
      <c r="AN465" s="81"/>
      <c r="AO465" s="81"/>
      <c r="AP465" s="82"/>
      <c r="AQ465" s="82"/>
      <c r="AR465" s="82"/>
      <c r="AS465" s="230"/>
      <c r="AT465" s="230"/>
      <c r="AU465" s="230"/>
      <c r="AV465" s="230"/>
      <c r="AW465" s="230"/>
      <c r="AX465" s="230"/>
      <c r="AY465" s="230"/>
      <c r="BA465" s="83"/>
      <c r="BB465" s="83"/>
      <c r="BC465" s="83"/>
      <c r="BD465" s="83"/>
      <c r="BE465" s="83"/>
      <c r="BF465" s="83"/>
      <c r="BG465" s="83"/>
      <c r="BH465" s="83"/>
      <c r="BI465" s="83"/>
      <c r="BJ465" s="83"/>
      <c r="BK465" s="83"/>
      <c r="BL465" s="83"/>
    </row>
    <row r="466" spans="1:64" x14ac:dyDescent="0.35">
      <c r="A466" s="155" t="s">
        <v>472</v>
      </c>
      <c r="B466" s="201"/>
      <c r="C466" s="201"/>
      <c r="D466" s="81"/>
      <c r="E466" s="81"/>
      <c r="F466" s="81"/>
      <c r="G466" s="82"/>
      <c r="H466" s="81"/>
      <c r="I466" s="81"/>
      <c r="J466" s="81"/>
      <c r="K466" s="82"/>
      <c r="L466" s="81"/>
      <c r="M466" s="81"/>
      <c r="N466" s="81"/>
      <c r="O466" s="82"/>
      <c r="P466" s="81"/>
      <c r="Q466" s="81"/>
      <c r="R466" s="81"/>
      <c r="S466" s="82"/>
      <c r="T466" s="81"/>
      <c r="U466" s="81"/>
      <c r="V466" s="81"/>
      <c r="W466" s="82"/>
      <c r="X466" s="81"/>
      <c r="Y466" s="81"/>
      <c r="Z466" s="81"/>
      <c r="AA466" s="82"/>
      <c r="AB466" s="81"/>
      <c r="AC466" s="81"/>
      <c r="AD466" s="81"/>
      <c r="AE466" s="82"/>
      <c r="AF466" s="81"/>
      <c r="AG466" s="81"/>
      <c r="AH466" s="81"/>
      <c r="AI466" s="82"/>
      <c r="AJ466" s="81"/>
      <c r="AK466" s="81"/>
      <c r="AL466" s="81"/>
      <c r="AM466" s="82"/>
      <c r="AN466" s="81"/>
      <c r="AO466" s="81"/>
      <c r="AP466" s="82"/>
      <c r="AQ466" s="82"/>
      <c r="AR466" s="82"/>
      <c r="AS466" s="230"/>
      <c r="AT466" s="230"/>
      <c r="AU466" s="230"/>
      <c r="AV466" s="230"/>
      <c r="AW466" s="230"/>
      <c r="AX466" s="230"/>
      <c r="AY466" s="230"/>
      <c r="BA466" s="83"/>
      <c r="BB466" s="83"/>
      <c r="BC466" s="83"/>
      <c r="BD466" s="83"/>
      <c r="BE466" s="83"/>
      <c r="BF466" s="83"/>
      <c r="BG466" s="83"/>
      <c r="BH466" s="83"/>
      <c r="BI466" s="83"/>
      <c r="BJ466" s="83"/>
      <c r="BK466" s="83"/>
      <c r="BL466" s="83"/>
    </row>
    <row r="467" spans="1:64" x14ac:dyDescent="0.35">
      <c r="A467" s="100" t="s">
        <v>473</v>
      </c>
      <c r="B467" s="194" t="s">
        <v>796</v>
      </c>
      <c r="C467" s="193" t="s">
        <v>232</v>
      </c>
      <c r="D467" s="90">
        <v>72.724999999999994</v>
      </c>
      <c r="E467" s="90">
        <v>53.685000000000002</v>
      </c>
      <c r="F467" s="90">
        <v>71.069999999999993</v>
      </c>
      <c r="G467" s="89">
        <v>62.095999999999997</v>
      </c>
      <c r="H467" s="90">
        <v>64.507999999999996</v>
      </c>
      <c r="I467" s="90">
        <v>54.857999999999997</v>
      </c>
      <c r="J467" s="90">
        <v>53.790999999999997</v>
      </c>
      <c r="K467" s="89">
        <v>68.376999999999995</v>
      </c>
      <c r="L467" s="90">
        <v>71.67</v>
      </c>
      <c r="M467" s="90">
        <v>56.539000000000001</v>
      </c>
      <c r="N467" s="90">
        <v>69.822999999999993</v>
      </c>
      <c r="O467" s="89">
        <v>93.307000000000002</v>
      </c>
      <c r="P467" s="90">
        <v>71.706000000000003</v>
      </c>
      <c r="Q467" s="90">
        <v>75.581999999999994</v>
      </c>
      <c r="R467" s="90">
        <v>83.444000000000003</v>
      </c>
      <c r="S467" s="89">
        <v>88.024000000000001</v>
      </c>
      <c r="T467" s="90">
        <v>191.48400000000001</v>
      </c>
      <c r="U467" s="90">
        <v>77.905000000000001</v>
      </c>
      <c r="V467" s="90">
        <v>90.326999999999998</v>
      </c>
      <c r="W467" s="89">
        <v>113.538</v>
      </c>
      <c r="X467" s="90">
        <v>131.09</v>
      </c>
      <c r="Y467" s="90">
        <v>117.194</v>
      </c>
      <c r="Z467" s="90">
        <v>145.566</v>
      </c>
      <c r="AA467" s="89">
        <v>186.25800000000001</v>
      </c>
      <c r="AB467" s="90">
        <v>145.292</v>
      </c>
      <c r="AC467" s="90">
        <v>169.101</v>
      </c>
      <c r="AD467" s="90">
        <v>186.999</v>
      </c>
      <c r="AE467" s="89">
        <v>209.499</v>
      </c>
      <c r="AF467" s="90">
        <v>265</v>
      </c>
      <c r="AG467" s="90">
        <v>289</v>
      </c>
      <c r="AH467" s="90">
        <v>229</v>
      </c>
      <c r="AI467" s="89">
        <v>306</v>
      </c>
      <c r="AJ467" s="90">
        <v>254</v>
      </c>
      <c r="AK467" s="90">
        <v>312</v>
      </c>
      <c r="AL467" s="90">
        <v>331</v>
      </c>
      <c r="AM467" s="89">
        <v>312</v>
      </c>
      <c r="AN467" s="90">
        <v>295</v>
      </c>
      <c r="AO467" s="90">
        <v>366</v>
      </c>
      <c r="AP467" s="89">
        <v>316</v>
      </c>
      <c r="AQ467" s="89">
        <v>379</v>
      </c>
      <c r="AR467" s="250">
        <v>308</v>
      </c>
      <c r="AS467" s="265">
        <v>346</v>
      </c>
      <c r="AT467" s="265">
        <v>314</v>
      </c>
      <c r="AU467" s="265">
        <v>314</v>
      </c>
      <c r="AV467" s="265">
        <v>300</v>
      </c>
      <c r="AW467" s="265">
        <v>357</v>
      </c>
      <c r="AX467" s="265">
        <v>318</v>
      </c>
      <c r="AY467" s="265">
        <v>361</v>
      </c>
      <c r="BA467" s="83"/>
      <c r="BB467" s="83"/>
      <c r="BC467" s="83"/>
      <c r="BD467" s="83"/>
      <c r="BE467" s="83"/>
      <c r="BF467" s="83"/>
      <c r="BG467" s="83"/>
      <c r="BH467" s="83"/>
      <c r="BI467" s="83"/>
      <c r="BJ467" s="213">
        <v>379</v>
      </c>
      <c r="BK467" s="213">
        <v>314</v>
      </c>
      <c r="BL467" s="213">
        <v>361</v>
      </c>
    </row>
    <row r="468" spans="1:64" x14ac:dyDescent="0.35">
      <c r="A468" s="100" t="s">
        <v>142</v>
      </c>
      <c r="B468" s="194" t="s">
        <v>796</v>
      </c>
      <c r="C468" s="193" t="s">
        <v>232</v>
      </c>
      <c r="D468" s="90">
        <v>505.46499999999997</v>
      </c>
      <c r="E468" s="90">
        <v>538.40200000000004</v>
      </c>
      <c r="F468" s="90">
        <v>547.99699999999996</v>
      </c>
      <c r="G468" s="89">
        <v>656.93899999999996</v>
      </c>
      <c r="H468" s="90">
        <v>584.27300000000002</v>
      </c>
      <c r="I468" s="90">
        <v>656.94</v>
      </c>
      <c r="J468" s="90">
        <v>630.67899999999997</v>
      </c>
      <c r="K468" s="89">
        <v>703.36500000000001</v>
      </c>
      <c r="L468" s="90">
        <v>564.21100000000001</v>
      </c>
      <c r="M468" s="90">
        <v>647.78399999999999</v>
      </c>
      <c r="N468" s="90">
        <v>658.34199999999998</v>
      </c>
      <c r="O468" s="89">
        <v>678.36400000000003</v>
      </c>
      <c r="P468" s="90">
        <v>591.82100000000003</v>
      </c>
      <c r="Q468" s="90">
        <v>661.01300000000003</v>
      </c>
      <c r="R468" s="90">
        <v>666.27800000000002</v>
      </c>
      <c r="S468" s="89">
        <v>739.63</v>
      </c>
      <c r="T468" s="90">
        <v>763.01199999999994</v>
      </c>
      <c r="U468" s="90">
        <v>865.38499999999999</v>
      </c>
      <c r="V468" s="90">
        <v>932.29200000000003</v>
      </c>
      <c r="W468" s="89">
        <v>993.77300000000002</v>
      </c>
      <c r="X468" s="90">
        <v>911.04399999999998</v>
      </c>
      <c r="Y468" s="90">
        <v>1030.367</v>
      </c>
      <c r="Z468" s="90">
        <v>1020.047</v>
      </c>
      <c r="AA468" s="89">
        <v>1163.1849999999999</v>
      </c>
      <c r="AB468" s="90">
        <v>1129.8820000000001</v>
      </c>
      <c r="AC468" s="90">
        <v>1314.998</v>
      </c>
      <c r="AD468" s="90">
        <v>1302.7529999999999</v>
      </c>
      <c r="AE468" s="89">
        <v>1398.548</v>
      </c>
      <c r="AF468" s="90">
        <v>1241</v>
      </c>
      <c r="AG468" s="90">
        <v>1303</v>
      </c>
      <c r="AH468" s="90">
        <v>1317</v>
      </c>
      <c r="AI468" s="89">
        <v>1422</v>
      </c>
      <c r="AJ468" s="90">
        <v>1243</v>
      </c>
      <c r="AK468" s="90">
        <v>1538</v>
      </c>
      <c r="AL468" s="90">
        <v>1450</v>
      </c>
      <c r="AM468" s="89">
        <v>1736</v>
      </c>
      <c r="AN468" s="90">
        <v>1333</v>
      </c>
      <c r="AO468" s="90">
        <v>1615</v>
      </c>
      <c r="AP468" s="89">
        <v>1629</v>
      </c>
      <c r="AQ468" s="89">
        <v>1790</v>
      </c>
      <c r="AR468" s="250">
        <v>1469</v>
      </c>
      <c r="AS468" s="265">
        <v>1786</v>
      </c>
      <c r="AT468" s="265">
        <v>1714</v>
      </c>
      <c r="AU468" s="265">
        <v>1942</v>
      </c>
      <c r="AV468" s="265">
        <v>1569</v>
      </c>
      <c r="AW468" s="265">
        <v>1899</v>
      </c>
      <c r="AX468" s="265">
        <v>1848</v>
      </c>
      <c r="AY468" s="265">
        <v>2336</v>
      </c>
      <c r="BA468" s="83"/>
      <c r="BB468" s="83"/>
      <c r="BC468" s="83"/>
      <c r="BD468" s="83"/>
      <c r="BE468" s="83"/>
      <c r="BF468" s="83"/>
      <c r="BG468" s="83"/>
      <c r="BH468" s="83"/>
      <c r="BI468" s="83"/>
      <c r="BJ468" s="213">
        <v>1790</v>
      </c>
      <c r="BK468" s="213">
        <v>1942</v>
      </c>
      <c r="BL468" s="213">
        <v>2336</v>
      </c>
    </row>
    <row r="469" spans="1:64" x14ac:dyDescent="0.35">
      <c r="A469" s="100" t="s">
        <v>134</v>
      </c>
      <c r="B469" s="194" t="s">
        <v>796</v>
      </c>
      <c r="C469" s="193" t="s">
        <v>232</v>
      </c>
      <c r="D469" s="90">
        <v>645.83399999999995</v>
      </c>
      <c r="E469" s="90">
        <v>638.88499999999999</v>
      </c>
      <c r="F469" s="90">
        <v>683.14300000000003</v>
      </c>
      <c r="G469" s="89">
        <v>775.54399999999998</v>
      </c>
      <c r="H469" s="90">
        <v>831.077</v>
      </c>
      <c r="I469" s="90">
        <v>879.10900000000004</v>
      </c>
      <c r="J469" s="90">
        <v>947.56299999999999</v>
      </c>
      <c r="K469" s="89">
        <v>1097.923</v>
      </c>
      <c r="L469" s="90">
        <v>1129.701</v>
      </c>
      <c r="M469" s="90">
        <v>1175.5419999999999</v>
      </c>
      <c r="N469" s="90">
        <v>1259.712</v>
      </c>
      <c r="O469" s="89">
        <v>1434.2</v>
      </c>
      <c r="P469" s="90">
        <v>1563.8209999999999</v>
      </c>
      <c r="Q469" s="90">
        <v>1633.221</v>
      </c>
      <c r="R469" s="90">
        <v>1745.2819999999999</v>
      </c>
      <c r="S469" s="89">
        <v>1945.6189999999999</v>
      </c>
      <c r="T469" s="90">
        <v>1988.008</v>
      </c>
      <c r="U469" s="90">
        <v>2005.953</v>
      </c>
      <c r="V469" s="90">
        <v>2136.7710000000002</v>
      </c>
      <c r="W469" s="89">
        <v>2405.9499999999998</v>
      </c>
      <c r="X469" s="90">
        <v>2483.7440000000001</v>
      </c>
      <c r="Y469" s="90">
        <v>2543.462</v>
      </c>
      <c r="Z469" s="90">
        <v>2615.192</v>
      </c>
      <c r="AA469" s="89">
        <v>2915.9740000000002</v>
      </c>
      <c r="AB469" s="90">
        <v>3083.8389999999999</v>
      </c>
      <c r="AC469" s="90">
        <v>3011.5520000000001</v>
      </c>
      <c r="AD469" s="90">
        <v>3120.1860000000001</v>
      </c>
      <c r="AE469" s="89">
        <v>3377.9859999999999</v>
      </c>
      <c r="AF469" s="90">
        <v>3489</v>
      </c>
      <c r="AG469" s="90">
        <v>3321</v>
      </c>
      <c r="AH469" s="90">
        <v>3317</v>
      </c>
      <c r="AI469" s="89">
        <v>3629</v>
      </c>
      <c r="AJ469" s="90">
        <v>4134</v>
      </c>
      <c r="AK469" s="90">
        <v>4144</v>
      </c>
      <c r="AL469" s="90">
        <v>4243</v>
      </c>
      <c r="AM469" s="89">
        <v>4733</v>
      </c>
      <c r="AN469" s="90">
        <v>4894</v>
      </c>
      <c r="AO469" s="90">
        <v>4753</v>
      </c>
      <c r="AP469" s="89">
        <v>4829</v>
      </c>
      <c r="AQ469" s="89">
        <v>5297</v>
      </c>
      <c r="AR469" s="250">
        <v>5357</v>
      </c>
      <c r="AS469" s="265">
        <v>5265</v>
      </c>
      <c r="AT469" s="265">
        <v>5375</v>
      </c>
      <c r="AU469" s="265">
        <v>5837</v>
      </c>
      <c r="AV469" s="265">
        <v>5975</v>
      </c>
      <c r="AW469" s="265">
        <v>5558</v>
      </c>
      <c r="AX469" s="265">
        <v>5779</v>
      </c>
      <c r="AY469" s="265">
        <v>6131</v>
      </c>
      <c r="BA469" s="83"/>
      <c r="BB469" s="83"/>
      <c r="BC469" s="83"/>
      <c r="BD469" s="83"/>
      <c r="BE469" s="83"/>
      <c r="BF469" s="83"/>
      <c r="BG469" s="83"/>
      <c r="BH469" s="83"/>
      <c r="BI469" s="83"/>
      <c r="BJ469" s="213">
        <v>5297</v>
      </c>
      <c r="BK469" s="213">
        <v>5837</v>
      </c>
      <c r="BL469" s="213">
        <v>6131</v>
      </c>
    </row>
    <row r="470" spans="1:64" x14ac:dyDescent="0.35">
      <c r="A470" s="100" t="s">
        <v>133</v>
      </c>
      <c r="B470" s="194" t="s">
        <v>796</v>
      </c>
      <c r="C470" s="193" t="s">
        <v>232</v>
      </c>
      <c r="D470" s="90">
        <v>11.125999999999999</v>
      </c>
      <c r="E470" s="90">
        <v>7.1289999999999996</v>
      </c>
      <c r="F470" s="90">
        <v>4.6040000000000001</v>
      </c>
      <c r="G470" s="89">
        <v>10.222</v>
      </c>
      <c r="H470" s="90">
        <v>12.986000000000001</v>
      </c>
      <c r="I470" s="90">
        <v>13.696</v>
      </c>
      <c r="J470" s="90">
        <v>4.4379999999999997</v>
      </c>
      <c r="K470" s="89">
        <v>20.456</v>
      </c>
      <c r="L470" s="90">
        <v>19.934000000000001</v>
      </c>
      <c r="M470" s="90">
        <v>55.472999999999999</v>
      </c>
      <c r="N470" s="90">
        <v>71.486999999999995</v>
      </c>
      <c r="O470" s="89">
        <v>6.165</v>
      </c>
      <c r="P470" s="90">
        <v>4.4580000000000002</v>
      </c>
      <c r="Q470" s="90">
        <v>15.773999999999999</v>
      </c>
      <c r="R470" s="90">
        <v>10.662000000000001</v>
      </c>
      <c r="S470" s="89">
        <v>38.362000000000002</v>
      </c>
      <c r="T470" s="90">
        <v>11.565</v>
      </c>
      <c r="U470" s="90">
        <v>98.653000000000006</v>
      </c>
      <c r="V470" s="90">
        <v>56.753999999999998</v>
      </c>
      <c r="W470" s="89">
        <v>14.196</v>
      </c>
      <c r="X470" s="90">
        <v>10.590999999999999</v>
      </c>
      <c r="Y470" s="90">
        <v>37.933</v>
      </c>
      <c r="Z470" s="90">
        <v>11.222</v>
      </c>
      <c r="AA470" s="89">
        <v>35.709000000000003</v>
      </c>
      <c r="AB470" s="90">
        <v>24.422000000000001</v>
      </c>
      <c r="AC470" s="90">
        <v>45.777999999999999</v>
      </c>
      <c r="AD470" s="90">
        <v>44.441000000000003</v>
      </c>
      <c r="AE470" s="89">
        <v>55.561999999999998</v>
      </c>
      <c r="AF470" s="90">
        <v>149</v>
      </c>
      <c r="AG470" s="90">
        <v>166</v>
      </c>
      <c r="AH470" s="90">
        <v>177</v>
      </c>
      <c r="AI470" s="89">
        <v>63</v>
      </c>
      <c r="AJ470" s="90">
        <v>81</v>
      </c>
      <c r="AK470" s="90">
        <v>55</v>
      </c>
      <c r="AL470" s="90">
        <v>70</v>
      </c>
      <c r="AM470" s="89">
        <v>54</v>
      </c>
      <c r="AN470" s="90">
        <v>83</v>
      </c>
      <c r="AO470" s="90">
        <v>62</v>
      </c>
      <c r="AP470" s="89">
        <v>76</v>
      </c>
      <c r="AQ470" s="89">
        <v>75</v>
      </c>
      <c r="AR470" s="250">
        <v>222</v>
      </c>
      <c r="AS470" s="265">
        <v>548</v>
      </c>
      <c r="AT470" s="265">
        <v>857</v>
      </c>
      <c r="AU470" s="265">
        <v>85</v>
      </c>
      <c r="AV470" s="265">
        <v>123</v>
      </c>
      <c r="AW470" s="265">
        <v>95</v>
      </c>
      <c r="AX470" s="265">
        <v>130</v>
      </c>
      <c r="AY470" s="265">
        <v>119</v>
      </c>
      <c r="BA470" s="83"/>
      <c r="BB470" s="83"/>
      <c r="BC470" s="83"/>
      <c r="BD470" s="83"/>
      <c r="BE470" s="83"/>
      <c r="BF470" s="83"/>
      <c r="BG470" s="83"/>
      <c r="BH470" s="83"/>
      <c r="BI470" s="83"/>
      <c r="BJ470" s="213">
        <v>75</v>
      </c>
      <c r="BK470" s="213">
        <v>85</v>
      </c>
      <c r="BL470" s="213">
        <v>119</v>
      </c>
    </row>
    <row r="471" spans="1:64" x14ac:dyDescent="0.35">
      <c r="A471" s="100" t="s">
        <v>474</v>
      </c>
      <c r="B471" s="194" t="s">
        <v>796</v>
      </c>
      <c r="C471" s="193" t="s">
        <v>232</v>
      </c>
      <c r="D471" s="81"/>
      <c r="E471" s="81"/>
      <c r="F471" s="81"/>
      <c r="G471" s="82"/>
      <c r="H471" s="81"/>
      <c r="I471" s="81"/>
      <c r="J471" s="81"/>
      <c r="K471" s="82"/>
      <c r="L471" s="81"/>
      <c r="M471" s="81"/>
      <c r="N471" s="81"/>
      <c r="O471" s="82"/>
      <c r="P471" s="81"/>
      <c r="Q471" s="81"/>
      <c r="R471" s="81"/>
      <c r="S471" s="82"/>
      <c r="T471" s="81"/>
      <c r="U471" s="81"/>
      <c r="V471" s="81"/>
      <c r="W471" s="82"/>
      <c r="X471" s="81"/>
      <c r="Y471" s="81"/>
      <c r="Z471" s="81"/>
      <c r="AA471" s="82"/>
      <c r="AB471" s="90">
        <v>892.75400000000002</v>
      </c>
      <c r="AC471" s="90">
        <v>3145.6680000000001</v>
      </c>
      <c r="AD471" s="90">
        <v>3148.587</v>
      </c>
      <c r="AE471" s="89">
        <v>3149.3429999999998</v>
      </c>
      <c r="AF471" s="81"/>
      <c r="AG471" s="81"/>
      <c r="AH471" s="81"/>
      <c r="AI471" s="82"/>
      <c r="AJ471" s="81"/>
      <c r="AK471" s="81"/>
      <c r="AL471" s="81"/>
      <c r="AM471" s="82"/>
      <c r="AN471" s="90">
        <v>499</v>
      </c>
      <c r="AO471" s="90">
        <v>499</v>
      </c>
      <c r="AP471" s="89">
        <v>500</v>
      </c>
      <c r="AQ471" s="89">
        <v>500</v>
      </c>
      <c r="AR471" s="89"/>
      <c r="AS471" s="234"/>
      <c r="AT471" s="234"/>
      <c r="AU471" s="234"/>
      <c r="AV471" s="265">
        <v>1497</v>
      </c>
      <c r="AW471" s="265">
        <v>1498</v>
      </c>
      <c r="AX471" s="265">
        <v>1499</v>
      </c>
      <c r="AY471" s="265">
        <v>1499</v>
      </c>
      <c r="BA471" s="83"/>
      <c r="BB471" s="83"/>
      <c r="BC471" s="83"/>
      <c r="BD471" s="83"/>
      <c r="BE471" s="83"/>
      <c r="BF471" s="83"/>
      <c r="BG471" s="83"/>
      <c r="BH471" s="83"/>
      <c r="BI471" s="83"/>
      <c r="BJ471" s="213">
        <v>500</v>
      </c>
      <c r="BK471" s="213"/>
      <c r="BL471" s="213">
        <v>1499</v>
      </c>
    </row>
    <row r="472" spans="1:64" x14ac:dyDescent="0.35">
      <c r="A472" s="100" t="s">
        <v>475</v>
      </c>
      <c r="B472" s="194" t="s">
        <v>796</v>
      </c>
      <c r="C472" s="193" t="s">
        <v>232</v>
      </c>
      <c r="D472" s="90">
        <v>22.405999999999999</v>
      </c>
      <c r="E472" s="90">
        <v>20.082999999999998</v>
      </c>
      <c r="F472" s="90">
        <v>17.462</v>
      </c>
      <c r="G472" s="89">
        <v>14.676</v>
      </c>
      <c r="H472" s="90">
        <v>613.30999999999995</v>
      </c>
      <c r="I472" s="90">
        <v>609.74199999999996</v>
      </c>
      <c r="J472" s="90">
        <v>606.42600000000004</v>
      </c>
      <c r="K472" s="89">
        <v>603.22900000000004</v>
      </c>
      <c r="L472" s="90">
        <v>6.4000000000000001E-2</v>
      </c>
      <c r="M472" s="81"/>
      <c r="N472" s="81"/>
      <c r="O472" s="82"/>
      <c r="P472" s="81"/>
      <c r="Q472" s="81"/>
      <c r="R472" s="81"/>
      <c r="S472" s="82"/>
      <c r="T472" s="81"/>
      <c r="U472" s="81"/>
      <c r="V472" s="81"/>
      <c r="W472" s="82"/>
      <c r="X472" s="81"/>
      <c r="Y472" s="81"/>
      <c r="Z472" s="81"/>
      <c r="AA472" s="82"/>
      <c r="AB472" s="81"/>
      <c r="AC472" s="81"/>
      <c r="AD472" s="81"/>
      <c r="AE472" s="82"/>
      <c r="AF472" s="81"/>
      <c r="AG472" s="81"/>
      <c r="AH472" s="81"/>
      <c r="AI472" s="82"/>
      <c r="AJ472" s="81"/>
      <c r="AK472" s="81"/>
      <c r="AL472" s="81"/>
      <c r="AM472" s="82"/>
      <c r="AN472" s="81"/>
      <c r="AO472" s="81"/>
      <c r="AP472" s="82"/>
      <c r="AQ472" s="82"/>
      <c r="AR472" s="82"/>
      <c r="AS472" s="230"/>
      <c r="AT472" s="230"/>
      <c r="AU472" s="230"/>
      <c r="AV472" s="230"/>
      <c r="AW472" s="230"/>
      <c r="AX472" s="230"/>
      <c r="AY472" s="230"/>
      <c r="BA472" s="83"/>
      <c r="BB472" s="83"/>
      <c r="BC472" s="83"/>
      <c r="BD472" s="83"/>
      <c r="BE472" s="83"/>
      <c r="BF472" s="83"/>
      <c r="BG472" s="83"/>
      <c r="BH472" s="83"/>
      <c r="BI472" s="83"/>
      <c r="BJ472" s="83"/>
      <c r="BK472" s="83"/>
      <c r="BL472" s="83"/>
    </row>
    <row r="473" spans="1:64" x14ac:dyDescent="0.35">
      <c r="A473" s="100" t="s">
        <v>143</v>
      </c>
      <c r="B473" s="194" t="s">
        <v>796</v>
      </c>
      <c r="C473" s="193" t="s">
        <v>232</v>
      </c>
      <c r="D473" s="81"/>
      <c r="E473" s="81"/>
      <c r="F473" s="81"/>
      <c r="G473" s="82"/>
      <c r="H473" s="81"/>
      <c r="I473" s="81"/>
      <c r="J473" s="81"/>
      <c r="K473" s="82"/>
      <c r="L473" s="81"/>
      <c r="M473" s="81"/>
      <c r="N473" s="81"/>
      <c r="O473" s="82"/>
      <c r="P473" s="81"/>
      <c r="Q473" s="81"/>
      <c r="R473" s="81"/>
      <c r="S473" s="82"/>
      <c r="T473" s="81"/>
      <c r="U473" s="81"/>
      <c r="V473" s="81"/>
      <c r="W473" s="82"/>
      <c r="X473" s="81"/>
      <c r="Y473" s="81"/>
      <c r="Z473" s="81"/>
      <c r="AA473" s="82"/>
      <c r="AB473" s="81"/>
      <c r="AC473" s="81"/>
      <c r="AD473" s="81"/>
      <c r="AE473" s="82"/>
      <c r="AF473" s="90">
        <v>84</v>
      </c>
      <c r="AG473" s="90">
        <v>85</v>
      </c>
      <c r="AH473" s="90">
        <v>90</v>
      </c>
      <c r="AI473" s="89">
        <v>92</v>
      </c>
      <c r="AJ473" s="90">
        <v>94</v>
      </c>
      <c r="AK473" s="90">
        <v>96</v>
      </c>
      <c r="AL473" s="90">
        <v>97</v>
      </c>
      <c r="AM473" s="89">
        <v>97</v>
      </c>
      <c r="AN473" s="90">
        <v>93</v>
      </c>
      <c r="AO473" s="90">
        <v>90</v>
      </c>
      <c r="AP473" s="89">
        <v>88</v>
      </c>
      <c r="AQ473" s="89">
        <v>87</v>
      </c>
      <c r="AR473" s="250">
        <v>81</v>
      </c>
      <c r="AS473" s="265">
        <v>74</v>
      </c>
      <c r="AT473" s="265">
        <v>74</v>
      </c>
      <c r="AU473" s="265">
        <v>73</v>
      </c>
      <c r="AV473" s="265">
        <v>73</v>
      </c>
      <c r="AW473" s="265">
        <v>67</v>
      </c>
      <c r="AX473" s="265">
        <v>70</v>
      </c>
      <c r="AY473" s="265">
        <v>75</v>
      </c>
      <c r="BA473" s="83"/>
      <c r="BB473" s="83"/>
      <c r="BC473" s="83"/>
      <c r="BD473" s="83"/>
      <c r="BE473" s="83"/>
      <c r="BF473" s="83"/>
      <c r="BG473" s="83"/>
      <c r="BH473" s="83"/>
      <c r="BI473" s="83"/>
      <c r="BJ473" s="213">
        <v>87</v>
      </c>
      <c r="BK473" s="213">
        <v>73</v>
      </c>
      <c r="BL473" s="213">
        <v>75</v>
      </c>
    </row>
    <row r="474" spans="1:64" x14ac:dyDescent="0.35">
      <c r="A474" s="100" t="s">
        <v>476</v>
      </c>
      <c r="B474" s="194" t="s">
        <v>796</v>
      </c>
      <c r="C474" s="193" t="s">
        <v>232</v>
      </c>
      <c r="D474" s="90">
        <v>6.7670000000000003</v>
      </c>
      <c r="E474" s="90">
        <v>6.6710000000000003</v>
      </c>
      <c r="F474" s="90">
        <v>4.8410000000000002</v>
      </c>
      <c r="G474" s="89">
        <v>6.1710000000000003</v>
      </c>
      <c r="H474" s="90">
        <v>6.1929999999999996</v>
      </c>
      <c r="I474" s="90">
        <v>3.6269999999999998</v>
      </c>
      <c r="J474" s="90">
        <v>2.351</v>
      </c>
      <c r="K474" s="89">
        <v>17.12</v>
      </c>
      <c r="L474" s="90">
        <v>2.58</v>
      </c>
      <c r="M474" s="90">
        <v>1.6950000000000001</v>
      </c>
      <c r="N474" s="90">
        <v>1.45</v>
      </c>
      <c r="O474" s="89">
        <v>1.52</v>
      </c>
      <c r="P474" s="81"/>
      <c r="Q474" s="81"/>
      <c r="R474" s="81"/>
      <c r="S474" s="82"/>
      <c r="T474" s="81"/>
      <c r="U474" s="81"/>
      <c r="V474" s="81"/>
      <c r="W474" s="82"/>
      <c r="X474" s="81"/>
      <c r="Y474" s="81"/>
      <c r="Z474" s="81"/>
      <c r="AA474" s="82"/>
      <c r="AB474" s="81"/>
      <c r="AC474" s="81"/>
      <c r="AD474" s="81"/>
      <c r="AE474" s="82"/>
      <c r="AF474" s="81"/>
      <c r="AG474" s="81"/>
      <c r="AH474" s="81"/>
      <c r="AI474" s="82"/>
      <c r="AJ474" s="81"/>
      <c r="AK474" s="81"/>
      <c r="AL474" s="81"/>
      <c r="AM474" s="82"/>
      <c r="AN474" s="81"/>
      <c r="AO474" s="81"/>
      <c r="AP474" s="82"/>
      <c r="AQ474" s="82"/>
      <c r="AR474" s="82"/>
      <c r="AS474" s="230"/>
      <c r="AT474" s="230"/>
      <c r="AU474" s="230"/>
      <c r="AV474" s="230"/>
      <c r="AW474" s="230"/>
      <c r="AX474" s="230"/>
      <c r="AY474" s="230"/>
      <c r="BA474" s="83"/>
      <c r="BB474" s="83"/>
      <c r="BC474" s="83"/>
      <c r="BD474" s="83"/>
      <c r="BE474" s="83"/>
      <c r="BF474" s="83"/>
      <c r="BG474" s="83"/>
      <c r="BH474" s="83"/>
      <c r="BI474" s="83"/>
      <c r="BJ474" s="83"/>
      <c r="BK474" s="83"/>
      <c r="BL474" s="83"/>
    </row>
    <row r="475" spans="1:64" x14ac:dyDescent="0.35">
      <c r="A475" s="156" t="s">
        <v>18</v>
      </c>
      <c r="B475" s="192" t="s">
        <v>796</v>
      </c>
      <c r="C475" s="191" t="s">
        <v>232</v>
      </c>
      <c r="D475" s="126">
        <v>1264.3230000000001</v>
      </c>
      <c r="E475" s="127">
        <f>SUM(E467,E468,E472,E474,E470,E469,E471,E473)</f>
        <v>1264.855</v>
      </c>
      <c r="F475" s="126">
        <v>1329.117</v>
      </c>
      <c r="G475" s="143">
        <v>1525.6479999999999</v>
      </c>
      <c r="H475" s="126">
        <v>2112.3470000000002</v>
      </c>
      <c r="I475" s="126">
        <v>2217.9720000000002</v>
      </c>
      <c r="J475" s="126">
        <v>2245.248</v>
      </c>
      <c r="K475" s="129">
        <f>SUM(K467,K468,K472,K474,K470,K469,K471,K473)</f>
        <v>2510.4699999999998</v>
      </c>
      <c r="L475" s="126">
        <v>1788.16</v>
      </c>
      <c r="M475" s="127">
        <f t="shared" ref="M475:R475" si="24">SUM(M467,M468,M472,M474,M470,M469,M471,M473)</f>
        <v>1937.0329999999999</v>
      </c>
      <c r="N475" s="127">
        <f t="shared" si="24"/>
        <v>2060.8139999999999</v>
      </c>
      <c r="O475" s="129">
        <f t="shared" si="24"/>
        <v>2213.556</v>
      </c>
      <c r="P475" s="127">
        <f t="shared" si="24"/>
        <v>2231.806</v>
      </c>
      <c r="Q475" s="127">
        <f t="shared" si="24"/>
        <v>2385.59</v>
      </c>
      <c r="R475" s="127">
        <f t="shared" si="24"/>
        <v>2505.6660000000002</v>
      </c>
      <c r="S475" s="143">
        <v>2811.6350000000002</v>
      </c>
      <c r="T475" s="127">
        <f>SUM(T467,T468,T472,T474,T470,T469,T471,T473)</f>
        <v>2954.069</v>
      </c>
      <c r="U475" s="126">
        <v>3047.8960000000002</v>
      </c>
      <c r="V475" s="126">
        <v>3216.1439999999998</v>
      </c>
      <c r="W475" s="143">
        <v>3527.4569999999999</v>
      </c>
      <c r="X475" s="127">
        <f>SUM(X467,X468,X472,X474,X470,X469,X471,X473)</f>
        <v>3536.4690000000001</v>
      </c>
      <c r="Y475" s="127">
        <f>SUM(Y467,Y468,Y472,Y474,Y470,Y469,Y471,Y473)</f>
        <v>3728.9560000000001</v>
      </c>
      <c r="Z475" s="127">
        <f>SUM(Z467,Z468,Z472,Z474,Z470,Z469,Z471,Z473)</f>
        <v>3792.027</v>
      </c>
      <c r="AA475" s="129">
        <f>SUM(AA467,AA468,AA472,AA474,AA470,AA469,AA471,AA473)</f>
        <v>4301.1260000000002</v>
      </c>
      <c r="AB475" s="126">
        <v>5276.1890000000003</v>
      </c>
      <c r="AC475" s="127">
        <f>SUM(AC467,AC468,AC472,AC474,AC470,AC469,AC471,AC473)</f>
        <v>7687.0969999999998</v>
      </c>
      <c r="AD475" s="127">
        <f>SUM(AD467,AD468,AD472,AD474,AD470,AD469,AD471,AD473)</f>
        <v>7802.9660000000003</v>
      </c>
      <c r="AE475" s="143">
        <v>8190.9380000000001</v>
      </c>
      <c r="AF475" s="127">
        <f t="shared" ref="AF475:AP475" si="25">SUM(AF467,AF468,AF472,AF474,AF470,AF469,AF471,AF473)</f>
        <v>5228</v>
      </c>
      <c r="AG475" s="127">
        <f t="shared" si="25"/>
        <v>5164</v>
      </c>
      <c r="AH475" s="127">
        <f t="shared" si="25"/>
        <v>5130</v>
      </c>
      <c r="AI475" s="129">
        <f t="shared" si="25"/>
        <v>5512</v>
      </c>
      <c r="AJ475" s="127">
        <f t="shared" si="25"/>
        <v>5806</v>
      </c>
      <c r="AK475" s="127">
        <f t="shared" si="25"/>
        <v>6145</v>
      </c>
      <c r="AL475" s="127">
        <f t="shared" si="25"/>
        <v>6191</v>
      </c>
      <c r="AM475" s="129">
        <f t="shared" si="25"/>
        <v>6932</v>
      </c>
      <c r="AN475" s="127">
        <f t="shared" si="25"/>
        <v>7197</v>
      </c>
      <c r="AO475" s="127">
        <f t="shared" si="25"/>
        <v>7385</v>
      </c>
      <c r="AP475" s="129">
        <f t="shared" si="25"/>
        <v>7438</v>
      </c>
      <c r="AQ475" s="129">
        <v>8128</v>
      </c>
      <c r="AR475" s="249">
        <v>7437</v>
      </c>
      <c r="AS475" s="264">
        <v>8019</v>
      </c>
      <c r="AT475" s="264">
        <v>8334</v>
      </c>
      <c r="AU475" s="264">
        <v>8251</v>
      </c>
      <c r="AV475" s="264">
        <v>9537</v>
      </c>
      <c r="AW475" s="264">
        <v>9474</v>
      </c>
      <c r="AX475" s="264">
        <v>9644</v>
      </c>
      <c r="AY475" s="264">
        <v>10521</v>
      </c>
      <c r="BA475" s="108"/>
      <c r="BB475" s="108"/>
      <c r="BC475" s="108"/>
      <c r="BD475" s="108"/>
      <c r="BE475" s="108"/>
      <c r="BF475" s="108"/>
      <c r="BG475" s="108"/>
      <c r="BH475" s="108"/>
      <c r="BI475" s="108"/>
      <c r="BJ475" s="209">
        <v>8128</v>
      </c>
      <c r="BK475" s="209">
        <v>8251</v>
      </c>
      <c r="BL475" s="209">
        <v>10521</v>
      </c>
    </row>
    <row r="476" spans="1:64" x14ac:dyDescent="0.35">
      <c r="A476" s="88"/>
      <c r="B476" s="187"/>
      <c r="C476" s="187"/>
      <c r="D476" s="81"/>
      <c r="E476" s="81"/>
      <c r="F476" s="81"/>
      <c r="G476" s="82"/>
      <c r="H476" s="81"/>
      <c r="I476" s="81"/>
      <c r="J476" s="81"/>
      <c r="K476" s="82"/>
      <c r="L476" s="81"/>
      <c r="M476" s="81"/>
      <c r="N476" s="81"/>
      <c r="O476" s="82"/>
      <c r="P476" s="81"/>
      <c r="Q476" s="81"/>
      <c r="R476" s="81"/>
      <c r="S476" s="82"/>
      <c r="T476" s="81"/>
      <c r="U476" s="81"/>
      <c r="V476" s="81"/>
      <c r="W476" s="82"/>
      <c r="X476" s="81"/>
      <c r="Y476" s="81"/>
      <c r="Z476" s="81"/>
      <c r="AA476" s="82"/>
      <c r="AB476" s="81"/>
      <c r="AC476" s="81"/>
      <c r="AD476" s="81"/>
      <c r="AE476" s="82"/>
      <c r="AF476" s="81"/>
      <c r="AG476" s="81"/>
      <c r="AH476" s="81"/>
      <c r="AI476" s="82"/>
      <c r="AJ476" s="81"/>
      <c r="AK476" s="81"/>
      <c r="AL476" s="81"/>
      <c r="AM476" s="82"/>
      <c r="AN476" s="81"/>
      <c r="AO476" s="81"/>
      <c r="AP476" s="82"/>
      <c r="AQ476" s="82"/>
      <c r="AR476" s="82"/>
      <c r="AS476" s="230"/>
      <c r="AT476" s="230"/>
      <c r="AU476" s="230"/>
      <c r="AV476" s="230"/>
      <c r="AW476" s="230"/>
      <c r="AX476" s="230"/>
      <c r="AY476" s="230"/>
      <c r="BA476" s="83"/>
      <c r="BB476" s="83"/>
      <c r="BC476" s="83"/>
      <c r="BD476" s="83"/>
      <c r="BE476" s="83"/>
      <c r="BF476" s="83"/>
      <c r="BG476" s="83"/>
      <c r="BH476" s="83"/>
      <c r="BI476" s="83"/>
      <c r="BJ476" s="83"/>
      <c r="BK476" s="83"/>
      <c r="BL476" s="83"/>
    </row>
    <row r="477" spans="1:64" x14ac:dyDescent="0.35">
      <c r="A477" s="155" t="s">
        <v>477</v>
      </c>
      <c r="B477" s="201"/>
      <c r="C477" s="201"/>
      <c r="D477" s="81"/>
      <c r="E477" s="81"/>
      <c r="F477" s="81"/>
      <c r="G477" s="82"/>
      <c r="H477" s="81"/>
      <c r="I477" s="81"/>
      <c r="J477" s="81"/>
      <c r="K477" s="82"/>
      <c r="L477" s="81"/>
      <c r="M477" s="81"/>
      <c r="N477" s="81"/>
      <c r="O477" s="82"/>
      <c r="P477" s="81"/>
      <c r="Q477" s="81"/>
      <c r="R477" s="81"/>
      <c r="S477" s="82"/>
      <c r="T477" s="81"/>
      <c r="U477" s="81"/>
      <c r="V477" s="81"/>
      <c r="W477" s="82"/>
      <c r="X477" s="81"/>
      <c r="Y477" s="81"/>
      <c r="Z477" s="81"/>
      <c r="AA477" s="82"/>
      <c r="AB477" s="81"/>
      <c r="AC477" s="81"/>
      <c r="AD477" s="81"/>
      <c r="AE477" s="82"/>
      <c r="AF477" s="81"/>
      <c r="AG477" s="81"/>
      <c r="AH477" s="81"/>
      <c r="AI477" s="82"/>
      <c r="AJ477" s="81"/>
      <c r="AK477" s="81"/>
      <c r="AL477" s="81"/>
      <c r="AM477" s="82"/>
      <c r="AN477" s="81"/>
      <c r="AO477" s="81"/>
      <c r="AP477" s="82"/>
      <c r="AQ477" s="82"/>
      <c r="AR477" s="82"/>
      <c r="AS477" s="230"/>
      <c r="AT477" s="230"/>
      <c r="AU477" s="230"/>
      <c r="AV477" s="230"/>
      <c r="AW477" s="230"/>
      <c r="AX477" s="230"/>
      <c r="AY477" s="230"/>
      <c r="BA477" s="83"/>
      <c r="BB477" s="83"/>
      <c r="BC477" s="83"/>
      <c r="BD477" s="83"/>
      <c r="BE477" s="83"/>
      <c r="BF477" s="83"/>
      <c r="BG477" s="83"/>
      <c r="BH477" s="83"/>
      <c r="BI477" s="83"/>
      <c r="BJ477" s="83"/>
      <c r="BK477" s="83"/>
      <c r="BL477" s="83"/>
    </row>
    <row r="478" spans="1:64" x14ac:dyDescent="0.35">
      <c r="A478" s="100" t="s">
        <v>474</v>
      </c>
      <c r="B478" s="194" t="s">
        <v>796</v>
      </c>
      <c r="C478" s="193" t="s">
        <v>232</v>
      </c>
      <c r="D478" s="90">
        <v>1509.0029999999999</v>
      </c>
      <c r="E478" s="90">
        <v>1505.56</v>
      </c>
      <c r="F478" s="90">
        <v>1502.3689999999999</v>
      </c>
      <c r="G478" s="89">
        <v>1499.297</v>
      </c>
      <c r="H478" s="90">
        <v>896.41800000000001</v>
      </c>
      <c r="I478" s="90">
        <v>896.55100000000004</v>
      </c>
      <c r="J478" s="90">
        <v>901.83</v>
      </c>
      <c r="K478" s="89">
        <v>911.08600000000001</v>
      </c>
      <c r="L478" s="90">
        <v>1901.5540000000001</v>
      </c>
      <c r="M478" s="90">
        <v>1904.376</v>
      </c>
      <c r="N478" s="90">
        <v>1906.0940000000001</v>
      </c>
      <c r="O478" s="89">
        <v>1907.231</v>
      </c>
      <c r="P478" s="90">
        <v>1916.8309999999999</v>
      </c>
      <c r="Q478" s="90">
        <v>1918.3889999999999</v>
      </c>
      <c r="R478" s="90">
        <v>1916.5909999999999</v>
      </c>
      <c r="S478" s="89">
        <v>1902.068</v>
      </c>
      <c r="T478" s="90">
        <v>1884.0740000000001</v>
      </c>
      <c r="U478" s="90">
        <v>1888.3979999999999</v>
      </c>
      <c r="V478" s="90">
        <v>1889.2180000000001</v>
      </c>
      <c r="W478" s="89">
        <v>1881.421</v>
      </c>
      <c r="X478" s="90">
        <v>1874.7940000000001</v>
      </c>
      <c r="Y478" s="90">
        <v>1874.057</v>
      </c>
      <c r="Z478" s="90">
        <v>1874.654</v>
      </c>
      <c r="AA478" s="89">
        <v>4124.8</v>
      </c>
      <c r="AB478" s="90">
        <v>3236.8330000000001</v>
      </c>
      <c r="AC478" s="90">
        <v>987.93799999999999</v>
      </c>
      <c r="AD478" s="90">
        <v>988.42899999999997</v>
      </c>
      <c r="AE478" s="89">
        <v>988.92399999999998</v>
      </c>
      <c r="AF478" s="90">
        <v>4113</v>
      </c>
      <c r="AG478" s="90">
        <v>4114</v>
      </c>
      <c r="AH478" s="90">
        <v>4116</v>
      </c>
      <c r="AI478" s="89">
        <v>4117</v>
      </c>
      <c r="AJ478" s="90">
        <v>4119</v>
      </c>
      <c r="AK478" s="90">
        <v>4120</v>
      </c>
      <c r="AL478" s="90">
        <v>4122</v>
      </c>
      <c r="AM478" s="89">
        <v>4123</v>
      </c>
      <c r="AN478" s="90">
        <v>3626</v>
      </c>
      <c r="AO478" s="90">
        <v>3627</v>
      </c>
      <c r="AP478" s="89">
        <v>3627</v>
      </c>
      <c r="AQ478" s="89">
        <v>3629</v>
      </c>
      <c r="AR478" s="250">
        <v>3630</v>
      </c>
      <c r="AS478" s="265">
        <v>3631</v>
      </c>
      <c r="AT478" s="265">
        <v>3633</v>
      </c>
      <c r="AU478" s="265">
        <v>3634</v>
      </c>
      <c r="AV478" s="265">
        <v>2138</v>
      </c>
      <c r="AW478" s="265">
        <v>4127</v>
      </c>
      <c r="AX478" s="265">
        <v>4128</v>
      </c>
      <c r="AY478" s="265">
        <v>4129</v>
      </c>
      <c r="BA478" s="83"/>
      <c r="BB478" s="83"/>
      <c r="BC478" s="83"/>
      <c r="BD478" s="83"/>
      <c r="BE478" s="83"/>
      <c r="BF478" s="83"/>
      <c r="BG478" s="83"/>
      <c r="BH478" s="83"/>
      <c r="BI478" s="83"/>
      <c r="BJ478" s="213">
        <v>3629</v>
      </c>
      <c r="BK478" s="213">
        <v>3634</v>
      </c>
      <c r="BL478" s="213">
        <v>4129</v>
      </c>
    </row>
    <row r="479" spans="1:64" x14ac:dyDescent="0.35">
      <c r="A479" s="100" t="s">
        <v>134</v>
      </c>
      <c r="B479" s="194" t="s">
        <v>796</v>
      </c>
      <c r="C479" s="193" t="s">
        <v>232</v>
      </c>
      <c r="D479" s="90">
        <v>54.197000000000003</v>
      </c>
      <c r="E479" s="90">
        <v>52.375999999999998</v>
      </c>
      <c r="F479" s="90">
        <v>50.932000000000002</v>
      </c>
      <c r="G479" s="89">
        <v>53.268000000000001</v>
      </c>
      <c r="H479" s="90">
        <v>50.01</v>
      </c>
      <c r="I479" s="90">
        <v>49.494999999999997</v>
      </c>
      <c r="J479" s="90">
        <v>48.975000000000001</v>
      </c>
      <c r="K479" s="89">
        <v>57.401000000000003</v>
      </c>
      <c r="L479" s="90">
        <v>53.567999999999998</v>
      </c>
      <c r="M479" s="90">
        <v>52.613</v>
      </c>
      <c r="N479" s="90">
        <v>46.317</v>
      </c>
      <c r="O479" s="89">
        <v>51.094000000000001</v>
      </c>
      <c r="P479" s="90">
        <v>44.838999999999999</v>
      </c>
      <c r="Q479" s="90">
        <v>48.411000000000001</v>
      </c>
      <c r="R479" s="90">
        <v>52.703000000000003</v>
      </c>
      <c r="S479" s="89">
        <v>69.131</v>
      </c>
      <c r="T479" s="90">
        <v>72.238</v>
      </c>
      <c r="U479" s="90">
        <v>69.039000000000001</v>
      </c>
      <c r="V479" s="90">
        <v>68.093000000000004</v>
      </c>
      <c r="W479" s="89">
        <v>88.591999999999999</v>
      </c>
      <c r="X479" s="90">
        <v>88.46</v>
      </c>
      <c r="Y479" s="90">
        <v>90.805000000000007</v>
      </c>
      <c r="Z479" s="90">
        <v>92.182000000000002</v>
      </c>
      <c r="AA479" s="89">
        <v>137.63</v>
      </c>
      <c r="AB479" s="90">
        <v>134.35300000000001</v>
      </c>
      <c r="AC479" s="90">
        <v>122.52200000000001</v>
      </c>
      <c r="AD479" s="90">
        <v>135.75</v>
      </c>
      <c r="AE479" s="89">
        <v>122.727</v>
      </c>
      <c r="AF479" s="90">
        <v>125</v>
      </c>
      <c r="AG479" s="90">
        <v>140</v>
      </c>
      <c r="AH479" s="90">
        <v>131</v>
      </c>
      <c r="AI479" s="89">
        <v>130</v>
      </c>
      <c r="AJ479" s="90">
        <v>151</v>
      </c>
      <c r="AK479" s="90">
        <v>139</v>
      </c>
      <c r="AL479" s="90">
        <v>142</v>
      </c>
      <c r="AM479" s="89">
        <v>145</v>
      </c>
      <c r="AN479" s="90">
        <v>125</v>
      </c>
      <c r="AO479" s="90">
        <v>123</v>
      </c>
      <c r="AP479" s="89">
        <v>114</v>
      </c>
      <c r="AQ479" s="89">
        <v>117</v>
      </c>
      <c r="AR479" s="250">
        <v>120</v>
      </c>
      <c r="AS479" s="265">
        <v>116</v>
      </c>
      <c r="AT479" s="265">
        <v>108</v>
      </c>
      <c r="AU479" s="265">
        <v>113</v>
      </c>
      <c r="AV479" s="265">
        <v>135</v>
      </c>
      <c r="AW479" s="265">
        <v>128</v>
      </c>
      <c r="AX479" s="265">
        <v>127</v>
      </c>
      <c r="AY479" s="265">
        <v>128</v>
      </c>
      <c r="BA479" s="83"/>
      <c r="BB479" s="83"/>
      <c r="BC479" s="83"/>
      <c r="BD479" s="83"/>
      <c r="BE479" s="83"/>
      <c r="BF479" s="83"/>
      <c r="BG479" s="83"/>
      <c r="BH479" s="83"/>
      <c r="BI479" s="83"/>
      <c r="BJ479" s="213">
        <v>117</v>
      </c>
      <c r="BK479" s="213">
        <v>113</v>
      </c>
      <c r="BL479" s="213">
        <v>128</v>
      </c>
    </row>
    <row r="480" spans="1:64" x14ac:dyDescent="0.35">
      <c r="A480" s="100" t="s">
        <v>133</v>
      </c>
      <c r="B480" s="194" t="s">
        <v>796</v>
      </c>
      <c r="C480" s="193" t="s">
        <v>232</v>
      </c>
      <c r="D480" s="90">
        <v>159.85900000000001</v>
      </c>
      <c r="E480" s="90">
        <v>161.93700000000001</v>
      </c>
      <c r="F480" s="90">
        <v>120.52500000000001</v>
      </c>
      <c r="G480" s="89">
        <v>132.54499999999999</v>
      </c>
      <c r="H480" s="90">
        <v>135.202</v>
      </c>
      <c r="I480" s="90">
        <v>139.87</v>
      </c>
      <c r="J480" s="90">
        <v>141.47300000000001</v>
      </c>
      <c r="K480" s="89">
        <v>125.746</v>
      </c>
      <c r="L480" s="90">
        <v>245.06299999999999</v>
      </c>
      <c r="M480" s="90">
        <v>244.79900000000001</v>
      </c>
      <c r="N480" s="90">
        <v>250.56899999999999</v>
      </c>
      <c r="O480" s="89">
        <v>256.12900000000002</v>
      </c>
      <c r="P480" s="90">
        <v>261.30500000000001</v>
      </c>
      <c r="Q480" s="90">
        <v>273.221</v>
      </c>
      <c r="R480" s="90">
        <v>276.13099999999997</v>
      </c>
      <c r="S480" s="89">
        <v>184.381</v>
      </c>
      <c r="T480" s="90">
        <v>148.79599999999999</v>
      </c>
      <c r="U480" s="90">
        <v>163.624</v>
      </c>
      <c r="V480" s="90">
        <v>173.023</v>
      </c>
      <c r="W480" s="89">
        <v>173.08799999999999</v>
      </c>
      <c r="X480" s="90">
        <v>690.46799999999996</v>
      </c>
      <c r="Y480" s="90">
        <v>611.50900000000001</v>
      </c>
      <c r="Z480" s="90">
        <v>622.41099999999994</v>
      </c>
      <c r="AA480" s="89">
        <v>644.101</v>
      </c>
      <c r="AB480" s="90">
        <v>655.03599999999994</v>
      </c>
      <c r="AC480" s="90">
        <v>637.73299999999995</v>
      </c>
      <c r="AD480" s="90">
        <v>585.774</v>
      </c>
      <c r="AE480" s="89">
        <v>616.10199999999998</v>
      </c>
      <c r="AF480" s="90">
        <v>530</v>
      </c>
      <c r="AG480" s="90">
        <v>503</v>
      </c>
      <c r="AH480" s="90">
        <v>507</v>
      </c>
      <c r="AI480" s="89">
        <v>529</v>
      </c>
      <c r="AJ480" s="90">
        <v>540</v>
      </c>
      <c r="AK480" s="90">
        <v>510</v>
      </c>
      <c r="AL480" s="90">
        <v>533</v>
      </c>
      <c r="AM480" s="89">
        <v>534</v>
      </c>
      <c r="AN480" s="90">
        <v>540</v>
      </c>
      <c r="AO480" s="90">
        <v>503</v>
      </c>
      <c r="AP480" s="89">
        <v>510</v>
      </c>
      <c r="AQ480" s="89">
        <v>530</v>
      </c>
      <c r="AR480" s="250">
        <v>536</v>
      </c>
      <c r="AS480" s="265">
        <v>479</v>
      </c>
      <c r="AT480" s="265">
        <v>498</v>
      </c>
      <c r="AU480" s="265">
        <v>514</v>
      </c>
      <c r="AV480" s="265">
        <v>668</v>
      </c>
      <c r="AW480" s="265">
        <v>591</v>
      </c>
      <c r="AX480" s="265">
        <v>585</v>
      </c>
      <c r="AY480" s="265">
        <v>548</v>
      </c>
      <c r="BA480" s="83"/>
      <c r="BB480" s="83"/>
      <c r="BC480" s="83"/>
      <c r="BD480" s="83"/>
      <c r="BE480" s="83"/>
      <c r="BF480" s="83"/>
      <c r="BG480" s="83"/>
      <c r="BH480" s="83"/>
      <c r="BI480" s="83"/>
      <c r="BJ480" s="213">
        <v>530</v>
      </c>
      <c r="BK480" s="213">
        <v>514</v>
      </c>
      <c r="BL480" s="213">
        <v>548</v>
      </c>
    </row>
    <row r="481" spans="1:64" x14ac:dyDescent="0.35">
      <c r="A481" s="100" t="s">
        <v>74</v>
      </c>
      <c r="B481" s="194" t="s">
        <v>796</v>
      </c>
      <c r="C481" s="193" t="s">
        <v>232</v>
      </c>
      <c r="D481" s="90">
        <v>292.77</v>
      </c>
      <c r="E481" s="90">
        <v>286.10399999999998</v>
      </c>
      <c r="F481" s="90">
        <v>328.31</v>
      </c>
      <c r="G481" s="89">
        <v>375.63400000000001</v>
      </c>
      <c r="H481" s="90">
        <v>362.85899999999998</v>
      </c>
      <c r="I481" s="90">
        <v>351.61200000000002</v>
      </c>
      <c r="J481" s="90">
        <v>344.71499999999997</v>
      </c>
      <c r="K481" s="89">
        <v>341.61</v>
      </c>
      <c r="L481" s="90">
        <v>348.64400000000001</v>
      </c>
      <c r="M481" s="90">
        <v>326.92200000000003</v>
      </c>
      <c r="N481" s="90">
        <v>316.142</v>
      </c>
      <c r="O481" s="89">
        <v>208.209</v>
      </c>
      <c r="P481" s="90">
        <v>265.74799999999999</v>
      </c>
      <c r="Q481" s="90">
        <v>245.61099999999999</v>
      </c>
      <c r="R481" s="90">
        <v>238.459</v>
      </c>
      <c r="S481" s="89">
        <v>217.66</v>
      </c>
      <c r="T481" s="90">
        <v>286.40699999999998</v>
      </c>
      <c r="U481" s="90">
        <v>279.649</v>
      </c>
      <c r="V481" s="90">
        <v>276.27100000000002</v>
      </c>
      <c r="W481" s="89">
        <v>279.94099999999997</v>
      </c>
      <c r="X481" s="81"/>
      <c r="Y481" s="81"/>
      <c r="Z481" s="81"/>
      <c r="AA481" s="89">
        <v>46.701999999999998</v>
      </c>
      <c r="AB481" s="90">
        <v>125.66</v>
      </c>
      <c r="AC481" s="90">
        <v>133.886</v>
      </c>
      <c r="AD481" s="90">
        <v>129.40100000000001</v>
      </c>
      <c r="AE481" s="89">
        <v>140.49799999999999</v>
      </c>
      <c r="AF481" s="90">
        <v>48</v>
      </c>
      <c r="AG481" s="90">
        <v>107</v>
      </c>
      <c r="AH481" s="90">
        <v>76</v>
      </c>
      <c r="AI481" s="89">
        <v>10</v>
      </c>
      <c r="AJ481" s="90">
        <v>81</v>
      </c>
      <c r="AK481" s="90">
        <v>80</v>
      </c>
      <c r="AL481" s="90">
        <v>7</v>
      </c>
      <c r="AM481" s="89">
        <v>5</v>
      </c>
      <c r="AN481" s="90">
        <v>4</v>
      </c>
      <c r="AO481" s="90">
        <v>4</v>
      </c>
      <c r="AP481" s="89">
        <v>3</v>
      </c>
      <c r="AQ481" s="89">
        <v>28</v>
      </c>
      <c r="AR481" s="89"/>
      <c r="AS481" s="234"/>
      <c r="AT481" s="234"/>
      <c r="AU481" s="234"/>
      <c r="AV481" s="234"/>
      <c r="AW481" s="234"/>
      <c r="AX481" s="234"/>
      <c r="AY481" s="234"/>
      <c r="BA481" s="83"/>
      <c r="BB481" s="83"/>
      <c r="BC481" s="83"/>
      <c r="BD481" s="83"/>
      <c r="BE481" s="83"/>
      <c r="BF481" s="83"/>
      <c r="BG481" s="83"/>
      <c r="BH481" s="83"/>
      <c r="BI481" s="83"/>
      <c r="BJ481" s="277">
        <v>28</v>
      </c>
      <c r="BK481" s="277"/>
      <c r="BL481" s="277"/>
    </row>
    <row r="482" spans="1:64" x14ac:dyDescent="0.35">
      <c r="A482" s="100" t="s">
        <v>143</v>
      </c>
      <c r="B482" s="194" t="s">
        <v>796</v>
      </c>
      <c r="C482" s="193" t="s">
        <v>232</v>
      </c>
      <c r="D482" s="81"/>
      <c r="E482" s="81"/>
      <c r="F482" s="81"/>
      <c r="G482" s="82"/>
      <c r="H482" s="81"/>
      <c r="I482" s="81"/>
      <c r="J482" s="81"/>
      <c r="K482" s="82"/>
      <c r="L482" s="81"/>
      <c r="M482" s="81"/>
      <c r="N482" s="81"/>
      <c r="O482" s="82"/>
      <c r="P482" s="81"/>
      <c r="Q482" s="81"/>
      <c r="R482" s="81"/>
      <c r="S482" s="82"/>
      <c r="T482" s="81"/>
      <c r="U482" s="81"/>
      <c r="V482" s="81"/>
      <c r="W482" s="82"/>
      <c r="X482" s="81"/>
      <c r="Y482" s="81"/>
      <c r="Z482" s="81"/>
      <c r="AA482" s="82"/>
      <c r="AB482" s="81"/>
      <c r="AC482" s="81"/>
      <c r="AD482" s="81"/>
      <c r="AE482" s="82"/>
      <c r="AF482" s="90">
        <v>514</v>
      </c>
      <c r="AG482" s="90">
        <v>498</v>
      </c>
      <c r="AH482" s="90">
        <v>520</v>
      </c>
      <c r="AI482" s="89">
        <v>499</v>
      </c>
      <c r="AJ482" s="90">
        <v>494</v>
      </c>
      <c r="AK482" s="90">
        <v>477</v>
      </c>
      <c r="AL482" s="90">
        <v>466</v>
      </c>
      <c r="AM482" s="89">
        <v>453</v>
      </c>
      <c r="AN482" s="90">
        <v>447</v>
      </c>
      <c r="AO482" s="90">
        <v>442</v>
      </c>
      <c r="AP482" s="89">
        <v>426</v>
      </c>
      <c r="AQ482" s="89">
        <v>417</v>
      </c>
      <c r="AR482" s="250">
        <v>415</v>
      </c>
      <c r="AS482" s="265">
        <v>408</v>
      </c>
      <c r="AT482" s="265">
        <v>389</v>
      </c>
      <c r="AU482" s="265">
        <v>373</v>
      </c>
      <c r="AV482" s="265">
        <v>378</v>
      </c>
      <c r="AW482" s="265">
        <v>398</v>
      </c>
      <c r="AX482" s="265">
        <v>381</v>
      </c>
      <c r="AY482" s="265">
        <v>353</v>
      </c>
      <c r="BA482" s="83"/>
      <c r="BB482" s="83"/>
      <c r="BC482" s="83"/>
      <c r="BD482" s="83"/>
      <c r="BE482" s="83"/>
      <c r="BF482" s="83"/>
      <c r="BG482" s="83"/>
      <c r="BH482" s="83"/>
      <c r="BI482" s="83"/>
      <c r="BJ482" s="213">
        <v>417</v>
      </c>
      <c r="BK482" s="213">
        <v>373</v>
      </c>
      <c r="BL482" s="213">
        <v>353</v>
      </c>
    </row>
    <row r="483" spans="1:64" x14ac:dyDescent="0.35">
      <c r="A483" s="100" t="s">
        <v>476</v>
      </c>
      <c r="B483" s="194" t="s">
        <v>796</v>
      </c>
      <c r="C483" s="193" t="s">
        <v>232</v>
      </c>
      <c r="D483" s="90">
        <v>10.053000000000001</v>
      </c>
      <c r="E483" s="90">
        <v>8.7899999999999991</v>
      </c>
      <c r="F483" s="90">
        <v>7.242</v>
      </c>
      <c r="G483" s="89">
        <v>7.7169999999999996</v>
      </c>
      <c r="H483" s="90">
        <v>6.992</v>
      </c>
      <c r="I483" s="90">
        <v>6.0990000000000002</v>
      </c>
      <c r="J483" s="90">
        <v>5.7759999999999998</v>
      </c>
      <c r="K483" s="89">
        <v>5.194</v>
      </c>
      <c r="L483" s="90">
        <v>4.4950000000000001</v>
      </c>
      <c r="M483" s="90">
        <v>4.3470000000000004</v>
      </c>
      <c r="N483" s="90">
        <v>3.1419999999999999</v>
      </c>
      <c r="O483" s="89">
        <v>3.214</v>
      </c>
      <c r="P483" s="81"/>
      <c r="Q483" s="81"/>
      <c r="R483" s="81"/>
      <c r="S483" s="82"/>
      <c r="T483" s="81"/>
      <c r="U483" s="81"/>
      <c r="V483" s="81"/>
      <c r="W483" s="82"/>
      <c r="X483" s="81"/>
      <c r="Y483" s="81"/>
      <c r="Z483" s="81"/>
      <c r="AA483" s="82"/>
      <c r="AB483" s="81"/>
      <c r="AC483" s="81"/>
      <c r="AD483" s="81"/>
      <c r="AE483" s="82"/>
      <c r="AF483" s="81"/>
      <c r="AG483" s="81"/>
      <c r="AH483" s="81"/>
      <c r="AI483" s="82"/>
      <c r="AJ483" s="81"/>
      <c r="AK483" s="81"/>
      <c r="AL483" s="81"/>
      <c r="AM483" s="82"/>
      <c r="AN483" s="81"/>
      <c r="AO483" s="81"/>
      <c r="AP483" s="82"/>
      <c r="AQ483" s="82"/>
      <c r="AR483" s="82"/>
      <c r="AS483" s="230"/>
      <c r="AT483" s="230"/>
      <c r="AU483" s="230"/>
      <c r="AV483" s="230"/>
      <c r="AW483" s="230"/>
      <c r="AX483" s="230"/>
      <c r="AY483" s="230"/>
      <c r="BA483" s="83"/>
      <c r="BB483" s="83"/>
      <c r="BC483" s="83"/>
      <c r="BD483" s="83"/>
      <c r="BE483" s="83"/>
      <c r="BF483" s="83"/>
      <c r="BG483" s="83"/>
      <c r="BH483" s="83"/>
      <c r="BI483" s="83"/>
      <c r="BJ483" s="83"/>
      <c r="BK483" s="83"/>
      <c r="BL483" s="83"/>
    </row>
    <row r="484" spans="1:64" x14ac:dyDescent="0.35">
      <c r="A484" s="100" t="s">
        <v>144</v>
      </c>
      <c r="B484" s="194" t="s">
        <v>796</v>
      </c>
      <c r="C484" s="193" t="s">
        <v>232</v>
      </c>
      <c r="D484" s="90">
        <v>70.168000000000006</v>
      </c>
      <c r="E484" s="90">
        <v>73.444999999999993</v>
      </c>
      <c r="F484" s="90">
        <v>60.902000000000001</v>
      </c>
      <c r="G484" s="89">
        <v>61.555</v>
      </c>
      <c r="H484" s="90">
        <v>71.171000000000006</v>
      </c>
      <c r="I484" s="90">
        <v>73.712000000000003</v>
      </c>
      <c r="J484" s="90">
        <v>74.403000000000006</v>
      </c>
      <c r="K484" s="89">
        <v>73.748000000000005</v>
      </c>
      <c r="L484" s="90">
        <v>77.918000000000006</v>
      </c>
      <c r="M484" s="90">
        <v>85.19</v>
      </c>
      <c r="N484" s="90">
        <v>83.984999999999999</v>
      </c>
      <c r="O484" s="89">
        <v>85.459000000000003</v>
      </c>
      <c r="P484" s="90">
        <v>94.950999999999993</v>
      </c>
      <c r="Q484" s="90">
        <v>96.95</v>
      </c>
      <c r="R484" s="90">
        <v>99.944999999999993</v>
      </c>
      <c r="S484" s="89">
        <v>97.403999999999996</v>
      </c>
      <c r="T484" s="90">
        <v>110.509</v>
      </c>
      <c r="U484" s="90">
        <v>112.29600000000001</v>
      </c>
      <c r="V484" s="90">
        <v>113.63200000000001</v>
      </c>
      <c r="W484" s="89">
        <v>125.188</v>
      </c>
      <c r="X484" s="90">
        <v>149.26599999999999</v>
      </c>
      <c r="Y484" s="90">
        <v>152.494</v>
      </c>
      <c r="Z484" s="90">
        <v>152.42099999999999</v>
      </c>
      <c r="AA484" s="89">
        <v>152.209</v>
      </c>
      <c r="AB484" s="90">
        <v>168.43299999999999</v>
      </c>
      <c r="AC484" s="90">
        <v>165.04</v>
      </c>
      <c r="AD484" s="90">
        <v>169.78700000000001</v>
      </c>
      <c r="AE484" s="89">
        <v>173.05600000000001</v>
      </c>
      <c r="AF484" s="90">
        <v>191</v>
      </c>
      <c r="AG484" s="90">
        <v>196</v>
      </c>
      <c r="AH484" s="90">
        <v>221</v>
      </c>
      <c r="AI484" s="89">
        <v>223</v>
      </c>
      <c r="AJ484" s="90">
        <v>248</v>
      </c>
      <c r="AK484" s="90">
        <v>259</v>
      </c>
      <c r="AL484" s="90">
        <v>269</v>
      </c>
      <c r="AM484" s="89">
        <v>252</v>
      </c>
      <c r="AN484" s="90">
        <v>262</v>
      </c>
      <c r="AO484" s="90">
        <v>257</v>
      </c>
      <c r="AP484" s="89">
        <v>253</v>
      </c>
      <c r="AQ484" s="89">
        <v>265</v>
      </c>
      <c r="AR484" s="250">
        <v>323</v>
      </c>
      <c r="AS484" s="265">
        <v>347</v>
      </c>
      <c r="AT484" s="265">
        <v>352</v>
      </c>
      <c r="AU484" s="265">
        <v>376</v>
      </c>
      <c r="AV484" s="265">
        <v>435</v>
      </c>
      <c r="AW484" s="265">
        <v>446</v>
      </c>
      <c r="AX484" s="265">
        <v>420</v>
      </c>
      <c r="AY484" s="265">
        <v>446</v>
      </c>
      <c r="BA484" s="83"/>
      <c r="BB484" s="83"/>
      <c r="BC484" s="83"/>
      <c r="BD484" s="83"/>
      <c r="BE484" s="83"/>
      <c r="BF484" s="83"/>
      <c r="BG484" s="83"/>
      <c r="BH484" s="83"/>
      <c r="BI484" s="83"/>
      <c r="BJ484" s="213">
        <v>265</v>
      </c>
      <c r="BK484" s="213">
        <v>376</v>
      </c>
      <c r="BL484" s="213">
        <v>446</v>
      </c>
    </row>
    <row r="485" spans="1:64" x14ac:dyDescent="0.35">
      <c r="A485" s="116" t="s">
        <v>21</v>
      </c>
      <c r="B485" s="192" t="s">
        <v>796</v>
      </c>
      <c r="C485" s="191" t="s">
        <v>232</v>
      </c>
      <c r="D485" s="127">
        <f>SUM(D475,D478,D483,D479,D480,D481,D484,D482)</f>
        <v>3360.373</v>
      </c>
      <c r="E485" s="127">
        <f>SUM(E475,E478,E483,E479,E480,E481,E484,E482)</f>
        <v>3353.067</v>
      </c>
      <c r="F485" s="127">
        <f>SUM(F475,F478,F483,F479,F480,F481,F484,F482)</f>
        <v>3399.3969999999999</v>
      </c>
      <c r="G485" s="143">
        <v>3655.6640000000002</v>
      </c>
      <c r="H485" s="126">
        <v>3634.9989999999998</v>
      </c>
      <c r="I485" s="127">
        <f>SUM(I475,I478,I483,I479,I480,I481,I484,I482)</f>
        <v>3735.3110000000001</v>
      </c>
      <c r="J485" s="126">
        <v>3762.42</v>
      </c>
      <c r="K485" s="143">
        <v>4025.2550000000001</v>
      </c>
      <c r="L485" s="127">
        <f>SUM(L475,L478,L483,L479,L480,L481,L484,L482)</f>
        <v>4419.402</v>
      </c>
      <c r="M485" s="127">
        <f>SUM(M475,M478,M483,M479,M480,M481,M484,M482)</f>
        <v>4555.28</v>
      </c>
      <c r="N485" s="126">
        <v>4667.0630000000001</v>
      </c>
      <c r="O485" s="129">
        <f>SUM(O475,O478,O483,O479,O480,O481,O484,O482)</f>
        <v>4724.8919999999998</v>
      </c>
      <c r="P485" s="127">
        <f>SUM(P475,P478,P483,P479,P480,P481,P484,P482)</f>
        <v>4815.4799999999996</v>
      </c>
      <c r="Q485" s="126">
        <v>4968.1719999999996</v>
      </c>
      <c r="R485" s="127">
        <f>SUM(R475,R478,R483,R479,R480,R481,R484,R482)</f>
        <v>5089.4949999999999</v>
      </c>
      <c r="S485" s="129">
        <f>SUM(S475,S478,S483,S479,S480,S481,S484,S482)</f>
        <v>5282.2790000000005</v>
      </c>
      <c r="T485" s="126">
        <v>5456.0929999999998</v>
      </c>
      <c r="U485" s="127">
        <f>SUM(U475,U478,U483,U479,U480,U481,U484,U482)</f>
        <v>5560.902</v>
      </c>
      <c r="V485" s="126">
        <v>5736.3810000000003</v>
      </c>
      <c r="W485" s="143">
        <v>6075.6869999999999</v>
      </c>
      <c r="X485" s="126">
        <v>6339.4570000000003</v>
      </c>
      <c r="Y485" s="127">
        <f>SUM(Y475,Y478,Y483,Y479,Y480,Y481,Y484,Y482)</f>
        <v>6457.8209999999999</v>
      </c>
      <c r="Z485" s="126">
        <v>6533.6949999999997</v>
      </c>
      <c r="AA485" s="129">
        <f>SUM(AA475,AA478,AA483,AA479,AA480,AA481,AA484,AA482)</f>
        <v>9406.5679999999993</v>
      </c>
      <c r="AB485" s="127">
        <f>SUM(AB475,AB478,AB483,AB479,AB480,AB481,AB484,AB482)</f>
        <v>9596.5040000000008</v>
      </c>
      <c r="AC485" s="126">
        <v>9734.2160000000003</v>
      </c>
      <c r="AD485" s="127">
        <f>SUM(AD475,AD478,AD483,AD479,AD480,AD481,AD484,AD482)</f>
        <v>9812.107</v>
      </c>
      <c r="AE485" s="143">
        <v>10232.245000000001</v>
      </c>
      <c r="AF485" s="127">
        <f t="shared" ref="AF485:AP485" si="26">SUM(AF475,AF478,AF483,AF479,AF480,AF481,AF484,AF482)</f>
        <v>10749</v>
      </c>
      <c r="AG485" s="127">
        <f t="shared" si="26"/>
        <v>10722</v>
      </c>
      <c r="AH485" s="127">
        <f t="shared" si="26"/>
        <v>10701</v>
      </c>
      <c r="AI485" s="129">
        <f t="shared" si="26"/>
        <v>11020</v>
      </c>
      <c r="AJ485" s="127">
        <f t="shared" si="26"/>
        <v>11439</v>
      </c>
      <c r="AK485" s="127">
        <f t="shared" si="26"/>
        <v>11730</v>
      </c>
      <c r="AL485" s="127">
        <f t="shared" si="26"/>
        <v>11730</v>
      </c>
      <c r="AM485" s="129">
        <f t="shared" si="26"/>
        <v>12444</v>
      </c>
      <c r="AN485" s="127">
        <f t="shared" si="26"/>
        <v>12201</v>
      </c>
      <c r="AO485" s="127">
        <f t="shared" si="26"/>
        <v>12341</v>
      </c>
      <c r="AP485" s="129">
        <f t="shared" si="26"/>
        <v>12371</v>
      </c>
      <c r="AQ485" s="129">
        <v>13114</v>
      </c>
      <c r="AR485" s="249">
        <v>12461</v>
      </c>
      <c r="AS485" s="264">
        <v>13000</v>
      </c>
      <c r="AT485" s="264">
        <v>13314</v>
      </c>
      <c r="AU485" s="264">
        <v>13261</v>
      </c>
      <c r="AV485" s="264">
        <v>13291</v>
      </c>
      <c r="AW485" s="264">
        <v>15164</v>
      </c>
      <c r="AX485" s="264">
        <v>15285</v>
      </c>
      <c r="AY485" s="264">
        <v>16125</v>
      </c>
      <c r="BA485" s="108"/>
      <c r="BB485" s="108"/>
      <c r="BC485" s="108"/>
      <c r="BD485" s="108"/>
      <c r="BE485" s="108"/>
      <c r="BF485" s="108"/>
      <c r="BG485" s="108"/>
      <c r="BH485" s="108"/>
      <c r="BI485" s="108"/>
      <c r="BJ485" s="209">
        <v>13114</v>
      </c>
      <c r="BK485" s="209">
        <v>13261</v>
      </c>
      <c r="BL485" s="209">
        <v>16125</v>
      </c>
    </row>
    <row r="486" spans="1:64" x14ac:dyDescent="0.35">
      <c r="A486" s="88"/>
      <c r="B486" s="187"/>
      <c r="C486" s="187"/>
      <c r="D486" s="81"/>
      <c r="E486" s="81"/>
      <c r="F486" s="81"/>
      <c r="G486" s="82"/>
      <c r="H486" s="81"/>
      <c r="I486" s="81"/>
      <c r="J486" s="81"/>
      <c r="K486" s="82"/>
      <c r="L486" s="81"/>
      <c r="M486" s="81"/>
      <c r="N486" s="81"/>
      <c r="O486" s="82"/>
      <c r="P486" s="81"/>
      <c r="Q486" s="81"/>
      <c r="R486" s="81"/>
      <c r="S486" s="82"/>
      <c r="T486" s="81"/>
      <c r="U486" s="81"/>
      <c r="V486" s="81"/>
      <c r="W486" s="82"/>
      <c r="X486" s="81"/>
      <c r="Y486" s="81"/>
      <c r="Z486" s="81"/>
      <c r="AA486" s="82"/>
      <c r="AB486" s="81"/>
      <c r="AC486" s="81"/>
      <c r="AD486" s="81"/>
      <c r="AE486" s="82"/>
      <c r="AF486" s="81"/>
      <c r="AG486" s="81"/>
      <c r="AH486" s="81"/>
      <c r="AI486" s="82"/>
      <c r="AJ486" s="81"/>
      <c r="AK486" s="81"/>
      <c r="AL486" s="81"/>
      <c r="AM486" s="82"/>
      <c r="AN486" s="81"/>
      <c r="AO486" s="81"/>
      <c r="AP486" s="82"/>
      <c r="AQ486" s="82"/>
      <c r="AR486" s="82"/>
      <c r="AS486" s="230"/>
      <c r="AT486" s="230"/>
      <c r="AU486" s="230"/>
      <c r="AV486" s="230"/>
      <c r="AW486" s="230"/>
      <c r="AX486" s="230"/>
      <c r="AY486" s="230"/>
      <c r="BA486" s="83"/>
      <c r="BB486" s="83"/>
      <c r="BC486" s="83"/>
      <c r="BD486" s="83"/>
      <c r="BE486" s="83"/>
      <c r="BF486" s="83"/>
      <c r="BG486" s="83"/>
      <c r="BH486" s="83"/>
      <c r="BI486" s="83"/>
      <c r="BJ486" s="83"/>
      <c r="BK486" s="83"/>
      <c r="BL486" s="83"/>
    </row>
    <row r="487" spans="1:64" x14ac:dyDescent="0.35">
      <c r="A487" s="114" t="s">
        <v>478</v>
      </c>
      <c r="B487" s="188"/>
      <c r="C487" s="188"/>
      <c r="D487" s="81"/>
      <c r="E487" s="81"/>
      <c r="F487" s="81"/>
      <c r="G487" s="82"/>
      <c r="H487" s="81"/>
      <c r="I487" s="81"/>
      <c r="J487" s="81"/>
      <c r="K487" s="82"/>
      <c r="L487" s="81"/>
      <c r="M487" s="81"/>
      <c r="N487" s="81"/>
      <c r="O487" s="82"/>
      <c r="P487" s="81"/>
      <c r="Q487" s="81"/>
      <c r="R487" s="81"/>
      <c r="S487" s="82"/>
      <c r="T487" s="81"/>
      <c r="U487" s="81"/>
      <c r="V487" s="81"/>
      <c r="W487" s="82"/>
      <c r="X487" s="81"/>
      <c r="Y487" s="81"/>
      <c r="Z487" s="81"/>
      <c r="AA487" s="82"/>
      <c r="AB487" s="81"/>
      <c r="AC487" s="81"/>
      <c r="AD487" s="81"/>
      <c r="AE487" s="82"/>
      <c r="AF487" s="81"/>
      <c r="AG487" s="81"/>
      <c r="AH487" s="81"/>
      <c r="AI487" s="82"/>
      <c r="AJ487" s="81"/>
      <c r="AK487" s="81"/>
      <c r="AL487" s="81"/>
      <c r="AM487" s="82"/>
      <c r="AN487" s="81"/>
      <c r="AO487" s="81"/>
      <c r="AP487" s="82"/>
      <c r="AQ487" s="82"/>
      <c r="AR487" s="82"/>
      <c r="AS487" s="230"/>
      <c r="AT487" s="230"/>
      <c r="AU487" s="230"/>
      <c r="AV487" s="230"/>
      <c r="AW487" s="230"/>
      <c r="AX487" s="230"/>
      <c r="AY487" s="230"/>
      <c r="BA487" s="83"/>
      <c r="BB487" s="83"/>
      <c r="BC487" s="83"/>
      <c r="BD487" s="83"/>
      <c r="BE487" s="83"/>
      <c r="BF487" s="83"/>
      <c r="BG487" s="83"/>
      <c r="BH487" s="83"/>
      <c r="BI487" s="83"/>
      <c r="BJ487" s="83"/>
      <c r="BK487" s="83"/>
      <c r="BL487" s="83"/>
    </row>
    <row r="488" spans="1:64" x14ac:dyDescent="0.35">
      <c r="A488" s="115" t="s">
        <v>479</v>
      </c>
      <c r="B488" s="194" t="s">
        <v>796</v>
      </c>
      <c r="C488" s="193" t="s">
        <v>232</v>
      </c>
      <c r="D488" s="90">
        <v>6.0999999999999999E-2</v>
      </c>
      <c r="E488" s="90">
        <v>6.0999999999999999E-2</v>
      </c>
      <c r="F488" s="90">
        <v>6.0999999999999999E-2</v>
      </c>
      <c r="G488" s="89">
        <v>6.0999999999999999E-2</v>
      </c>
      <c r="H488" s="90">
        <v>6.0999999999999999E-2</v>
      </c>
      <c r="I488" s="90">
        <v>6.0999999999999999E-2</v>
      </c>
      <c r="J488" s="90">
        <v>6.0999999999999999E-2</v>
      </c>
      <c r="K488" s="89">
        <v>6.0999999999999999E-2</v>
      </c>
      <c r="L488" s="90">
        <v>6.0999999999999999E-2</v>
      </c>
      <c r="M488" s="90">
        <v>6.0999999999999999E-2</v>
      </c>
      <c r="N488" s="90">
        <v>6.0999999999999999E-2</v>
      </c>
      <c r="O488" s="89">
        <v>6.0999999999999999E-2</v>
      </c>
      <c r="P488" s="90">
        <v>6.0999999999999999E-2</v>
      </c>
      <c r="Q488" s="90">
        <v>6.0999999999999999E-2</v>
      </c>
      <c r="R488" s="90">
        <v>6.0999999999999999E-2</v>
      </c>
      <c r="S488" s="89">
        <v>6.0999999999999999E-2</v>
      </c>
      <c r="T488" s="90">
        <v>6.0999999999999999E-2</v>
      </c>
      <c r="U488" s="90">
        <v>6.0999999999999999E-2</v>
      </c>
      <c r="V488" s="90">
        <v>6.0999999999999999E-2</v>
      </c>
      <c r="W488" s="89">
        <v>6.0999999999999999E-2</v>
      </c>
      <c r="X488" s="90">
        <v>6.0999999999999999E-2</v>
      </c>
      <c r="Y488" s="90">
        <v>6.0999999999999999E-2</v>
      </c>
      <c r="Z488" s="90">
        <v>6.0999999999999999E-2</v>
      </c>
      <c r="AA488" s="89">
        <v>6.0999999999999999E-2</v>
      </c>
      <c r="AB488" s="90">
        <v>6.0999999999999999E-2</v>
      </c>
      <c r="AC488" s="90">
        <v>6.0999999999999999E-2</v>
      </c>
      <c r="AD488" s="90">
        <v>6.0999999999999999E-2</v>
      </c>
      <c r="AE488" s="89">
        <v>6.0999999999999999E-2</v>
      </c>
      <c r="AF488" s="81"/>
      <c r="AG488" s="81"/>
      <c r="AH488" s="81"/>
      <c r="AI488" s="82"/>
      <c r="AJ488" s="81"/>
      <c r="AK488" s="81"/>
      <c r="AL488" s="81"/>
      <c r="AM488" s="82"/>
      <c r="AN488" s="81"/>
      <c r="AO488" s="81"/>
      <c r="AP488" s="82"/>
      <c r="AQ488" s="82"/>
      <c r="AR488" s="82"/>
      <c r="AS488" s="230"/>
      <c r="AT488" s="230"/>
      <c r="AU488" s="230"/>
      <c r="AV488" s="230"/>
      <c r="AW488" s="230"/>
      <c r="AX488" s="230"/>
      <c r="AY488" s="230"/>
      <c r="BA488" s="83"/>
      <c r="BB488" s="83"/>
      <c r="BC488" s="83"/>
      <c r="BD488" s="83"/>
      <c r="BE488" s="83"/>
      <c r="BF488" s="83"/>
      <c r="BG488" s="83"/>
      <c r="BH488" s="83"/>
      <c r="BI488" s="83"/>
      <c r="BJ488" s="83"/>
      <c r="BK488" s="83"/>
      <c r="BL488" s="83"/>
    </row>
    <row r="489" spans="1:64" x14ac:dyDescent="0.35">
      <c r="A489" s="115" t="s">
        <v>480</v>
      </c>
      <c r="B489" s="194" t="s">
        <v>796</v>
      </c>
      <c r="C489" s="193" t="s">
        <v>232</v>
      </c>
      <c r="D489" s="90">
        <v>3116.471</v>
      </c>
      <c r="E489" s="90">
        <v>3189.8829999999998</v>
      </c>
      <c r="F489" s="90">
        <v>3266.17</v>
      </c>
      <c r="G489" s="89">
        <v>3392.6959999999999</v>
      </c>
      <c r="H489" s="90">
        <v>3475.1860000000001</v>
      </c>
      <c r="I489" s="90">
        <v>3562.6819999999998</v>
      </c>
      <c r="J489" s="90">
        <v>3675.6289999999999</v>
      </c>
      <c r="K489" s="89">
        <v>3778.3139999999999</v>
      </c>
      <c r="L489" s="90">
        <v>3897.8380000000002</v>
      </c>
      <c r="M489" s="90">
        <v>3994.652</v>
      </c>
      <c r="N489" s="90">
        <v>4094.1329999999998</v>
      </c>
      <c r="O489" s="89">
        <v>4184.8829999999998</v>
      </c>
      <c r="P489" s="90">
        <v>4292.4859999999999</v>
      </c>
      <c r="Q489" s="90">
        <v>4428.2700000000004</v>
      </c>
      <c r="R489" s="90">
        <v>4541.7979999999998</v>
      </c>
      <c r="S489" s="89">
        <v>4616.3310000000001</v>
      </c>
      <c r="T489" s="90">
        <v>4719.9660000000003</v>
      </c>
      <c r="U489" s="90">
        <v>4836.7860000000001</v>
      </c>
      <c r="V489" s="90">
        <v>4988.491</v>
      </c>
      <c r="W489" s="89">
        <v>5082.1949999999997</v>
      </c>
      <c r="X489" s="90">
        <v>5208.5879999999997</v>
      </c>
      <c r="Y489" s="90">
        <v>5354.1750000000002</v>
      </c>
      <c r="Z489" s="90">
        <v>5549.3220000000001</v>
      </c>
      <c r="AA489" s="89">
        <v>5685.3370000000004</v>
      </c>
      <c r="AB489" s="90">
        <v>5857.44</v>
      </c>
      <c r="AC489" s="90">
        <v>6050.8</v>
      </c>
      <c r="AD489" s="90">
        <v>6334.6120000000001</v>
      </c>
      <c r="AE489" s="89">
        <v>6504.8</v>
      </c>
      <c r="AF489" s="90">
        <v>6665</v>
      </c>
      <c r="AG489" s="90">
        <v>6892</v>
      </c>
      <c r="AH489" s="90">
        <v>7195</v>
      </c>
      <c r="AI489" s="89">
        <v>7357</v>
      </c>
      <c r="AJ489" s="90">
        <v>7617</v>
      </c>
      <c r="AK489" s="90">
        <v>7877</v>
      </c>
      <c r="AL489" s="90">
        <v>8209</v>
      </c>
      <c r="AM489" s="89">
        <v>8428</v>
      </c>
      <c r="AN489" s="90">
        <v>8750</v>
      </c>
      <c r="AO489" s="90">
        <v>9102</v>
      </c>
      <c r="AP489" s="89">
        <v>9548</v>
      </c>
      <c r="AQ489" s="89">
        <v>9868</v>
      </c>
      <c r="AR489" s="250">
        <v>10284</v>
      </c>
      <c r="AS489" s="265">
        <v>10717</v>
      </c>
      <c r="AT489" s="265">
        <v>11195</v>
      </c>
      <c r="AU489" s="265">
        <v>11586</v>
      </c>
      <c r="AV489" s="265">
        <v>12037</v>
      </c>
      <c r="AW489" s="265">
        <v>12504</v>
      </c>
      <c r="AX489" s="265">
        <v>13026</v>
      </c>
      <c r="AY489" s="265">
        <v>13419</v>
      </c>
      <c r="BA489" s="83"/>
      <c r="BB489" s="83"/>
      <c r="BC489" s="83"/>
      <c r="BD489" s="83"/>
      <c r="BE489" s="83"/>
      <c r="BF489" s="83"/>
      <c r="BG489" s="83"/>
      <c r="BH489" s="83"/>
      <c r="BI489" s="83"/>
      <c r="BJ489" s="213">
        <v>9868</v>
      </c>
      <c r="BK489" s="213">
        <v>11586</v>
      </c>
      <c r="BL489" s="213">
        <v>13419</v>
      </c>
    </row>
    <row r="490" spans="1:64" x14ac:dyDescent="0.35">
      <c r="A490" s="115" t="s">
        <v>481</v>
      </c>
      <c r="B490" s="194" t="s">
        <v>796</v>
      </c>
      <c r="C490" s="193" t="s">
        <v>232</v>
      </c>
      <c r="D490" s="90">
        <v>6808.4889999999996</v>
      </c>
      <c r="E490" s="90">
        <v>6855.4629999999997</v>
      </c>
      <c r="F490" s="90">
        <v>6878.2160000000003</v>
      </c>
      <c r="G490" s="89">
        <v>6928.9639999999999</v>
      </c>
      <c r="H490" s="90">
        <v>6734.701</v>
      </c>
      <c r="I490" s="90">
        <v>6806.1040000000003</v>
      </c>
      <c r="J490" s="90">
        <v>6850.79</v>
      </c>
      <c r="K490" s="89">
        <v>6909.451</v>
      </c>
      <c r="L490" s="90">
        <v>6756.8029999999999</v>
      </c>
      <c r="M490" s="90">
        <v>6879.4440000000004</v>
      </c>
      <c r="N490" s="90">
        <v>7049.6289999999999</v>
      </c>
      <c r="O490" s="89">
        <v>7253.4309999999996</v>
      </c>
      <c r="P490" s="90">
        <v>7221.0829999999996</v>
      </c>
      <c r="Q490" s="90">
        <v>7444.1149999999998</v>
      </c>
      <c r="R490" s="90">
        <v>7714.9040000000005</v>
      </c>
      <c r="S490" s="89">
        <v>8114.5169999999998</v>
      </c>
      <c r="T490" s="90">
        <v>8299.3619999999992</v>
      </c>
      <c r="U490" s="90">
        <v>8652.7520000000004</v>
      </c>
      <c r="V490" s="90">
        <v>9072.3209999999999</v>
      </c>
      <c r="W490" s="89">
        <v>9573.8700000000008</v>
      </c>
      <c r="X490" s="90">
        <v>9830.3989999999994</v>
      </c>
      <c r="Y490" s="90">
        <v>10471.066000000001</v>
      </c>
      <c r="Z490" s="90">
        <v>11137.357</v>
      </c>
      <c r="AA490" s="89">
        <v>11815.597</v>
      </c>
      <c r="AB490" s="90">
        <v>12579.311</v>
      </c>
      <c r="AC490" s="90">
        <v>13183.938</v>
      </c>
      <c r="AD490" s="90">
        <v>13976.700999999999</v>
      </c>
      <c r="AE490" s="89">
        <v>14828.562</v>
      </c>
      <c r="AF490" s="90">
        <v>15390</v>
      </c>
      <c r="AG490" s="90">
        <v>16428</v>
      </c>
      <c r="AH490" s="90">
        <v>17383</v>
      </c>
      <c r="AI490" s="89">
        <v>19611</v>
      </c>
      <c r="AJ490" s="90">
        <v>20521</v>
      </c>
      <c r="AK490" s="90">
        <v>21538</v>
      </c>
      <c r="AL490" s="90">
        <v>22750</v>
      </c>
      <c r="AM490" s="89">
        <v>23905</v>
      </c>
      <c r="AN490" s="90">
        <v>24961</v>
      </c>
      <c r="AO490" s="90">
        <v>26022</v>
      </c>
      <c r="AP490" s="89">
        <v>27158</v>
      </c>
      <c r="AQ490" s="89">
        <v>28319</v>
      </c>
      <c r="AR490" s="250">
        <v>29435</v>
      </c>
      <c r="AS490" s="265">
        <v>30609</v>
      </c>
      <c r="AT490" s="265">
        <v>32012</v>
      </c>
      <c r="AU490" s="265">
        <v>33346</v>
      </c>
      <c r="AV490" s="265">
        <v>33809</v>
      </c>
      <c r="AW490" s="265">
        <v>35227</v>
      </c>
      <c r="AX490" s="265">
        <v>36911</v>
      </c>
      <c r="AY490" s="265">
        <v>38470</v>
      </c>
      <c r="BA490" s="83"/>
      <c r="BB490" s="83"/>
      <c r="BC490" s="83"/>
      <c r="BD490" s="83"/>
      <c r="BE490" s="83"/>
      <c r="BF490" s="83"/>
      <c r="BG490" s="83"/>
      <c r="BH490" s="83"/>
      <c r="BI490" s="83"/>
      <c r="BJ490" s="213">
        <v>28319</v>
      </c>
      <c r="BK490" s="213">
        <v>33346</v>
      </c>
      <c r="BL490" s="213">
        <v>38470</v>
      </c>
    </row>
    <row r="491" spans="1:64" x14ac:dyDescent="0.35">
      <c r="A491" s="115" t="s">
        <v>482</v>
      </c>
      <c r="B491" s="194" t="s">
        <v>796</v>
      </c>
      <c r="C491" s="193" t="s">
        <v>232</v>
      </c>
      <c r="D491" s="90">
        <v>40.11</v>
      </c>
      <c r="E491" s="90">
        <v>27.460999999999999</v>
      </c>
      <c r="F491" s="90">
        <v>12.965999999999999</v>
      </c>
      <c r="G491" s="89">
        <v>46.103000000000002</v>
      </c>
      <c r="H491" s="90">
        <v>56.591999999999999</v>
      </c>
      <c r="I491" s="90">
        <v>46.642000000000003</v>
      </c>
      <c r="J491" s="90">
        <v>20.067</v>
      </c>
      <c r="K491" s="89">
        <v>-8.0939999999999994</v>
      </c>
      <c r="L491" s="90">
        <v>-103.81</v>
      </c>
      <c r="M491" s="90">
        <v>-129.47300000000001</v>
      </c>
      <c r="N491" s="90">
        <v>-140.83099999999999</v>
      </c>
      <c r="O491" s="89">
        <v>-169.08</v>
      </c>
      <c r="P491" s="90">
        <v>-151.679</v>
      </c>
      <c r="Q491" s="90">
        <v>-133.047</v>
      </c>
      <c r="R491" s="90">
        <v>-134.11099999999999</v>
      </c>
      <c r="S491" s="89">
        <v>-173.602</v>
      </c>
      <c r="T491" s="90">
        <v>-185.40899999999999</v>
      </c>
      <c r="U491" s="90">
        <v>-146.75200000000001</v>
      </c>
      <c r="V491" s="90">
        <v>-98.63</v>
      </c>
      <c r="W491" s="89">
        <v>-111.821</v>
      </c>
      <c r="X491" s="90">
        <v>-109.93899999999999</v>
      </c>
      <c r="Y491" s="90">
        <v>-129.22999999999999</v>
      </c>
      <c r="Z491" s="90">
        <v>-128.048</v>
      </c>
      <c r="AA491" s="89">
        <v>-148.13</v>
      </c>
      <c r="AB491" s="90">
        <v>-150.43199999999999</v>
      </c>
      <c r="AC491" s="90">
        <v>-144.364</v>
      </c>
      <c r="AD491" s="90">
        <v>-193.94900000000001</v>
      </c>
      <c r="AE491" s="89">
        <v>-188.03399999999999</v>
      </c>
      <c r="AF491" s="90">
        <v>-189</v>
      </c>
      <c r="AG491" s="90">
        <v>-195</v>
      </c>
      <c r="AH491" s="90">
        <v>-153</v>
      </c>
      <c r="AI491" s="89">
        <v>-158</v>
      </c>
      <c r="AJ491" s="90">
        <v>-141</v>
      </c>
      <c r="AK491" s="90">
        <v>-121</v>
      </c>
      <c r="AL491" s="90">
        <v>-131</v>
      </c>
      <c r="AM491" s="89">
        <v>-137</v>
      </c>
      <c r="AN491" s="90">
        <v>-177</v>
      </c>
      <c r="AO491" s="90">
        <v>-195</v>
      </c>
      <c r="AP491" s="89">
        <v>-224</v>
      </c>
      <c r="AQ491" s="89">
        <v>-293</v>
      </c>
      <c r="AR491" s="250">
        <v>-307</v>
      </c>
      <c r="AS491" s="265">
        <v>-297</v>
      </c>
      <c r="AT491" s="265">
        <v>-285</v>
      </c>
      <c r="AU491" s="265">
        <v>-285</v>
      </c>
      <c r="AV491" s="265">
        <v>-277</v>
      </c>
      <c r="AW491" s="265">
        <v>-276</v>
      </c>
      <c r="AX491" s="265">
        <v>-309</v>
      </c>
      <c r="AY491" s="265">
        <v>-201</v>
      </c>
      <c r="BA491" s="83"/>
      <c r="BB491" s="83"/>
      <c r="BC491" s="83"/>
      <c r="BD491" s="83"/>
      <c r="BE491" s="83"/>
      <c r="BF491" s="83"/>
      <c r="BG491" s="83"/>
      <c r="BH491" s="83"/>
      <c r="BI491" s="83"/>
      <c r="BJ491" s="213">
        <v>-293</v>
      </c>
      <c r="BK491" s="213">
        <v>-285</v>
      </c>
      <c r="BL491" s="213">
        <v>-201</v>
      </c>
    </row>
    <row r="492" spans="1:64" x14ac:dyDescent="0.35">
      <c r="A492" s="115" t="s">
        <v>483</v>
      </c>
      <c r="B492" s="194" t="s">
        <v>796</v>
      </c>
      <c r="C492" s="193" t="s">
        <v>232</v>
      </c>
      <c r="D492" s="90">
        <v>-3159.7930000000001</v>
      </c>
      <c r="E492" s="90">
        <v>-3145.5659999999998</v>
      </c>
      <c r="F492" s="90">
        <v>-3322.654</v>
      </c>
      <c r="G492" s="89">
        <v>-3643.19</v>
      </c>
      <c r="H492" s="90">
        <v>-3655.6570000000002</v>
      </c>
      <c r="I492" s="90">
        <v>-3778.6010000000001</v>
      </c>
      <c r="J492" s="90">
        <v>-3815.2869999999998</v>
      </c>
      <c r="K492" s="89">
        <v>-3918.8510000000001</v>
      </c>
      <c r="L492" s="90">
        <v>-3961.8719999999998</v>
      </c>
      <c r="M492" s="90">
        <v>-4134.5810000000001</v>
      </c>
      <c r="N492" s="90">
        <v>-4161.66</v>
      </c>
      <c r="O492" s="89">
        <v>-4267.7150000000001</v>
      </c>
      <c r="P492" s="90">
        <v>-4280.7489999999998</v>
      </c>
      <c r="Q492" s="90">
        <v>-4490.7879999999996</v>
      </c>
      <c r="R492" s="90">
        <v>-4844.7060000000001</v>
      </c>
      <c r="S492" s="89">
        <v>-5132.4719999999998</v>
      </c>
      <c r="T492" s="90">
        <v>-5245.29</v>
      </c>
      <c r="U492" s="90">
        <v>-5538.8490000000002</v>
      </c>
      <c r="V492" s="90">
        <v>-5791.8090000000002</v>
      </c>
      <c r="W492" s="89">
        <v>-6084.4359999999997</v>
      </c>
      <c r="X492" s="90">
        <v>-6295.0810000000001</v>
      </c>
      <c r="Y492" s="90">
        <v>-6990.4889999999996</v>
      </c>
      <c r="Z492" s="90">
        <v>-7696.7669999999998</v>
      </c>
      <c r="AA492" s="89">
        <v>-7990.7510000000002</v>
      </c>
      <c r="AB492" s="90">
        <v>-8414.8950000000004</v>
      </c>
      <c r="AC492" s="90">
        <v>-9158.7420000000002</v>
      </c>
      <c r="AD492" s="90">
        <v>-9874.652</v>
      </c>
      <c r="AE492" s="89">
        <v>-10615.234</v>
      </c>
      <c r="AF492" s="90">
        <v>-11401</v>
      </c>
      <c r="AG492" s="90">
        <v>-12244</v>
      </c>
      <c r="AH492" s="90">
        <v>-12712</v>
      </c>
      <c r="AI492" s="89">
        <v>-13546</v>
      </c>
      <c r="AJ492" s="90">
        <v>-14451</v>
      </c>
      <c r="AK492" s="90">
        <v>-15442</v>
      </c>
      <c r="AL492" s="90">
        <v>-16414</v>
      </c>
      <c r="AM492" s="89">
        <v>-17399</v>
      </c>
      <c r="AN492" s="90">
        <v>-19759</v>
      </c>
      <c r="AO492" s="90">
        <v>-20944</v>
      </c>
      <c r="AP492" s="89">
        <v>-22109</v>
      </c>
      <c r="AQ492" s="89">
        <v>-23843</v>
      </c>
      <c r="AR492" s="250">
        <v>-25206</v>
      </c>
      <c r="AS492" s="265">
        <v>-26191</v>
      </c>
      <c r="AT492" s="265">
        <v>-27146</v>
      </c>
      <c r="AU492" s="265">
        <v>-28129</v>
      </c>
      <c r="AV492" s="265">
        <v>-30109</v>
      </c>
      <c r="AW492" s="265">
        <v>-32612</v>
      </c>
      <c r="AX492" s="265">
        <v>-35083</v>
      </c>
      <c r="AY492" s="265">
        <v>-37583</v>
      </c>
      <c r="BA492" s="83"/>
      <c r="BB492" s="83"/>
      <c r="BC492" s="83"/>
      <c r="BD492" s="83"/>
      <c r="BE492" s="83"/>
      <c r="BF492" s="83"/>
      <c r="BG492" s="83"/>
      <c r="BH492" s="83"/>
      <c r="BI492" s="83"/>
      <c r="BJ492" s="213">
        <v>-23843</v>
      </c>
      <c r="BK492" s="213">
        <v>-28129</v>
      </c>
      <c r="BL492" s="213">
        <v>-37583</v>
      </c>
    </row>
    <row r="493" spans="1:64" x14ac:dyDescent="0.35">
      <c r="A493" s="116" t="s">
        <v>484</v>
      </c>
      <c r="B493" s="192" t="s">
        <v>796</v>
      </c>
      <c r="C493" s="191" t="s">
        <v>232</v>
      </c>
      <c r="D493" s="127">
        <f>SUM(D488,D490,D489,D491,D492)</f>
        <v>6805.3379999999997</v>
      </c>
      <c r="E493" s="126">
        <v>6927.3019999999997</v>
      </c>
      <c r="F493" s="127">
        <f>SUM(F488,F490,F489,F491,F492)</f>
        <v>6834.759</v>
      </c>
      <c r="G493" s="143">
        <v>6724.634</v>
      </c>
      <c r="H493" s="126">
        <v>6610.8829999999998</v>
      </c>
      <c r="I493" s="126">
        <v>6636.8879999999999</v>
      </c>
      <c r="J493" s="126">
        <v>6731.26</v>
      </c>
      <c r="K493" s="143">
        <v>6760.8810000000003</v>
      </c>
      <c r="L493" s="127">
        <f>SUM(L488,L490,L489,L491,L492)</f>
        <v>6589.02</v>
      </c>
      <c r="M493" s="126">
        <v>6610.1030000000001</v>
      </c>
      <c r="N493" s="127">
        <f>SUM(N488,N490,N489,N491,N492)</f>
        <v>6841.3320000000003</v>
      </c>
      <c r="O493" s="129">
        <f>SUM(O488,O490,O489,O491,O492)</f>
        <v>7001.58</v>
      </c>
      <c r="P493" s="126">
        <v>7081.2020000000002</v>
      </c>
      <c r="Q493" s="127">
        <f>SUM(Q488,Q490,Q489,Q491,Q492)</f>
        <v>7248.6109999999999</v>
      </c>
      <c r="R493" s="126">
        <v>7277.9459999999999</v>
      </c>
      <c r="S493" s="143">
        <v>7424.835</v>
      </c>
      <c r="T493" s="127">
        <f>SUM(T488,T490,T489,T491,T492)</f>
        <v>7588.69</v>
      </c>
      <c r="U493" s="127">
        <f>SUM(U488,U490,U489,U491,U492)</f>
        <v>7803.9979999999996</v>
      </c>
      <c r="V493" s="127">
        <f>SUM(V488,V490,V489,V491,V492)</f>
        <v>8170.4340000000002</v>
      </c>
      <c r="W493" s="129">
        <f>SUM(W488,W490,W489,W491,W492)</f>
        <v>8459.8690000000006</v>
      </c>
      <c r="X493" s="126">
        <v>8634.0280000000002</v>
      </c>
      <c r="Y493" s="127">
        <f>SUM(Y488,Y490,Y489,Y491,Y492)</f>
        <v>8705.5830000000005</v>
      </c>
      <c r="Z493" s="127">
        <f>SUM(Z488,Z490,Z489,Z491,Z492)</f>
        <v>8861.9249999999993</v>
      </c>
      <c r="AA493" s="143">
        <v>9362.1139999999996</v>
      </c>
      <c r="AB493" s="126">
        <v>9871.4850000000006</v>
      </c>
      <c r="AC493" s="126">
        <v>9931.6929999999993</v>
      </c>
      <c r="AD493" s="127">
        <f>SUM(AD488,AD490,AD489,AD491,AD492)</f>
        <v>10242.772999999999</v>
      </c>
      <c r="AE493" s="143">
        <v>10530.155000000001</v>
      </c>
      <c r="AF493" s="127">
        <f t="shared" ref="AF493:AP493" si="27">SUM(AF488,AF490,AF489,AF491,AF492)</f>
        <v>10465</v>
      </c>
      <c r="AG493" s="127">
        <f t="shared" si="27"/>
        <v>10881</v>
      </c>
      <c r="AH493" s="127">
        <f t="shared" si="27"/>
        <v>11713</v>
      </c>
      <c r="AI493" s="129">
        <f t="shared" si="27"/>
        <v>13264</v>
      </c>
      <c r="AJ493" s="127">
        <f t="shared" si="27"/>
        <v>13546</v>
      </c>
      <c r="AK493" s="127">
        <f t="shared" si="27"/>
        <v>13852</v>
      </c>
      <c r="AL493" s="127">
        <f t="shared" si="27"/>
        <v>14414</v>
      </c>
      <c r="AM493" s="129">
        <f t="shared" si="27"/>
        <v>14797</v>
      </c>
      <c r="AN493" s="127">
        <f t="shared" si="27"/>
        <v>13775</v>
      </c>
      <c r="AO493" s="127">
        <f t="shared" si="27"/>
        <v>13985</v>
      </c>
      <c r="AP493" s="129">
        <f t="shared" si="27"/>
        <v>14373</v>
      </c>
      <c r="AQ493" s="129">
        <v>14051</v>
      </c>
      <c r="AR493" s="249">
        <v>14206</v>
      </c>
      <c r="AS493" s="264">
        <v>14838</v>
      </c>
      <c r="AT493" s="264">
        <v>15776</v>
      </c>
      <c r="AU493" s="264">
        <v>16518</v>
      </c>
      <c r="AV493" s="264">
        <v>15460</v>
      </c>
      <c r="AW493" s="264">
        <v>14843</v>
      </c>
      <c r="AX493" s="264">
        <v>14545</v>
      </c>
      <c r="AY493" s="264">
        <v>14105</v>
      </c>
      <c r="BA493" s="108"/>
      <c r="BB493" s="108"/>
      <c r="BC493" s="108"/>
      <c r="BD493" s="108"/>
      <c r="BE493" s="108"/>
      <c r="BF493" s="108"/>
      <c r="BG493" s="108"/>
      <c r="BH493" s="108"/>
      <c r="BI493" s="108"/>
      <c r="BJ493" s="209">
        <v>14051</v>
      </c>
      <c r="BK493" s="209">
        <v>16518</v>
      </c>
      <c r="BL493" s="209">
        <v>14105</v>
      </c>
    </row>
    <row r="494" spans="1:64" x14ac:dyDescent="0.35">
      <c r="A494" s="88"/>
      <c r="B494" s="187"/>
      <c r="C494" s="187"/>
      <c r="D494" s="81"/>
      <c r="E494" s="81"/>
      <c r="F494" s="81"/>
      <c r="G494" s="82"/>
      <c r="H494" s="81"/>
      <c r="I494" s="81"/>
      <c r="J494" s="81"/>
      <c r="K494" s="82"/>
      <c r="L494" s="81"/>
      <c r="M494" s="81"/>
      <c r="N494" s="81"/>
      <c r="O494" s="82"/>
      <c r="P494" s="81"/>
      <c r="Q494" s="81"/>
      <c r="R494" s="81"/>
      <c r="S494" s="82"/>
      <c r="T494" s="81"/>
      <c r="U494" s="81"/>
      <c r="V494" s="81"/>
      <c r="W494" s="82"/>
      <c r="X494" s="81"/>
      <c r="Y494" s="81"/>
      <c r="Z494" s="81"/>
      <c r="AA494" s="82"/>
      <c r="AB494" s="81"/>
      <c r="AC494" s="81"/>
      <c r="AD494" s="81"/>
      <c r="AE494" s="82"/>
      <c r="AF494" s="81"/>
      <c r="AG494" s="81"/>
      <c r="AH494" s="81"/>
      <c r="AI494" s="82"/>
      <c r="AJ494" s="81"/>
      <c r="AK494" s="81"/>
      <c r="AL494" s="81"/>
      <c r="AM494" s="82"/>
      <c r="AN494" s="81"/>
      <c r="AO494" s="81"/>
      <c r="AP494" s="82"/>
      <c r="AQ494" s="82"/>
      <c r="AR494" s="82"/>
      <c r="AS494" s="230"/>
      <c r="AT494" s="230"/>
      <c r="AU494" s="230"/>
      <c r="AV494" s="230"/>
      <c r="AW494" s="230"/>
      <c r="AX494" s="230"/>
      <c r="AY494" s="230"/>
      <c r="BA494" s="83"/>
      <c r="BB494" s="83"/>
      <c r="BC494" s="83"/>
      <c r="BD494" s="83"/>
      <c r="BE494" s="83"/>
      <c r="BF494" s="83"/>
      <c r="BG494" s="83"/>
      <c r="BH494" s="83"/>
      <c r="BI494" s="83"/>
      <c r="BJ494" s="83"/>
      <c r="BK494" s="83"/>
      <c r="BL494" s="83"/>
    </row>
    <row r="495" spans="1:64" ht="15" thickBot="1" x14ac:dyDescent="0.4">
      <c r="A495" s="144" t="s">
        <v>485</v>
      </c>
      <c r="B495" s="200" t="s">
        <v>796</v>
      </c>
      <c r="C495" s="199" t="s">
        <v>232</v>
      </c>
      <c r="D495" s="147">
        <f>D485+D493</f>
        <v>10165.710999999999</v>
      </c>
      <c r="E495" s="145">
        <v>10280.369000000001</v>
      </c>
      <c r="F495" s="145">
        <v>10234.156000000001</v>
      </c>
      <c r="G495" s="146">
        <f t="shared" ref="G495:Q495" si="28">G485+G493</f>
        <v>10380.298000000001</v>
      </c>
      <c r="H495" s="147">
        <f t="shared" si="28"/>
        <v>10245.882</v>
      </c>
      <c r="I495" s="147">
        <f t="shared" si="28"/>
        <v>10372.199000000001</v>
      </c>
      <c r="J495" s="147">
        <f t="shared" si="28"/>
        <v>10493.68</v>
      </c>
      <c r="K495" s="146">
        <f t="shared" si="28"/>
        <v>10786.136</v>
      </c>
      <c r="L495" s="147">
        <f t="shared" si="28"/>
        <v>11008.422</v>
      </c>
      <c r="M495" s="147">
        <f t="shared" si="28"/>
        <v>11165.383</v>
      </c>
      <c r="N495" s="147">
        <f t="shared" si="28"/>
        <v>11508.395</v>
      </c>
      <c r="O495" s="146">
        <f t="shared" si="28"/>
        <v>11726.472</v>
      </c>
      <c r="P495" s="147">
        <f t="shared" si="28"/>
        <v>11896.682000000001</v>
      </c>
      <c r="Q495" s="147">
        <f t="shared" si="28"/>
        <v>12216.782999999999</v>
      </c>
      <c r="R495" s="145">
        <v>12367.441000000001</v>
      </c>
      <c r="S495" s="148">
        <v>12707.114</v>
      </c>
      <c r="T495" s="147">
        <f t="shared" ref="T495:Y495" si="29">T485+T493</f>
        <v>13044.782999999999</v>
      </c>
      <c r="U495" s="147">
        <f t="shared" si="29"/>
        <v>13364.9</v>
      </c>
      <c r="V495" s="147">
        <f t="shared" si="29"/>
        <v>13906.815000000001</v>
      </c>
      <c r="W495" s="146">
        <f t="shared" si="29"/>
        <v>14535.556</v>
      </c>
      <c r="X495" s="147">
        <f t="shared" si="29"/>
        <v>14973.485000000001</v>
      </c>
      <c r="Y495" s="147">
        <f t="shared" si="29"/>
        <v>15163.404</v>
      </c>
      <c r="Z495" s="145">
        <v>15395.62</v>
      </c>
      <c r="AA495" s="146">
        <f>AA485+AA493</f>
        <v>18768.682000000001</v>
      </c>
      <c r="AB495" s="147">
        <f>AB485+AB493</f>
        <v>19467.989000000001</v>
      </c>
      <c r="AC495" s="147">
        <f>AC485+AC493</f>
        <v>19665.909</v>
      </c>
      <c r="AD495" s="145">
        <v>20054.88</v>
      </c>
      <c r="AE495" s="146">
        <f t="shared" ref="AE495:AP495" si="30">AE485+AE493</f>
        <v>20762.400000000001</v>
      </c>
      <c r="AF495" s="147">
        <f t="shared" si="30"/>
        <v>21214</v>
      </c>
      <c r="AG495" s="147">
        <f t="shared" si="30"/>
        <v>21603</v>
      </c>
      <c r="AH495" s="147">
        <f t="shared" si="30"/>
        <v>22414</v>
      </c>
      <c r="AI495" s="146">
        <f t="shared" si="30"/>
        <v>24284</v>
      </c>
      <c r="AJ495" s="147">
        <f t="shared" si="30"/>
        <v>24985</v>
      </c>
      <c r="AK495" s="147">
        <f t="shared" si="30"/>
        <v>25582</v>
      </c>
      <c r="AL495" s="147">
        <f t="shared" si="30"/>
        <v>26144</v>
      </c>
      <c r="AM495" s="146">
        <f t="shared" si="30"/>
        <v>27241</v>
      </c>
      <c r="AN495" s="147">
        <f t="shared" si="30"/>
        <v>25976</v>
      </c>
      <c r="AO495" s="147">
        <f t="shared" si="30"/>
        <v>26326</v>
      </c>
      <c r="AP495" s="146">
        <f t="shared" si="30"/>
        <v>26744</v>
      </c>
      <c r="AQ495" s="146">
        <v>27165</v>
      </c>
      <c r="AR495" s="254">
        <v>26667</v>
      </c>
      <c r="AS495" s="264">
        <v>27838</v>
      </c>
      <c r="AT495" s="264">
        <v>29090</v>
      </c>
      <c r="AU495" s="264">
        <v>29779</v>
      </c>
      <c r="AV495" s="264">
        <v>28751</v>
      </c>
      <c r="AW495" s="264">
        <v>30007</v>
      </c>
      <c r="AX495" s="264">
        <v>29830</v>
      </c>
      <c r="AY495" s="264">
        <v>30230</v>
      </c>
      <c r="BA495" s="157"/>
      <c r="BB495" s="157"/>
      <c r="BC495" s="157"/>
      <c r="BD495" s="157"/>
      <c r="BE495" s="157"/>
      <c r="BF495" s="157"/>
      <c r="BG495" s="157"/>
      <c r="BH495" s="157"/>
      <c r="BI495" s="157"/>
      <c r="BJ495" s="214">
        <v>27165</v>
      </c>
      <c r="BK495" s="214">
        <v>29779</v>
      </c>
      <c r="BL495" s="214">
        <v>30230</v>
      </c>
    </row>
    <row r="496" spans="1:64" x14ac:dyDescent="0.35">
      <c r="B496" s="186"/>
      <c r="C496" s="186"/>
      <c r="D496" s="81"/>
      <c r="E496" s="81"/>
      <c r="F496" s="81"/>
      <c r="G496" s="82"/>
      <c r="H496" s="81"/>
      <c r="I496" s="81"/>
      <c r="J496" s="81"/>
      <c r="K496" s="82"/>
      <c r="L496" s="81"/>
      <c r="M496" s="81"/>
      <c r="N496" s="81"/>
      <c r="O496" s="82"/>
      <c r="P496" s="81"/>
      <c r="Q496" s="81"/>
      <c r="R496" s="81"/>
      <c r="S496" s="82"/>
      <c r="T496" s="81"/>
      <c r="U496" s="81"/>
      <c r="V496" s="81"/>
      <c r="W496" s="82"/>
      <c r="X496" s="81"/>
      <c r="Y496" s="81"/>
      <c r="Z496" s="81"/>
      <c r="AA496" s="82"/>
      <c r="AB496" s="81"/>
      <c r="AC496" s="81"/>
      <c r="AD496" s="81"/>
      <c r="AE496" s="82"/>
      <c r="AF496" s="81"/>
      <c r="AG496" s="81"/>
      <c r="AH496" s="81"/>
      <c r="AI496" s="82"/>
      <c r="AJ496" s="81"/>
      <c r="AK496" s="81"/>
      <c r="AL496" s="81"/>
      <c r="AM496" s="82"/>
      <c r="AN496" s="81"/>
      <c r="AO496" s="81"/>
      <c r="AP496" s="82"/>
      <c r="AQ496" s="82"/>
      <c r="AR496" s="82"/>
      <c r="AS496" s="230"/>
      <c r="AT496" s="230"/>
      <c r="AU496" s="230"/>
      <c r="AV496" s="230"/>
      <c r="AW496" s="230"/>
      <c r="AX496" s="230"/>
      <c r="AY496" s="230"/>
      <c r="BA496" s="83"/>
      <c r="BB496" s="83"/>
      <c r="BC496" s="83"/>
      <c r="BD496" s="83"/>
      <c r="BE496" s="83"/>
      <c r="BF496" s="83"/>
      <c r="BG496" s="83"/>
      <c r="BH496" s="83"/>
      <c r="BI496" s="83"/>
      <c r="BJ496" s="83"/>
      <c r="BK496" s="83"/>
      <c r="BL496" s="83"/>
    </row>
    <row r="497" spans="1:64" x14ac:dyDescent="0.35">
      <c r="A497" s="70" t="s">
        <v>486</v>
      </c>
      <c r="B497" s="196"/>
      <c r="C497" s="196"/>
      <c r="D497" s="84"/>
      <c r="E497" s="84"/>
      <c r="F497" s="84"/>
      <c r="G497" s="85"/>
      <c r="H497" s="84"/>
      <c r="I497" s="84"/>
      <c r="J497" s="84"/>
      <c r="K497" s="85"/>
      <c r="L497" s="84"/>
      <c r="M497" s="84"/>
      <c r="N497" s="84"/>
      <c r="O497" s="85"/>
      <c r="P497" s="84"/>
      <c r="Q497" s="84"/>
      <c r="R497" s="84"/>
      <c r="S497" s="85"/>
      <c r="T497" s="84"/>
      <c r="U497" s="84"/>
      <c r="V497" s="84"/>
      <c r="W497" s="85"/>
      <c r="X497" s="84"/>
      <c r="Y497" s="84"/>
      <c r="Z497" s="84"/>
      <c r="AA497" s="85"/>
      <c r="AB497" s="84"/>
      <c r="AC497" s="84"/>
      <c r="AD497" s="84"/>
      <c r="AE497" s="85"/>
      <c r="AF497" s="84"/>
      <c r="AG497" s="84"/>
      <c r="AH497" s="84"/>
      <c r="AI497" s="85"/>
      <c r="AJ497" s="84"/>
      <c r="AK497" s="84"/>
      <c r="AL497" s="84"/>
      <c r="AM497" s="85"/>
      <c r="AN497" s="84"/>
      <c r="AO497" s="84"/>
      <c r="AP497" s="85"/>
      <c r="AQ497" s="85"/>
      <c r="AR497" s="85"/>
      <c r="AS497" s="231"/>
      <c r="AT497" s="231"/>
      <c r="AU497" s="231"/>
      <c r="AV497" s="231"/>
      <c r="AW497" s="231"/>
      <c r="AX497" s="231"/>
      <c r="AY497" s="231"/>
      <c r="BA497" s="86"/>
      <c r="BB497" s="86"/>
      <c r="BC497" s="86"/>
      <c r="BD497" s="86"/>
      <c r="BE497" s="86"/>
      <c r="BF497" s="86"/>
      <c r="BG497" s="86"/>
      <c r="BH497" s="86"/>
      <c r="BI497" s="86"/>
      <c r="BJ497" s="86"/>
      <c r="BK497" s="86"/>
      <c r="BL497" s="86"/>
    </row>
    <row r="498" spans="1:64" x14ac:dyDescent="0.35">
      <c r="A498" s="96" t="s">
        <v>487</v>
      </c>
      <c r="B498" s="185"/>
      <c r="C498" s="185"/>
      <c r="D498" s="81"/>
      <c r="E498" s="81"/>
      <c r="F498" s="81"/>
      <c r="G498" s="82"/>
      <c r="H498" s="81"/>
      <c r="I498" s="81"/>
      <c r="J498" s="81"/>
      <c r="K498" s="82"/>
      <c r="L498" s="81"/>
      <c r="M498" s="81"/>
      <c r="N498" s="81"/>
      <c r="O498" s="82"/>
      <c r="P498" s="81"/>
      <c r="Q498" s="81"/>
      <c r="R498" s="81"/>
      <c r="S498" s="82"/>
      <c r="T498" s="81"/>
      <c r="U498" s="81"/>
      <c r="V498" s="81"/>
      <c r="W498" s="82"/>
      <c r="X498" s="81"/>
      <c r="Y498" s="81"/>
      <c r="Z498" s="81"/>
      <c r="AA498" s="82"/>
      <c r="AB498" s="81"/>
      <c r="AC498" s="81"/>
      <c r="AD498" s="81"/>
      <c r="AE498" s="82"/>
      <c r="AF498" s="81"/>
      <c r="AG498" s="81"/>
      <c r="AH498" s="81"/>
      <c r="AI498" s="82"/>
      <c r="AJ498" s="81"/>
      <c r="AK498" s="81"/>
      <c r="AL498" s="81"/>
      <c r="AM498" s="82"/>
      <c r="AN498" s="81"/>
      <c r="AO498" s="81"/>
      <c r="AP498" s="82"/>
      <c r="AQ498" s="82"/>
      <c r="AR498" s="82"/>
      <c r="AS498" s="230"/>
      <c r="AT498" s="230"/>
      <c r="AU498" s="230"/>
      <c r="AV498" s="230"/>
      <c r="AW498" s="230"/>
      <c r="AX498" s="230"/>
      <c r="AY498" s="230"/>
      <c r="BA498" s="83"/>
      <c r="BB498" s="83"/>
      <c r="BC498" s="83"/>
      <c r="BD498" s="83"/>
      <c r="BE498" s="83"/>
      <c r="BF498" s="83"/>
      <c r="BG498" s="83"/>
      <c r="BH498" s="83"/>
      <c r="BI498" s="83"/>
      <c r="BJ498" s="83"/>
      <c r="BK498" s="83"/>
      <c r="BL498" s="83"/>
    </row>
    <row r="499" spans="1:64" x14ac:dyDescent="0.35">
      <c r="A499" s="88" t="s">
        <v>444</v>
      </c>
      <c r="B499" s="194" t="s">
        <v>796</v>
      </c>
      <c r="C499" s="193" t="s">
        <v>232</v>
      </c>
      <c r="D499" s="90">
        <v>65.117000000000004</v>
      </c>
      <c r="E499" s="90">
        <v>76.546000000000006</v>
      </c>
      <c r="F499" s="90">
        <v>83.001999999999995</v>
      </c>
      <c r="G499" s="89">
        <v>65.319999999999993</v>
      </c>
      <c r="H499" s="90">
        <v>47.045999999999999</v>
      </c>
      <c r="I499" s="90">
        <v>88.527000000000001</v>
      </c>
      <c r="J499" s="90">
        <v>44.686</v>
      </c>
      <c r="K499" s="89">
        <v>73.292000000000002</v>
      </c>
      <c r="L499" s="90">
        <v>84.888000000000005</v>
      </c>
      <c r="M499" s="90">
        <v>147.49299999999999</v>
      </c>
      <c r="N499" s="90">
        <v>174.465</v>
      </c>
      <c r="O499" s="89">
        <v>222.70500000000001</v>
      </c>
      <c r="P499" s="90">
        <v>254.30699999999999</v>
      </c>
      <c r="Q499" s="90">
        <v>244.07400000000001</v>
      </c>
      <c r="R499" s="90">
        <v>270.78800000000001</v>
      </c>
      <c r="S499" s="89">
        <v>399.613</v>
      </c>
      <c r="T499" s="90">
        <v>398.44600000000003</v>
      </c>
      <c r="U499" s="90">
        <v>374.39</v>
      </c>
      <c r="V499" s="90">
        <v>419.56900000000002</v>
      </c>
      <c r="W499" s="89">
        <v>501.54899999999998</v>
      </c>
      <c r="X499" s="90">
        <v>583.07600000000002</v>
      </c>
      <c r="Y499" s="90">
        <v>663.16700000000003</v>
      </c>
      <c r="Z499" s="90">
        <v>666.29100000000005</v>
      </c>
      <c r="AA499" s="89">
        <v>678.24</v>
      </c>
      <c r="AB499" s="90">
        <v>674.24099999999999</v>
      </c>
      <c r="AC499" s="90">
        <v>632.59299999999996</v>
      </c>
      <c r="AD499" s="90">
        <v>792.76300000000003</v>
      </c>
      <c r="AE499" s="89">
        <v>851.86099999999999</v>
      </c>
      <c r="AF499" s="90">
        <v>955</v>
      </c>
      <c r="AG499" s="90">
        <v>1100</v>
      </c>
      <c r="AH499" s="90">
        <v>955</v>
      </c>
      <c r="AI499" s="89">
        <v>2250</v>
      </c>
      <c r="AJ499" s="90">
        <v>1261</v>
      </c>
      <c r="AK499" s="90">
        <v>1116</v>
      </c>
      <c r="AL499" s="90">
        <v>1212</v>
      </c>
      <c r="AM499" s="89">
        <v>1233</v>
      </c>
      <c r="AN499" s="90">
        <v>1266</v>
      </c>
      <c r="AO499" s="90">
        <v>1178</v>
      </c>
      <c r="AP499" s="89">
        <v>1136</v>
      </c>
      <c r="AQ499" s="89">
        <v>1176</v>
      </c>
      <c r="AR499" s="250">
        <v>1247</v>
      </c>
      <c r="AS499" s="265">
        <v>1295</v>
      </c>
      <c r="AT499" s="265">
        <v>1403</v>
      </c>
      <c r="AU499" s="265">
        <v>1483</v>
      </c>
      <c r="AV499" s="265">
        <v>620</v>
      </c>
      <c r="AW499" s="265">
        <v>1573</v>
      </c>
      <c r="AX499" s="265">
        <v>1684</v>
      </c>
      <c r="AY499" s="265">
        <v>1683</v>
      </c>
      <c r="BA499" s="134">
        <f>SUM(D499,E499,F499,G499)</f>
        <v>289.98500000000001</v>
      </c>
      <c r="BB499" s="134">
        <f>SUM(H499,I499,J499,K499)</f>
        <v>253.55100000000002</v>
      </c>
      <c r="BC499" s="134">
        <f>SUM(L499,M499,N499,O499)</f>
        <v>629.55100000000004</v>
      </c>
      <c r="BD499" s="134">
        <f>SUM(P499,Q499,R499,S499)</f>
        <v>1168.7819999999999</v>
      </c>
      <c r="BE499" s="134">
        <f>SUM(T499,U499,V499,W499)</f>
        <v>1693.954</v>
      </c>
      <c r="BF499" s="134">
        <f>SUM(X499,Y499,Z499,AA499)</f>
        <v>2590.7740000000003</v>
      </c>
      <c r="BG499" s="134">
        <f>SUM(AB499,AC499,AD499,AE499)</f>
        <v>2951.4579999999996</v>
      </c>
      <c r="BH499" s="134">
        <f>SUM(AF499,AG499,AH499,AI499)</f>
        <v>5260</v>
      </c>
      <c r="BI499" s="134">
        <f>SUM(AJ499,AK499,AL499,AM499)</f>
        <v>4822</v>
      </c>
      <c r="BJ499" s="212">
        <v>4756</v>
      </c>
      <c r="BK499" s="212">
        <v>5428</v>
      </c>
      <c r="BL499" s="212">
        <v>5560</v>
      </c>
    </row>
    <row r="500" spans="1:64" x14ac:dyDescent="0.35">
      <c r="A500" s="114" t="s">
        <v>488</v>
      </c>
      <c r="B500" s="188"/>
      <c r="C500" s="188"/>
      <c r="D500" s="81"/>
      <c r="E500" s="81"/>
      <c r="F500" s="81"/>
      <c r="G500" s="82"/>
      <c r="H500" s="81"/>
      <c r="I500" s="81"/>
      <c r="J500" s="81"/>
      <c r="K500" s="82"/>
      <c r="L500" s="81"/>
      <c r="M500" s="81"/>
      <c r="N500" s="81"/>
      <c r="O500" s="82"/>
      <c r="P500" s="81"/>
      <c r="Q500" s="81"/>
      <c r="R500" s="81"/>
      <c r="S500" s="82"/>
      <c r="T500" s="81"/>
      <c r="U500" s="81"/>
      <c r="V500" s="81"/>
      <c r="W500" s="82"/>
      <c r="X500" s="81"/>
      <c r="Y500" s="81"/>
      <c r="Z500" s="81"/>
      <c r="AA500" s="82"/>
      <c r="AB500" s="81"/>
      <c r="AC500" s="81"/>
      <c r="AD500" s="81"/>
      <c r="AE500" s="82"/>
      <c r="AF500" s="81"/>
      <c r="AG500" s="81"/>
      <c r="AH500" s="81"/>
      <c r="AI500" s="82"/>
      <c r="AJ500" s="81"/>
      <c r="AK500" s="81"/>
      <c r="AL500" s="81"/>
      <c r="AM500" s="82"/>
      <c r="AN500" s="81"/>
      <c r="AO500" s="81"/>
      <c r="AP500" s="82"/>
      <c r="AQ500" s="82"/>
      <c r="AR500" s="82"/>
      <c r="AS500" s="230"/>
      <c r="AT500" s="230"/>
      <c r="AU500" s="230"/>
      <c r="AV500" s="230"/>
      <c r="AW500" s="230"/>
      <c r="AX500" s="230"/>
      <c r="AY500" s="230"/>
      <c r="BA500" s="83"/>
      <c r="BB500" s="83"/>
      <c r="BC500" s="83"/>
      <c r="BD500" s="83"/>
      <c r="BE500" s="83"/>
      <c r="BF500" s="83"/>
      <c r="BG500" s="83"/>
      <c r="BH500" s="83"/>
      <c r="BI500" s="83"/>
      <c r="BJ500" s="83"/>
      <c r="BK500" s="83"/>
      <c r="BL500" s="83"/>
    </row>
    <row r="501" spans="1:64" x14ac:dyDescent="0.35">
      <c r="A501" s="115" t="s">
        <v>489</v>
      </c>
      <c r="B501" s="194" t="s">
        <v>796</v>
      </c>
      <c r="C501" s="193" t="s">
        <v>232</v>
      </c>
      <c r="D501" s="90">
        <v>76.751999999999995</v>
      </c>
      <c r="E501" s="90">
        <v>80.95</v>
      </c>
      <c r="F501" s="90">
        <v>82.174999999999997</v>
      </c>
      <c r="G501" s="89">
        <v>81.349999999999994</v>
      </c>
      <c r="H501" s="90">
        <v>77.635999999999996</v>
      </c>
      <c r="I501" s="90">
        <v>77.653000000000006</v>
      </c>
      <c r="J501" s="90">
        <v>80.153999999999996</v>
      </c>
      <c r="K501" s="89">
        <v>78.147000000000006</v>
      </c>
      <c r="L501" s="90">
        <v>79.635000000000005</v>
      </c>
      <c r="M501" s="90">
        <v>85.929000000000002</v>
      </c>
      <c r="N501" s="90">
        <v>87.55</v>
      </c>
      <c r="O501" s="89">
        <v>86.358999999999995</v>
      </c>
      <c r="P501" s="90">
        <v>81.2</v>
      </c>
      <c r="Q501" s="90">
        <v>84.460999999999999</v>
      </c>
      <c r="R501" s="90">
        <v>84.013999999999996</v>
      </c>
      <c r="S501" s="89">
        <v>81.86</v>
      </c>
      <c r="T501" s="90">
        <v>80.808999999999997</v>
      </c>
      <c r="U501" s="90">
        <v>81.635000000000005</v>
      </c>
      <c r="V501" s="90">
        <v>82.319000000000003</v>
      </c>
      <c r="W501" s="89">
        <v>81.233999999999995</v>
      </c>
      <c r="X501" s="90">
        <v>76.522000000000006</v>
      </c>
      <c r="Y501" s="90">
        <v>76.36</v>
      </c>
      <c r="Z501" s="90">
        <v>86.89</v>
      </c>
      <c r="AA501" s="89">
        <v>106.72</v>
      </c>
      <c r="AB501" s="90">
        <v>144.898</v>
      </c>
      <c r="AC501" s="90">
        <v>145.60900000000001</v>
      </c>
      <c r="AD501" s="90">
        <v>150.54900000000001</v>
      </c>
      <c r="AE501" s="89">
        <v>183.69200000000001</v>
      </c>
      <c r="AF501" s="90">
        <v>188</v>
      </c>
      <c r="AG501" s="90">
        <v>188</v>
      </c>
      <c r="AH501" s="90">
        <v>191</v>
      </c>
      <c r="AI501" s="89">
        <v>190</v>
      </c>
      <c r="AJ501" s="90">
        <v>196</v>
      </c>
      <c r="AK501" s="90">
        <v>194</v>
      </c>
      <c r="AL501" s="90">
        <v>193</v>
      </c>
      <c r="AM501" s="89">
        <v>205</v>
      </c>
      <c r="AN501" s="90">
        <v>213</v>
      </c>
      <c r="AO501" s="90">
        <v>212</v>
      </c>
      <c r="AP501" s="89">
        <v>216</v>
      </c>
      <c r="AQ501" s="89">
        <v>215</v>
      </c>
      <c r="AR501" s="250">
        <v>212</v>
      </c>
      <c r="AS501" s="265">
        <v>220</v>
      </c>
      <c r="AT501" s="265">
        <v>218</v>
      </c>
      <c r="AU501" s="265">
        <v>222</v>
      </c>
      <c r="AV501" s="265">
        <v>212</v>
      </c>
      <c r="AW501" s="265">
        <v>214</v>
      </c>
      <c r="AX501" s="265">
        <v>213</v>
      </c>
      <c r="AY501" s="265">
        <v>218</v>
      </c>
      <c r="BA501" s="134">
        <f>SUM(D501,E501,F501,G501)</f>
        <v>321.22699999999998</v>
      </c>
      <c r="BB501" s="134">
        <f>SUM(H501,I501,J501,K501)</f>
        <v>313.58999999999997</v>
      </c>
      <c r="BC501" s="134">
        <f>SUM(L501,M501,N501,O501)</f>
        <v>339.47300000000001</v>
      </c>
      <c r="BD501" s="134">
        <f>SUM(P501,Q501,R501,S501)</f>
        <v>331.53500000000003</v>
      </c>
      <c r="BE501" s="134">
        <f>SUM(T501,U501,V501,W501)</f>
        <v>325.99700000000001</v>
      </c>
      <c r="BF501" s="134">
        <f>SUM(X501,Y501,Z501,AA501)</f>
        <v>346.49199999999996</v>
      </c>
      <c r="BG501" s="134">
        <f>SUM(AB501,AC501,AD501,AE501)</f>
        <v>624.74800000000005</v>
      </c>
      <c r="BH501" s="134">
        <f>SUM(AF501,AG501,AH501,AI501)</f>
        <v>757</v>
      </c>
      <c r="BI501" s="134">
        <f>SUM(AJ501,AK501,AL501,AM501)</f>
        <v>788</v>
      </c>
      <c r="BJ501" s="212">
        <v>856</v>
      </c>
      <c r="BK501" s="212">
        <v>872</v>
      </c>
      <c r="BL501" s="212">
        <v>857</v>
      </c>
    </row>
    <row r="502" spans="1:64" x14ac:dyDescent="0.35">
      <c r="A502" s="115" t="s">
        <v>490</v>
      </c>
      <c r="B502" s="194" t="s">
        <v>796</v>
      </c>
      <c r="C502" s="193" t="s">
        <v>232</v>
      </c>
      <c r="D502" s="90">
        <v>77.281999999999996</v>
      </c>
      <c r="E502" s="90">
        <v>73.528000000000006</v>
      </c>
      <c r="F502" s="90">
        <v>76.093999999999994</v>
      </c>
      <c r="G502" s="89">
        <v>86.754000000000005</v>
      </c>
      <c r="H502" s="90">
        <v>82.75</v>
      </c>
      <c r="I502" s="90">
        <v>83.004999999999995</v>
      </c>
      <c r="J502" s="90">
        <v>82.986000000000004</v>
      </c>
      <c r="K502" s="89">
        <v>84.948999999999998</v>
      </c>
      <c r="L502" s="90">
        <v>84.192999999999998</v>
      </c>
      <c r="M502" s="90">
        <v>84.649000000000001</v>
      </c>
      <c r="N502" s="90">
        <v>85.974999999999994</v>
      </c>
      <c r="O502" s="89">
        <v>81.022000000000006</v>
      </c>
      <c r="P502" s="90">
        <v>92.305999999999997</v>
      </c>
      <c r="Q502" s="90">
        <v>85.57</v>
      </c>
      <c r="R502" s="90">
        <v>84.503</v>
      </c>
      <c r="S502" s="89">
        <v>87.53</v>
      </c>
      <c r="T502" s="90">
        <v>98.31</v>
      </c>
      <c r="U502" s="90">
        <v>116.04900000000001</v>
      </c>
      <c r="V502" s="90">
        <v>117.042</v>
      </c>
      <c r="W502" s="89">
        <v>120.05</v>
      </c>
      <c r="X502" s="90">
        <v>130.488</v>
      </c>
      <c r="Y502" s="90">
        <v>144.322</v>
      </c>
      <c r="Z502" s="90">
        <v>159.03899999999999</v>
      </c>
      <c r="AA502" s="89">
        <v>169.62100000000001</v>
      </c>
      <c r="AB502" s="90">
        <v>184.68799999999999</v>
      </c>
      <c r="AC502" s="90">
        <v>204.3</v>
      </c>
      <c r="AD502" s="90">
        <v>195.51300000000001</v>
      </c>
      <c r="AE502" s="89">
        <v>203.20500000000001</v>
      </c>
      <c r="AF502" s="90">
        <v>217</v>
      </c>
      <c r="AG502" s="90">
        <v>227</v>
      </c>
      <c r="AH502" s="90">
        <v>232</v>
      </c>
      <c r="AI502" s="89">
        <v>233</v>
      </c>
      <c r="AJ502" s="90">
        <v>260</v>
      </c>
      <c r="AK502" s="90">
        <v>260</v>
      </c>
      <c r="AL502" s="90">
        <v>280</v>
      </c>
      <c r="AM502" s="89">
        <v>269</v>
      </c>
      <c r="AN502" s="90">
        <v>322</v>
      </c>
      <c r="AO502" s="90">
        <v>352</v>
      </c>
      <c r="AP502" s="89">
        <v>378</v>
      </c>
      <c r="AQ502" s="89">
        <v>388</v>
      </c>
      <c r="AR502" s="250">
        <v>416</v>
      </c>
      <c r="AS502" s="265">
        <v>433</v>
      </c>
      <c r="AT502" s="265">
        <v>442</v>
      </c>
      <c r="AU502" s="265">
        <v>427</v>
      </c>
      <c r="AV502" s="265">
        <v>451</v>
      </c>
      <c r="AW502" s="265">
        <v>467</v>
      </c>
      <c r="AX502" s="265">
        <v>474</v>
      </c>
      <c r="AY502" s="265">
        <v>441</v>
      </c>
      <c r="BA502" s="134">
        <f>SUM(D502,E502,F502,G502)</f>
        <v>313.65800000000002</v>
      </c>
      <c r="BB502" s="134">
        <f>SUM(H502,I502,J502,K502)</f>
        <v>333.69</v>
      </c>
      <c r="BC502" s="134">
        <f>SUM(L502,M502,N502,O502)</f>
        <v>335.839</v>
      </c>
      <c r="BD502" s="134">
        <f>SUM(P502,Q502,R502,S502)</f>
        <v>349.90899999999999</v>
      </c>
      <c r="BE502" s="134">
        <f>SUM(T502,U502,V502,W502)</f>
        <v>451.45100000000002</v>
      </c>
      <c r="BF502" s="134">
        <f>SUM(X502,Y502,Z502,AA502)</f>
        <v>603.47</v>
      </c>
      <c r="BG502" s="134">
        <f>SUM(AB502,AC502,AD502,AE502)</f>
        <v>787.70600000000002</v>
      </c>
      <c r="BH502" s="134">
        <f>SUM(AF502,AG502,AH502,AI502)</f>
        <v>909</v>
      </c>
      <c r="BI502" s="134">
        <f>SUM(AJ502,AK502,AL502,AM502)</f>
        <v>1069</v>
      </c>
      <c r="BJ502" s="212">
        <v>1440</v>
      </c>
      <c r="BK502" s="212">
        <v>1718</v>
      </c>
      <c r="BL502" s="212">
        <v>1833</v>
      </c>
    </row>
    <row r="503" spans="1:64" x14ac:dyDescent="0.35">
      <c r="A503" s="115" t="s">
        <v>491</v>
      </c>
      <c r="B503" s="194" t="s">
        <v>796</v>
      </c>
      <c r="C503" s="193" t="s">
        <v>232</v>
      </c>
      <c r="D503" s="90">
        <v>-0.41799999999999998</v>
      </c>
      <c r="E503" s="90">
        <v>4.3120000000000003</v>
      </c>
      <c r="F503" s="90">
        <v>2.8250000000000002</v>
      </c>
      <c r="G503" s="89">
        <v>-1.7410000000000001</v>
      </c>
      <c r="H503" s="90">
        <v>0.97499999999999998</v>
      </c>
      <c r="I503" s="90">
        <v>-0.35199999999999998</v>
      </c>
      <c r="J503" s="90">
        <v>-0.57599999999999996</v>
      </c>
      <c r="K503" s="89">
        <v>-0.121</v>
      </c>
      <c r="L503" s="90">
        <v>-9.6869999999999994</v>
      </c>
      <c r="M503" s="90">
        <v>-0.27600000000000002</v>
      </c>
      <c r="N503" s="90">
        <v>1.415</v>
      </c>
      <c r="O503" s="89">
        <v>-0.66200000000000003</v>
      </c>
      <c r="P503" s="90">
        <v>2.0470000000000002</v>
      </c>
      <c r="Q503" s="90">
        <v>3.34</v>
      </c>
      <c r="R503" s="90">
        <v>-1.4710000000000001</v>
      </c>
      <c r="S503" s="89">
        <v>-0.77100000000000002</v>
      </c>
      <c r="T503" s="90">
        <v>-1.0209999999999999</v>
      </c>
      <c r="U503" s="90">
        <v>-1.579</v>
      </c>
      <c r="V503" s="90">
        <v>-0.64300000000000002</v>
      </c>
      <c r="W503" s="89">
        <v>-2.2509999999999999</v>
      </c>
      <c r="X503" s="90">
        <v>-0.92900000000000005</v>
      </c>
      <c r="Y503" s="90">
        <v>-0.57299999999999995</v>
      </c>
      <c r="Z503" s="90">
        <v>-1.613</v>
      </c>
      <c r="AA503" s="89">
        <v>3.9079999999999999</v>
      </c>
      <c r="AB503" s="90">
        <v>-41.677999999999997</v>
      </c>
      <c r="AC503" s="90">
        <v>1.7</v>
      </c>
      <c r="AD503" s="90">
        <v>-3.4780000000000002</v>
      </c>
      <c r="AE503" s="89">
        <v>-4.17</v>
      </c>
      <c r="AF503" s="90">
        <v>6</v>
      </c>
      <c r="AG503" s="90">
        <v>-1</v>
      </c>
      <c r="AH503" s="90">
        <v>-9</v>
      </c>
      <c r="AI503" s="89">
        <v>-7</v>
      </c>
      <c r="AJ503" s="90">
        <v>0</v>
      </c>
      <c r="AK503" s="90">
        <v>-7</v>
      </c>
      <c r="AL503" s="90">
        <v>-4</v>
      </c>
      <c r="AM503" s="89">
        <v>7</v>
      </c>
      <c r="AN503" s="90">
        <v>17</v>
      </c>
      <c r="AO503" s="90">
        <v>10</v>
      </c>
      <c r="AP503" s="89">
        <v>6</v>
      </c>
      <c r="AQ503" s="89">
        <v>-4</v>
      </c>
      <c r="AR503" s="250">
        <v>3</v>
      </c>
      <c r="AS503" s="265">
        <v>-5</v>
      </c>
      <c r="AT503" s="265">
        <v>-5</v>
      </c>
      <c r="AU503" s="265">
        <v>-3</v>
      </c>
      <c r="AV503" s="265">
        <v>-13</v>
      </c>
      <c r="AW503" s="265">
        <v>-1</v>
      </c>
      <c r="AX503" s="265">
        <v>-10</v>
      </c>
      <c r="AY503" s="265">
        <v>-11</v>
      </c>
      <c r="BA503" s="134">
        <f>SUM(D503,E503,F503,G503)</f>
        <v>4.9779999999999998</v>
      </c>
      <c r="BB503" s="134">
        <f>SUM(H503,I503,J503,K503)</f>
        <v>-7.3999999999999955E-2</v>
      </c>
      <c r="BC503" s="134">
        <f>SUM(L503,M503,N503,O503)</f>
        <v>-9.2099999999999991</v>
      </c>
      <c r="BD503" s="134">
        <f>SUM(P503,Q503,R503,S503)</f>
        <v>3.1450000000000005</v>
      </c>
      <c r="BE503" s="134">
        <f>SUM(T503,U503,V503,W503)</f>
        <v>-5.4939999999999998</v>
      </c>
      <c r="BF503" s="134">
        <f>SUM(X503,Y503,Z503,AA503)</f>
        <v>0.79299999999999971</v>
      </c>
      <c r="BG503" s="134">
        <f>SUM(AB503,AC503,AD503,AE503)</f>
        <v>-47.625999999999998</v>
      </c>
      <c r="BH503" s="134">
        <f>SUM(AF503,AG503,AH503,AI503)</f>
        <v>-11</v>
      </c>
      <c r="BI503" s="134">
        <f>SUM(AJ503,AK503,AL503,AM503)</f>
        <v>-4</v>
      </c>
      <c r="BJ503" s="212">
        <v>29</v>
      </c>
      <c r="BK503" s="212">
        <v>-10</v>
      </c>
      <c r="BL503" s="212">
        <v>-35</v>
      </c>
    </row>
    <row r="504" spans="1:64" x14ac:dyDescent="0.35">
      <c r="A504" s="115" t="s">
        <v>492</v>
      </c>
      <c r="B504" s="194" t="s">
        <v>796</v>
      </c>
      <c r="C504" s="193" t="s">
        <v>232</v>
      </c>
      <c r="D504" s="81"/>
      <c r="E504" s="81"/>
      <c r="F504" s="81"/>
      <c r="G504" s="82"/>
      <c r="H504" s="81"/>
      <c r="I504" s="81"/>
      <c r="J504" s="81"/>
      <c r="K504" s="82"/>
      <c r="L504" s="81"/>
      <c r="M504" s="81"/>
      <c r="N504" s="81"/>
      <c r="O504" s="82"/>
      <c r="P504" s="81"/>
      <c r="Q504" s="81"/>
      <c r="R504" s="81"/>
      <c r="S504" s="82"/>
      <c r="T504" s="81"/>
      <c r="U504" s="81"/>
      <c r="V504" s="81"/>
      <c r="W504" s="82"/>
      <c r="X504" s="81"/>
      <c r="Y504" s="81"/>
      <c r="Z504" s="81"/>
      <c r="AA504" s="82"/>
      <c r="AB504" s="81"/>
      <c r="AC504" s="81"/>
      <c r="AD504" s="81"/>
      <c r="AE504" s="82"/>
      <c r="AF504" s="90">
        <v>-70</v>
      </c>
      <c r="AG504" s="90">
        <v>-137</v>
      </c>
      <c r="AH504" s="90">
        <v>25</v>
      </c>
      <c r="AI504" s="89">
        <v>-1192</v>
      </c>
      <c r="AJ504" s="90">
        <v>138</v>
      </c>
      <c r="AK504" s="90">
        <v>110</v>
      </c>
      <c r="AL504" s="90">
        <v>-72</v>
      </c>
      <c r="AM504" s="89">
        <v>87</v>
      </c>
      <c r="AN504" s="90">
        <v>153</v>
      </c>
      <c r="AO504" s="90">
        <v>88</v>
      </c>
      <c r="AP504" s="89">
        <v>112</v>
      </c>
      <c r="AQ504" s="89">
        <v>68</v>
      </c>
      <c r="AR504" s="250">
        <v>-33</v>
      </c>
      <c r="AS504" s="265">
        <v>-102</v>
      </c>
      <c r="AT504" s="265">
        <v>-87</v>
      </c>
      <c r="AU504" s="265">
        <v>-129</v>
      </c>
      <c r="AV504" s="265">
        <v>-97</v>
      </c>
      <c r="AW504" s="265">
        <v>-98</v>
      </c>
      <c r="AX504" s="265">
        <v>-81</v>
      </c>
      <c r="AY504" s="265">
        <v>-105</v>
      </c>
      <c r="BA504" s="83"/>
      <c r="BB504" s="83"/>
      <c r="BC504" s="83"/>
      <c r="BD504" s="83"/>
      <c r="BE504" s="83"/>
      <c r="BF504" s="83"/>
      <c r="BG504" s="83"/>
      <c r="BH504" s="134">
        <f>SUM(AF504,AG504,AH504,AI504)</f>
        <v>-1374</v>
      </c>
      <c r="BI504" s="134">
        <f>SUM(AJ504,AK504,AL504,AM504)</f>
        <v>263</v>
      </c>
      <c r="BJ504" s="212">
        <v>421</v>
      </c>
      <c r="BK504" s="212">
        <v>-351</v>
      </c>
      <c r="BL504" s="212">
        <v>-381</v>
      </c>
    </row>
    <row r="505" spans="1:64" x14ac:dyDescent="0.35">
      <c r="A505" s="115" t="s">
        <v>493</v>
      </c>
      <c r="B505" s="194" t="s">
        <v>796</v>
      </c>
      <c r="C505" s="193" t="s">
        <v>232</v>
      </c>
      <c r="D505" s="90">
        <v>0</v>
      </c>
      <c r="E505" s="90">
        <v>23.838000000000001</v>
      </c>
      <c r="F505" s="90">
        <v>0</v>
      </c>
      <c r="G505" s="89">
        <v>0</v>
      </c>
      <c r="H505" s="81"/>
      <c r="I505" s="81"/>
      <c r="J505" s="81"/>
      <c r="K505" s="82"/>
      <c r="L505" s="81"/>
      <c r="M505" s="81"/>
      <c r="N505" s="81"/>
      <c r="O505" s="82"/>
      <c r="P505" s="81"/>
      <c r="Q505" s="81"/>
      <c r="R505" s="81"/>
      <c r="S505" s="82"/>
      <c r="T505" s="81"/>
      <c r="U505" s="81"/>
      <c r="V505" s="81"/>
      <c r="W505" s="82"/>
      <c r="X505" s="81"/>
      <c r="Y505" s="81"/>
      <c r="Z505" s="81"/>
      <c r="AA505" s="82"/>
      <c r="AB505" s="81"/>
      <c r="AC505" s="81"/>
      <c r="AD505" s="81"/>
      <c r="AE505" s="82"/>
      <c r="AF505" s="81"/>
      <c r="AG505" s="81"/>
      <c r="AH505" s="81"/>
      <c r="AI505" s="82"/>
      <c r="AJ505" s="81"/>
      <c r="AK505" s="81"/>
      <c r="AL505" s="81"/>
      <c r="AM505" s="82"/>
      <c r="AN505" s="81"/>
      <c r="AO505" s="81"/>
      <c r="AP505" s="82"/>
      <c r="AQ505" s="82"/>
      <c r="AR505" s="82"/>
      <c r="AS505" s="230"/>
      <c r="AT505" s="230"/>
      <c r="AU505" s="230"/>
      <c r="AV505" s="230"/>
      <c r="AW505" s="230"/>
      <c r="AX505" s="230"/>
      <c r="AY505" s="230"/>
      <c r="BA505" s="134">
        <f>SUM(D505,E505,F505,G505)</f>
        <v>23.838000000000001</v>
      </c>
      <c r="BB505" s="83"/>
      <c r="BC505" s="83"/>
      <c r="BD505" s="83"/>
      <c r="BE505" s="83"/>
      <c r="BF505" s="83"/>
      <c r="BG505" s="83"/>
      <c r="BH505" s="83"/>
      <c r="BI505" s="83"/>
      <c r="BJ505" s="83"/>
      <c r="BK505" s="83"/>
      <c r="BL505" s="83"/>
    </row>
    <row r="506" spans="1:64" x14ac:dyDescent="0.35">
      <c r="A506" s="115" t="s">
        <v>494</v>
      </c>
      <c r="B506" s="194" t="s">
        <v>796</v>
      </c>
      <c r="C506" s="193" t="s">
        <v>232</v>
      </c>
      <c r="D506" s="81"/>
      <c r="E506" s="81"/>
      <c r="F506" s="81"/>
      <c r="G506" s="82"/>
      <c r="H506" s="81"/>
      <c r="I506" s="81"/>
      <c r="J506" s="81"/>
      <c r="K506" s="82"/>
      <c r="L506" s="90">
        <v>0</v>
      </c>
      <c r="M506" s="90">
        <v>0</v>
      </c>
      <c r="N506" s="90">
        <v>0</v>
      </c>
      <c r="O506" s="89">
        <v>-21.414999999999999</v>
      </c>
      <c r="P506" s="81"/>
      <c r="Q506" s="81"/>
      <c r="R506" s="81"/>
      <c r="S506" s="82"/>
      <c r="T506" s="81"/>
      <c r="U506" s="81"/>
      <c r="V506" s="81"/>
      <c r="W506" s="82"/>
      <c r="X506" s="81"/>
      <c r="Y506" s="81"/>
      <c r="Z506" s="81"/>
      <c r="AA506" s="82"/>
      <c r="AB506" s="81"/>
      <c r="AC506" s="81"/>
      <c r="AD506" s="81"/>
      <c r="AE506" s="82"/>
      <c r="AF506" s="81"/>
      <c r="AG506" s="81"/>
      <c r="AH506" s="81"/>
      <c r="AI506" s="82"/>
      <c r="AJ506" s="81"/>
      <c r="AK506" s="81"/>
      <c r="AL506" s="81"/>
      <c r="AM506" s="82"/>
      <c r="AN506" s="81"/>
      <c r="AO506" s="81"/>
      <c r="AP506" s="82"/>
      <c r="AQ506" s="82"/>
      <c r="AR506" s="82"/>
      <c r="AS506" s="230"/>
      <c r="AT506" s="230"/>
      <c r="AU506" s="230"/>
      <c r="AV506" s="230"/>
      <c r="AW506" s="230"/>
      <c r="AX506" s="230"/>
      <c r="AY506" s="230"/>
      <c r="BA506" s="83"/>
      <c r="BB506" s="83"/>
      <c r="BC506" s="134">
        <f>SUM(L506,M506,N506,O506)</f>
        <v>-21.414999999999999</v>
      </c>
      <c r="BD506" s="83"/>
      <c r="BE506" s="83"/>
      <c r="BF506" s="83"/>
      <c r="BG506" s="83"/>
      <c r="BH506" s="83"/>
      <c r="BI506" s="83"/>
      <c r="BJ506" s="83"/>
      <c r="BK506" s="83"/>
      <c r="BL506" s="83"/>
    </row>
    <row r="507" spans="1:64" x14ac:dyDescent="0.35">
      <c r="A507" s="115" t="s">
        <v>495</v>
      </c>
      <c r="B507" s="194" t="s">
        <v>796</v>
      </c>
      <c r="C507" s="193" t="s">
        <v>232</v>
      </c>
      <c r="D507" s="90">
        <v>79.513999999999996</v>
      </c>
      <c r="E507" s="90">
        <v>-8.77</v>
      </c>
      <c r="F507" s="90">
        <v>35.884999999999998</v>
      </c>
      <c r="G507" s="89">
        <v>94.736999999999995</v>
      </c>
      <c r="H507" s="90">
        <v>52.274999999999999</v>
      </c>
      <c r="I507" s="90">
        <v>47.517000000000003</v>
      </c>
      <c r="J507" s="90">
        <v>67.933999999999997</v>
      </c>
      <c r="K507" s="89">
        <v>158.71199999999999</v>
      </c>
      <c r="L507" s="90">
        <v>19.044</v>
      </c>
      <c r="M507" s="90">
        <v>44.771999999999998</v>
      </c>
      <c r="N507" s="90">
        <v>77.72</v>
      </c>
      <c r="O507" s="89">
        <v>179.26499999999999</v>
      </c>
      <c r="P507" s="90">
        <v>123.366</v>
      </c>
      <c r="Q507" s="90">
        <v>68.355999999999995</v>
      </c>
      <c r="R507" s="90">
        <v>116.35299999999999</v>
      </c>
      <c r="S507" s="89">
        <v>216.76499999999999</v>
      </c>
      <c r="T507" s="90">
        <v>40.832000000000001</v>
      </c>
      <c r="U507" s="90">
        <v>14.746</v>
      </c>
      <c r="V507" s="90">
        <v>129.87200000000001</v>
      </c>
      <c r="W507" s="89">
        <v>289.952</v>
      </c>
      <c r="X507" s="90">
        <v>77.662000000000006</v>
      </c>
      <c r="Y507" s="90">
        <v>62.063000000000002</v>
      </c>
      <c r="Z507" s="90">
        <v>33.524999999999999</v>
      </c>
      <c r="AA507" s="89">
        <v>271.44299999999998</v>
      </c>
      <c r="AB507" s="90">
        <v>190.334</v>
      </c>
      <c r="AC507" s="90">
        <v>-84.117999999999995</v>
      </c>
      <c r="AD507" s="90">
        <v>121.86199999999999</v>
      </c>
      <c r="AE507" s="89">
        <v>244.77699999999999</v>
      </c>
      <c r="AF507" s="90">
        <v>114</v>
      </c>
      <c r="AG507" s="90">
        <v>-154</v>
      </c>
      <c r="AH507" s="90">
        <v>-12</v>
      </c>
      <c r="AI507" s="89">
        <v>310</v>
      </c>
      <c r="AJ507" s="90">
        <v>471</v>
      </c>
      <c r="AK507" s="90">
        <v>-2</v>
      </c>
      <c r="AL507" s="90">
        <v>102</v>
      </c>
      <c r="AM507" s="89">
        <v>482</v>
      </c>
      <c r="AN507" s="90">
        <v>141</v>
      </c>
      <c r="AO507" s="90">
        <v>-143</v>
      </c>
      <c r="AP507" s="89">
        <v>67</v>
      </c>
      <c r="AQ507" s="89">
        <v>471</v>
      </c>
      <c r="AR507" s="250">
        <v>63</v>
      </c>
      <c r="AS507" s="265">
        <v>-96</v>
      </c>
      <c r="AT507" s="265">
        <v>102</v>
      </c>
      <c r="AU507" s="265">
        <v>467</v>
      </c>
      <c r="AV507" s="265">
        <v>160</v>
      </c>
      <c r="AW507" s="265">
        <v>-424</v>
      </c>
      <c r="AX507" s="265">
        <v>220</v>
      </c>
      <c r="AY507" s="265">
        <v>353</v>
      </c>
      <c r="BA507" s="134">
        <f>SUM(D507,E507,F507,G507)</f>
        <v>201.36599999999999</v>
      </c>
      <c r="BB507" s="134">
        <f>SUM(H507,I507,J507,K507)</f>
        <v>326.43799999999999</v>
      </c>
      <c r="BC507" s="134">
        <f>SUM(L507,M507,N507,O507)</f>
        <v>320.80099999999999</v>
      </c>
      <c r="BD507" s="134">
        <f>SUM(P507,Q507,R507,S507)</f>
        <v>524.83999999999992</v>
      </c>
      <c r="BE507" s="134">
        <f>SUM(T507,U507,V507,W507)</f>
        <v>475.40200000000004</v>
      </c>
      <c r="BF507" s="134">
        <f>SUM(X507,Y507,Z507,AA507)</f>
        <v>444.69299999999998</v>
      </c>
      <c r="BG507" s="134">
        <f>SUM(AB507,AC507,AD507,AE507)</f>
        <v>472.85500000000002</v>
      </c>
      <c r="BH507" s="134">
        <f>SUM(AF507,AG507,AH507,AI507)</f>
        <v>258</v>
      </c>
      <c r="BI507" s="134">
        <f>SUM(AJ507,AK507,AL507,AM507)</f>
        <v>1053</v>
      </c>
      <c r="BJ507" s="212">
        <v>536</v>
      </c>
      <c r="BK507" s="212">
        <v>536</v>
      </c>
      <c r="BL507" s="212">
        <v>309</v>
      </c>
    </row>
    <row r="508" spans="1:64" x14ac:dyDescent="0.35">
      <c r="A508" s="115" t="s">
        <v>496</v>
      </c>
      <c r="B508" s="194" t="s">
        <v>796</v>
      </c>
      <c r="C508" s="193" t="s">
        <v>232</v>
      </c>
      <c r="D508" s="90">
        <v>23.783999999999999</v>
      </c>
      <c r="E508" s="90">
        <v>48.744</v>
      </c>
      <c r="F508" s="90">
        <v>-64.456000000000003</v>
      </c>
      <c r="G508" s="89">
        <v>-11.438000000000001</v>
      </c>
      <c r="H508" s="90">
        <v>-9.0090000000000003</v>
      </c>
      <c r="I508" s="90">
        <v>71.186000000000007</v>
      </c>
      <c r="J508" s="90">
        <v>-6.6639999999999997</v>
      </c>
      <c r="K508" s="89">
        <v>4.9530000000000003</v>
      </c>
      <c r="L508" s="90">
        <v>-75.058000000000007</v>
      </c>
      <c r="M508" s="90">
        <v>108.917</v>
      </c>
      <c r="N508" s="90">
        <v>-66.637</v>
      </c>
      <c r="O508" s="89">
        <v>-92.759</v>
      </c>
      <c r="P508" s="90">
        <v>-55.698999999999998</v>
      </c>
      <c r="Q508" s="90">
        <v>2.9140000000000001</v>
      </c>
      <c r="R508" s="90">
        <v>-36.302</v>
      </c>
      <c r="S508" s="89">
        <v>-89.396000000000001</v>
      </c>
      <c r="T508" s="90">
        <v>112.994</v>
      </c>
      <c r="U508" s="90">
        <v>59.585999999999999</v>
      </c>
      <c r="V508" s="90">
        <v>-43.722999999999999</v>
      </c>
      <c r="W508" s="89">
        <v>-157.31399999999999</v>
      </c>
      <c r="X508" s="90">
        <v>122.782</v>
      </c>
      <c r="Y508" s="90">
        <v>31.067</v>
      </c>
      <c r="Z508" s="90">
        <v>11.172000000000001</v>
      </c>
      <c r="AA508" s="89">
        <v>-121.93899999999999</v>
      </c>
      <c r="AB508" s="90">
        <v>-139.035</v>
      </c>
      <c r="AC508" s="90">
        <v>209.24199999999999</v>
      </c>
      <c r="AD508" s="90">
        <v>-335.06900000000002</v>
      </c>
      <c r="AE508" s="89">
        <v>-102.965</v>
      </c>
      <c r="AF508" s="90">
        <v>-85</v>
      </c>
      <c r="AG508" s="90">
        <v>-39</v>
      </c>
      <c r="AH508" s="90">
        <v>54</v>
      </c>
      <c r="AI508" s="89">
        <v>-2</v>
      </c>
      <c r="AJ508" s="90">
        <v>-554</v>
      </c>
      <c r="AK508" s="90">
        <v>317</v>
      </c>
      <c r="AL508" s="90">
        <v>-296</v>
      </c>
      <c r="AM508" s="89">
        <v>-235</v>
      </c>
      <c r="AN508" s="90">
        <v>-343</v>
      </c>
      <c r="AO508" s="90">
        <v>343</v>
      </c>
      <c r="AP508" s="89">
        <v>-211</v>
      </c>
      <c r="AQ508" s="89">
        <v>11</v>
      </c>
      <c r="AR508" s="250">
        <v>-215</v>
      </c>
      <c r="AS508" s="265">
        <v>394</v>
      </c>
      <c r="AT508" s="265">
        <v>-200</v>
      </c>
      <c r="AU508" s="265">
        <v>-870</v>
      </c>
      <c r="AV508" s="265">
        <v>-159</v>
      </c>
      <c r="AW508" s="265">
        <v>209</v>
      </c>
      <c r="AX508" s="265">
        <v>-479</v>
      </c>
      <c r="AY508" s="265">
        <v>264</v>
      </c>
      <c r="BA508" s="134">
        <f>SUM(D508,E508,F508,G508)</f>
        <v>-3.3660000000000121</v>
      </c>
      <c r="BB508" s="134">
        <f>SUM(H508,I508,J508,K508)</f>
        <v>60.466000000000008</v>
      </c>
      <c r="BC508" s="134">
        <f>SUM(L508,M508,N508,O508)</f>
        <v>-125.53700000000001</v>
      </c>
      <c r="BD508" s="134">
        <f>SUM(P508,Q508,R508,S508)</f>
        <v>-178.483</v>
      </c>
      <c r="BE508" s="134">
        <f>SUM(T508,U508,V508,W508)</f>
        <v>-28.457000000000022</v>
      </c>
      <c r="BF508" s="134">
        <f>SUM(X508,Y508,Z508,AA508)</f>
        <v>43.081999999999994</v>
      </c>
      <c r="BG508" s="134">
        <f>SUM(AB508,AC508,AD508,AE508)</f>
        <v>-367.827</v>
      </c>
      <c r="BH508" s="134">
        <f>SUM(AF508,AG508,AH508,AI508)</f>
        <v>-72</v>
      </c>
      <c r="BI508" s="134">
        <f>SUM(AJ508,AK508,AL508,AM508)</f>
        <v>-768</v>
      </c>
      <c r="BJ508" s="212">
        <v>-200</v>
      </c>
      <c r="BK508" s="212">
        <v>-891</v>
      </c>
      <c r="BL508" s="212">
        <v>-165</v>
      </c>
    </row>
    <row r="509" spans="1:64" x14ac:dyDescent="0.35">
      <c r="A509" s="101" t="s">
        <v>497</v>
      </c>
      <c r="B509" s="192" t="s">
        <v>796</v>
      </c>
      <c r="C509" s="191" t="s">
        <v>232</v>
      </c>
      <c r="D509" s="127">
        <f>SUM(D501:D508,D499)</f>
        <v>322.03100000000001</v>
      </c>
      <c r="E509" s="127">
        <f>SUM(E501:E508,E499)</f>
        <v>299.14800000000002</v>
      </c>
      <c r="F509" s="126">
        <v>215.52500000000001</v>
      </c>
      <c r="G509" s="143">
        <v>314.98200000000003</v>
      </c>
      <c r="H509" s="127">
        <f t="shared" ref="H509:M509" si="31">SUM(H501:H508,H499)</f>
        <v>251.673</v>
      </c>
      <c r="I509" s="127">
        <f t="shared" si="31"/>
        <v>367.536</v>
      </c>
      <c r="J509" s="127">
        <f t="shared" si="31"/>
        <v>268.52</v>
      </c>
      <c r="K509" s="129">
        <f t="shared" si="31"/>
        <v>399.93200000000002</v>
      </c>
      <c r="L509" s="127">
        <f t="shared" si="31"/>
        <v>183.01499999999999</v>
      </c>
      <c r="M509" s="127">
        <f t="shared" si="31"/>
        <v>471.48399999999998</v>
      </c>
      <c r="N509" s="126">
        <v>360.488</v>
      </c>
      <c r="O509" s="129">
        <f>SUM(O501:O508,O499)</f>
        <v>454.51499999999999</v>
      </c>
      <c r="P509" s="126">
        <v>497.52699999999999</v>
      </c>
      <c r="Q509" s="126">
        <v>488.71499999999997</v>
      </c>
      <c r="R509" s="127">
        <f t="shared" ref="R509:X509" si="32">SUM(R501:R508,R499)</f>
        <v>517.88499999999999</v>
      </c>
      <c r="S509" s="129">
        <f t="shared" si="32"/>
        <v>695.601</v>
      </c>
      <c r="T509" s="127">
        <f t="shared" si="32"/>
        <v>730.37</v>
      </c>
      <c r="U509" s="127">
        <f t="shared" si="32"/>
        <v>644.827</v>
      </c>
      <c r="V509" s="127">
        <f t="shared" si="32"/>
        <v>704.43600000000004</v>
      </c>
      <c r="W509" s="129">
        <f t="shared" si="32"/>
        <v>833.22</v>
      </c>
      <c r="X509" s="127">
        <f t="shared" si="32"/>
        <v>989.601</v>
      </c>
      <c r="Y509" s="126">
        <v>976.40599999999995</v>
      </c>
      <c r="Z509" s="126">
        <v>955.30399999999997</v>
      </c>
      <c r="AA509" s="129">
        <f>SUM(AA501:AA508,AA499)</f>
        <v>1107.9929999999999</v>
      </c>
      <c r="AB509" s="127">
        <f>SUM(AB501:AB508,AB499)</f>
        <v>1013.448</v>
      </c>
      <c r="AC509" s="127">
        <f>SUM(AC501:AC508,AC499)</f>
        <v>1109.326</v>
      </c>
      <c r="AD509" s="126">
        <v>922.14</v>
      </c>
      <c r="AE509" s="129">
        <f t="shared" ref="AE509:AP509" si="33">SUM(AE501:AE508,AE499)</f>
        <v>1376.4</v>
      </c>
      <c r="AF509" s="127">
        <f t="shared" si="33"/>
        <v>1325</v>
      </c>
      <c r="AG509" s="127">
        <f t="shared" si="33"/>
        <v>1184</v>
      </c>
      <c r="AH509" s="127">
        <f t="shared" si="33"/>
        <v>1436</v>
      </c>
      <c r="AI509" s="129">
        <f t="shared" si="33"/>
        <v>1782</v>
      </c>
      <c r="AJ509" s="127">
        <f t="shared" si="33"/>
        <v>1772</v>
      </c>
      <c r="AK509" s="127">
        <f t="shared" si="33"/>
        <v>1988</v>
      </c>
      <c r="AL509" s="127">
        <f t="shared" si="33"/>
        <v>1415</v>
      </c>
      <c r="AM509" s="129">
        <f t="shared" si="33"/>
        <v>2048</v>
      </c>
      <c r="AN509" s="127">
        <f t="shared" si="33"/>
        <v>1769</v>
      </c>
      <c r="AO509" s="127">
        <f t="shared" si="33"/>
        <v>2040</v>
      </c>
      <c r="AP509" s="129">
        <f t="shared" si="33"/>
        <v>1704</v>
      </c>
      <c r="AQ509" s="129">
        <v>2325</v>
      </c>
      <c r="AR509" s="249">
        <v>1693</v>
      </c>
      <c r="AS509" s="264">
        <v>2139</v>
      </c>
      <c r="AT509" s="264">
        <v>1873</v>
      </c>
      <c r="AU509" s="264">
        <v>1597</v>
      </c>
      <c r="AV509" s="264">
        <v>1174</v>
      </c>
      <c r="AW509" s="264">
        <v>1940</v>
      </c>
      <c r="AX509" s="264">
        <v>2021</v>
      </c>
      <c r="AY509" s="264">
        <v>2921</v>
      </c>
      <c r="BA509" s="158">
        <f>SUM(D509,E509,F509,G509)</f>
        <v>1151.6860000000001</v>
      </c>
      <c r="BB509" s="158">
        <f>SUM(H509,I509,J509,K509)</f>
        <v>1287.6610000000001</v>
      </c>
      <c r="BC509" s="158">
        <f>SUM(L509,M509,N509,O509)</f>
        <v>1469.502</v>
      </c>
      <c r="BD509" s="158">
        <f>SUM(P509,Q509,R509,S509)</f>
        <v>2199.7280000000001</v>
      </c>
      <c r="BE509" s="158">
        <f>SUM(T509,U509,V509,W509)</f>
        <v>2912.8530000000001</v>
      </c>
      <c r="BF509" s="158">
        <f>SUM(X509,Y509,Z509,AA509)</f>
        <v>4029.3040000000001</v>
      </c>
      <c r="BG509" s="158">
        <f>SUM(AB509,AC509,AD509,AE509)</f>
        <v>4421.3140000000003</v>
      </c>
      <c r="BH509" s="158">
        <f>SUM(AF509,AG509,AH509,AI509)</f>
        <v>5727</v>
      </c>
      <c r="BI509" s="158">
        <f>SUM(AJ509,AK509,AL509,AM509)</f>
        <v>7223</v>
      </c>
      <c r="BJ509" s="209">
        <v>7838</v>
      </c>
      <c r="BK509" s="209">
        <v>7302</v>
      </c>
      <c r="BL509" s="209">
        <v>8056</v>
      </c>
    </row>
    <row r="510" spans="1:64" x14ac:dyDescent="0.35">
      <c r="B510" s="186"/>
      <c r="C510" s="186"/>
      <c r="D510" s="81"/>
      <c r="E510" s="81"/>
      <c r="F510" s="81"/>
      <c r="G510" s="82"/>
      <c r="H510" s="81"/>
      <c r="I510" s="81"/>
      <c r="J510" s="81"/>
      <c r="K510" s="82"/>
      <c r="L510" s="81"/>
      <c r="M510" s="81"/>
      <c r="N510" s="81"/>
      <c r="O510" s="82"/>
      <c r="P510" s="81"/>
      <c r="Q510" s="81"/>
      <c r="R510" s="81"/>
      <c r="S510" s="82"/>
      <c r="T510" s="81"/>
      <c r="U510" s="81"/>
      <c r="V510" s="81"/>
      <c r="W510" s="82"/>
      <c r="X510" s="81"/>
      <c r="Y510" s="81"/>
      <c r="Z510" s="81"/>
      <c r="AA510" s="82"/>
      <c r="AB510" s="81"/>
      <c r="AC510" s="81"/>
      <c r="AD510" s="81"/>
      <c r="AE510" s="82"/>
      <c r="AF510" s="81"/>
      <c r="AG510" s="81"/>
      <c r="AH510" s="81"/>
      <c r="AI510" s="82"/>
      <c r="AJ510" s="81"/>
      <c r="AK510" s="81"/>
      <c r="AL510" s="81"/>
      <c r="AM510" s="82"/>
      <c r="AN510" s="81"/>
      <c r="AO510" s="81"/>
      <c r="AP510" s="82"/>
      <c r="AQ510" s="82"/>
      <c r="AR510" s="82"/>
      <c r="AS510" s="230"/>
      <c r="AT510" s="230"/>
      <c r="AU510" s="230"/>
      <c r="AV510" s="230"/>
      <c r="AW510" s="230"/>
      <c r="AX510" s="230"/>
      <c r="AY510" s="230"/>
      <c r="BA510" s="83"/>
      <c r="BB510" s="83"/>
      <c r="BC510" s="83"/>
      <c r="BD510" s="83"/>
      <c r="BE510" s="83"/>
      <c r="BF510" s="83"/>
      <c r="BG510" s="83"/>
      <c r="BH510" s="83"/>
      <c r="BI510" s="83"/>
      <c r="BJ510" s="83"/>
      <c r="BK510" s="83"/>
      <c r="BL510" s="83"/>
    </row>
    <row r="511" spans="1:64" x14ac:dyDescent="0.35">
      <c r="A511" s="96" t="s">
        <v>498</v>
      </c>
      <c r="B511" s="185"/>
      <c r="C511" s="185"/>
      <c r="D511" s="81"/>
      <c r="E511" s="81"/>
      <c r="F511" s="81"/>
      <c r="G511" s="82"/>
      <c r="H511" s="81"/>
      <c r="I511" s="81"/>
      <c r="J511" s="81"/>
      <c r="K511" s="82"/>
      <c r="L511" s="81"/>
      <c r="M511" s="81"/>
      <c r="N511" s="81"/>
      <c r="O511" s="82"/>
      <c r="P511" s="81"/>
      <c r="Q511" s="81"/>
      <c r="R511" s="81"/>
      <c r="S511" s="82"/>
      <c r="T511" s="81"/>
      <c r="U511" s="81"/>
      <c r="V511" s="81"/>
      <c r="W511" s="82"/>
      <c r="X511" s="81"/>
      <c r="Y511" s="81"/>
      <c r="Z511" s="81"/>
      <c r="AA511" s="82"/>
      <c r="AB511" s="81"/>
      <c r="AC511" s="81"/>
      <c r="AD511" s="81"/>
      <c r="AE511" s="82"/>
      <c r="AF511" s="81"/>
      <c r="AG511" s="81"/>
      <c r="AH511" s="81"/>
      <c r="AI511" s="82"/>
      <c r="AJ511" s="81"/>
      <c r="AK511" s="81"/>
      <c r="AL511" s="81"/>
      <c r="AM511" s="82"/>
      <c r="AN511" s="81"/>
      <c r="AO511" s="81"/>
      <c r="AP511" s="82"/>
      <c r="AQ511" s="82"/>
      <c r="AR511" s="82"/>
      <c r="AS511" s="230"/>
      <c r="AT511" s="230"/>
      <c r="AU511" s="230"/>
      <c r="AV511" s="230"/>
      <c r="AW511" s="230"/>
      <c r="AX511" s="230"/>
      <c r="AY511" s="230"/>
      <c r="BA511" s="83"/>
      <c r="BB511" s="83"/>
      <c r="BC511" s="83"/>
      <c r="BD511" s="83"/>
      <c r="BE511" s="83"/>
      <c r="BF511" s="83"/>
      <c r="BG511" s="83"/>
      <c r="BH511" s="83"/>
      <c r="BI511" s="83"/>
      <c r="BJ511" s="83"/>
      <c r="BK511" s="83"/>
      <c r="BL511" s="83"/>
    </row>
    <row r="512" spans="1:64" x14ac:dyDescent="0.35">
      <c r="A512" s="88" t="s">
        <v>499</v>
      </c>
      <c r="B512" s="194" t="s">
        <v>796</v>
      </c>
      <c r="C512" s="193" t="s">
        <v>232</v>
      </c>
      <c r="D512" s="90">
        <v>-245.77500000000001</v>
      </c>
      <c r="E512" s="90">
        <v>-275.45499999999998</v>
      </c>
      <c r="F512" s="90">
        <v>262.47800000000001</v>
      </c>
      <c r="G512" s="89">
        <v>11.14</v>
      </c>
      <c r="H512" s="90">
        <v>-61.746000000000002</v>
      </c>
      <c r="I512" s="90">
        <v>-117.967</v>
      </c>
      <c r="J512" s="90">
        <v>-110.346</v>
      </c>
      <c r="K512" s="89">
        <v>-8.4740000000000002</v>
      </c>
      <c r="L512" s="90">
        <v>152.40199999999999</v>
      </c>
      <c r="M512" s="90">
        <v>3.5409999999999999</v>
      </c>
      <c r="N512" s="90">
        <v>-394.94400000000002</v>
      </c>
      <c r="O512" s="89">
        <v>-277.56599999999997</v>
      </c>
      <c r="P512" s="90">
        <v>-160.85599999999999</v>
      </c>
      <c r="Q512" s="90">
        <v>-148.797</v>
      </c>
      <c r="R512" s="90">
        <v>-247.601</v>
      </c>
      <c r="S512" s="89">
        <v>-97.891000000000005</v>
      </c>
      <c r="T512" s="90">
        <v>169.32</v>
      </c>
      <c r="U512" s="90">
        <v>-30.079000000000001</v>
      </c>
      <c r="V512" s="90">
        <v>21.215</v>
      </c>
      <c r="W512" s="89">
        <v>62.198999999999998</v>
      </c>
      <c r="X512" s="90">
        <v>7.8940000000000001</v>
      </c>
      <c r="Y512" s="90">
        <v>131.89599999999999</v>
      </c>
      <c r="Z512" s="90">
        <v>163.22900000000001</v>
      </c>
      <c r="AA512" s="89">
        <v>1606.2370000000001</v>
      </c>
      <c r="AB512" s="90">
        <v>110.27</v>
      </c>
      <c r="AC512" s="90">
        <v>100.486</v>
      </c>
      <c r="AD512" s="90">
        <v>-39.51</v>
      </c>
      <c r="AE512" s="89">
        <v>-85.462000000000003</v>
      </c>
      <c r="AF512" s="90">
        <v>48</v>
      </c>
      <c r="AG512" s="90">
        <v>176</v>
      </c>
      <c r="AH512" s="90">
        <v>-191</v>
      </c>
      <c r="AI512" s="89">
        <v>-22</v>
      </c>
      <c r="AJ512" s="90">
        <v>-4</v>
      </c>
      <c r="AK512" s="90">
        <v>-10</v>
      </c>
      <c r="AL512" s="90">
        <v>-28</v>
      </c>
      <c r="AM512" s="89">
        <v>-423</v>
      </c>
      <c r="AN512" s="90">
        <v>-26</v>
      </c>
      <c r="AO512" s="90">
        <v>10</v>
      </c>
      <c r="AP512" s="89">
        <v>31</v>
      </c>
      <c r="AQ512" s="89">
        <v>29</v>
      </c>
      <c r="AR512" s="250">
        <v>287</v>
      </c>
      <c r="AS512" s="265">
        <v>446</v>
      </c>
      <c r="AT512" s="265">
        <v>236</v>
      </c>
      <c r="AU512" s="265">
        <v>219</v>
      </c>
      <c r="AV512" s="265">
        <v>139</v>
      </c>
      <c r="AW512" s="265">
        <v>163</v>
      </c>
      <c r="AX512" s="265">
        <v>86</v>
      </c>
      <c r="AY512" s="265">
        <v>50</v>
      </c>
      <c r="BA512" s="134">
        <f t="shared" ref="BA512:BA517" si="34">SUM(D512,E512,F512,G512)</f>
        <v>-247.61200000000002</v>
      </c>
      <c r="BB512" s="134">
        <f>SUM(H512,I512,J512,K512)</f>
        <v>-298.53299999999996</v>
      </c>
      <c r="BC512" s="134">
        <f t="shared" ref="BC512:BC517" si="35">SUM(L512,M512,N512,O512)</f>
        <v>-516.56700000000001</v>
      </c>
      <c r="BD512" s="134">
        <f>SUM(P512,Q512,R512,S512)</f>
        <v>-655.14499999999998</v>
      </c>
      <c r="BE512" s="134">
        <f>SUM(T512,U512,V512,W512)</f>
        <v>222.65499999999997</v>
      </c>
      <c r="BF512" s="134">
        <f>SUM(X512,Y512,Z512,AA512)</f>
        <v>1909.2560000000001</v>
      </c>
      <c r="BG512" s="134">
        <f>SUM(AB512,AC512,AD512,AE512)</f>
        <v>85.784000000000006</v>
      </c>
      <c r="BH512" s="134">
        <f>SUM(AF512,AG512,AH512,AI512)</f>
        <v>11</v>
      </c>
      <c r="BI512" s="134">
        <f>SUM(AJ512,AK512,AL512,AM512)</f>
        <v>-465</v>
      </c>
      <c r="BJ512" s="212">
        <v>44</v>
      </c>
      <c r="BK512" s="212">
        <v>1188</v>
      </c>
      <c r="BL512" s="212">
        <v>438</v>
      </c>
    </row>
    <row r="513" spans="1:64" x14ac:dyDescent="0.35">
      <c r="A513" s="88" t="s">
        <v>500</v>
      </c>
      <c r="B513" s="194" t="s">
        <v>796</v>
      </c>
      <c r="C513" s="193" t="s">
        <v>232</v>
      </c>
      <c r="D513" s="90">
        <v>-60.19</v>
      </c>
      <c r="E513" s="90">
        <v>-46.249000000000002</v>
      </c>
      <c r="F513" s="90">
        <v>-46.798000000000002</v>
      </c>
      <c r="G513" s="89">
        <v>-35.121000000000002</v>
      </c>
      <c r="H513" s="90">
        <v>-29.393000000000001</v>
      </c>
      <c r="I513" s="90">
        <v>-27.198</v>
      </c>
      <c r="J513" s="90">
        <v>-54.966000000000001</v>
      </c>
      <c r="K513" s="89">
        <v>-36.774999999999999</v>
      </c>
      <c r="L513" s="90">
        <v>-35.545999999999999</v>
      </c>
      <c r="M513" s="90">
        <v>-35.729999999999997</v>
      </c>
      <c r="N513" s="90">
        <v>-48.984000000000002</v>
      </c>
      <c r="O513" s="89">
        <v>-64.676000000000002</v>
      </c>
      <c r="P513" s="90">
        <v>-46.2</v>
      </c>
      <c r="Q513" s="90">
        <v>-53.759</v>
      </c>
      <c r="R513" s="90">
        <v>-55.213000000000001</v>
      </c>
      <c r="S513" s="89">
        <v>-48.633000000000003</v>
      </c>
      <c r="T513" s="90">
        <v>-30.902999999999999</v>
      </c>
      <c r="U513" s="90">
        <v>-55.296999999999997</v>
      </c>
      <c r="V513" s="90">
        <v>-54.238</v>
      </c>
      <c r="W513" s="89">
        <v>-37.683999999999997</v>
      </c>
      <c r="X513" s="90">
        <v>-95.141999999999996</v>
      </c>
      <c r="Y513" s="90">
        <v>-45.316000000000003</v>
      </c>
      <c r="Z513" s="90">
        <v>-63.558</v>
      </c>
      <c r="AA513" s="89">
        <v>-62.563000000000002</v>
      </c>
      <c r="AB513" s="90">
        <v>-65.268000000000001</v>
      </c>
      <c r="AC513" s="90">
        <v>-85.492000000000004</v>
      </c>
      <c r="AD513" s="90">
        <v>-89.125</v>
      </c>
      <c r="AE513" s="89">
        <v>-94.096000000000004</v>
      </c>
      <c r="AF513" s="90">
        <v>-94</v>
      </c>
      <c r="AG513" s="90">
        <v>-96</v>
      </c>
      <c r="AH513" s="90">
        <v>-126</v>
      </c>
      <c r="AI513" s="89">
        <v>-103</v>
      </c>
      <c r="AJ513" s="90">
        <v>-59</v>
      </c>
      <c r="AK513" s="90">
        <v>-95</v>
      </c>
      <c r="AL513" s="90">
        <v>-95</v>
      </c>
      <c r="AM513" s="89">
        <v>-81</v>
      </c>
      <c r="AN513" s="90">
        <v>-100</v>
      </c>
      <c r="AO513" s="90">
        <v>-126</v>
      </c>
      <c r="AP513" s="89">
        <v>-125</v>
      </c>
      <c r="AQ513" s="89">
        <v>-91</v>
      </c>
      <c r="AR513" s="250">
        <v>-101</v>
      </c>
      <c r="AS513" s="265">
        <v>-121</v>
      </c>
      <c r="AT513" s="265">
        <v>-91</v>
      </c>
      <c r="AU513" s="265">
        <v>-47</v>
      </c>
      <c r="AV513" s="265">
        <v>-37</v>
      </c>
      <c r="AW513" s="265">
        <v>-41</v>
      </c>
      <c r="AX513" s="265">
        <v>-57</v>
      </c>
      <c r="AY513" s="265">
        <v>-48</v>
      </c>
      <c r="BA513" s="134">
        <f t="shared" si="34"/>
        <v>-188.358</v>
      </c>
      <c r="BB513" s="134">
        <f>SUM(H513,I513,J513,K513)</f>
        <v>-148.33199999999999</v>
      </c>
      <c r="BC513" s="134">
        <f t="shared" si="35"/>
        <v>-184.93599999999998</v>
      </c>
      <c r="BD513" s="134">
        <f>SUM(P513,Q513,R513,S513)</f>
        <v>-203.80500000000001</v>
      </c>
      <c r="BE513" s="134">
        <f>SUM(T513,U513,V513,W513)</f>
        <v>-178.12199999999999</v>
      </c>
      <c r="BF513" s="134">
        <f>SUM(X513,Y513,Z513,AA513)</f>
        <v>-266.57900000000001</v>
      </c>
      <c r="BG513" s="134">
        <f>SUM(AB513,AC513,AD513,AE513)</f>
        <v>-333.98099999999999</v>
      </c>
      <c r="BH513" s="134">
        <f>SUM(AF513,AG513,AH513,AI513)</f>
        <v>-419</v>
      </c>
      <c r="BI513" s="134">
        <f>SUM(AJ513,AK513,AL513,AM513)</f>
        <v>-330</v>
      </c>
      <c r="BJ513" s="212">
        <v>-442</v>
      </c>
      <c r="BK513" s="212">
        <v>-360</v>
      </c>
      <c r="BL513" s="212">
        <v>-183</v>
      </c>
    </row>
    <row r="514" spans="1:64" x14ac:dyDescent="0.35">
      <c r="A514" s="88" t="s">
        <v>501</v>
      </c>
      <c r="B514" s="194" t="s">
        <v>796</v>
      </c>
      <c r="C514" s="193" t="s">
        <v>232</v>
      </c>
      <c r="D514" s="90">
        <v>-43.792999999999999</v>
      </c>
      <c r="E514" s="90">
        <v>-12.734999999999999</v>
      </c>
      <c r="F514" s="90">
        <v>-4.8959999999999999</v>
      </c>
      <c r="G514" s="89">
        <v>-0.29399999999999998</v>
      </c>
      <c r="H514" s="90">
        <v>-3.2829999999999999</v>
      </c>
      <c r="I514" s="90">
        <v>-2.7669999999999999</v>
      </c>
      <c r="J514" s="90">
        <v>-5.0819999999999999</v>
      </c>
      <c r="K514" s="89">
        <v>-2.9079999999999999</v>
      </c>
      <c r="L514" s="90">
        <v>-14.885</v>
      </c>
      <c r="M514" s="90">
        <v>-1.083</v>
      </c>
      <c r="N514" s="90">
        <v>-1.1379999999999999</v>
      </c>
      <c r="O514" s="89">
        <v>-1.524</v>
      </c>
      <c r="P514" s="90">
        <v>-51.786000000000001</v>
      </c>
      <c r="Q514" s="90">
        <v>-0.52200000000000002</v>
      </c>
      <c r="R514" s="90">
        <v>-3.774</v>
      </c>
      <c r="S514" s="89">
        <v>3.4260000000000002</v>
      </c>
      <c r="T514" s="90">
        <v>-17.672999999999998</v>
      </c>
      <c r="U514" s="90">
        <v>-2.1709999999999998</v>
      </c>
      <c r="V514" s="90">
        <v>-3.7909999999999999</v>
      </c>
      <c r="W514" s="89">
        <v>-4.149</v>
      </c>
      <c r="X514" s="90">
        <v>-6.5140000000000002</v>
      </c>
      <c r="Y514" s="90">
        <v>-4.2869999999999999</v>
      </c>
      <c r="Z514" s="90">
        <v>-1.5780000000000001</v>
      </c>
      <c r="AA514" s="89">
        <v>-1.2110000000000001</v>
      </c>
      <c r="AB514" s="90">
        <v>-77.102999999999994</v>
      </c>
      <c r="AC514" s="90">
        <v>-4.9210000000000003</v>
      </c>
      <c r="AD514" s="90">
        <v>-36.195999999999998</v>
      </c>
      <c r="AE514" s="89">
        <v>12.036</v>
      </c>
      <c r="AF514" s="90">
        <v>-2</v>
      </c>
      <c r="AG514" s="90">
        <v>0</v>
      </c>
      <c r="AH514" s="90">
        <v>2</v>
      </c>
      <c r="AI514" s="89">
        <v>-6</v>
      </c>
      <c r="AJ514" s="90">
        <v>-25</v>
      </c>
      <c r="AK514" s="90">
        <v>-2</v>
      </c>
      <c r="AL514" s="90">
        <v>-10</v>
      </c>
      <c r="AM514" s="89">
        <v>-5</v>
      </c>
      <c r="AN514" s="90">
        <v>-28</v>
      </c>
      <c r="AO514" s="90">
        <v>-2</v>
      </c>
      <c r="AP514" s="89">
        <v>-9</v>
      </c>
      <c r="AQ514" s="89">
        <v>-7</v>
      </c>
      <c r="AR514" s="250">
        <v>-30</v>
      </c>
      <c r="AS514" s="265">
        <v>-3</v>
      </c>
      <c r="AT514" s="234"/>
      <c r="AU514" s="265">
        <v>-19</v>
      </c>
      <c r="AV514" s="265">
        <v>-36</v>
      </c>
      <c r="AW514" s="265">
        <v>-11</v>
      </c>
      <c r="AX514" s="265">
        <v>-76</v>
      </c>
      <c r="AY514" s="265">
        <v>17</v>
      </c>
      <c r="BA514" s="134">
        <f t="shared" si="34"/>
        <v>-61.717999999999996</v>
      </c>
      <c r="BB514" s="134">
        <f>SUM(H514,I514,J514,K514)</f>
        <v>-14.04</v>
      </c>
      <c r="BC514" s="134">
        <f t="shared" si="35"/>
        <v>-18.630000000000003</v>
      </c>
      <c r="BD514" s="134">
        <f>SUM(P514,Q514,R514,S514)</f>
        <v>-52.655999999999999</v>
      </c>
      <c r="BE514" s="134">
        <f>SUM(T514,U514,V514,W514)</f>
        <v>-27.783999999999999</v>
      </c>
      <c r="BF514" s="134">
        <f>SUM(X514,Y514,Z514,AA514)</f>
        <v>-13.59</v>
      </c>
      <c r="BG514" s="134">
        <f>SUM(AB514,AC514,AD514,AE514)</f>
        <v>-106.184</v>
      </c>
      <c r="BH514" s="134">
        <f>SUM(AF514,AG514,AH514,AI514)</f>
        <v>-6</v>
      </c>
      <c r="BI514" s="134">
        <f>SUM(AJ514,AK514,AL514,AM514)</f>
        <v>-42</v>
      </c>
      <c r="BJ514" s="212">
        <v>-46</v>
      </c>
      <c r="BK514" s="212">
        <v>-52</v>
      </c>
      <c r="BL514" s="212">
        <v>-106</v>
      </c>
    </row>
    <row r="515" spans="1:64" x14ac:dyDescent="0.35">
      <c r="A515" s="88" t="s">
        <v>502</v>
      </c>
      <c r="B515" s="194" t="s">
        <v>796</v>
      </c>
      <c r="C515" s="193" t="s">
        <v>232</v>
      </c>
      <c r="D515" s="90">
        <v>-96.355999999999995</v>
      </c>
      <c r="E515" s="90">
        <v>0</v>
      </c>
      <c r="F515" s="90">
        <v>-608.01900000000001</v>
      </c>
      <c r="G515" s="89">
        <v>0</v>
      </c>
      <c r="H515" s="90">
        <v>0</v>
      </c>
      <c r="I515" s="90">
        <v>0</v>
      </c>
      <c r="J515" s="90">
        <v>0</v>
      </c>
      <c r="K515" s="89">
        <v>-29.802</v>
      </c>
      <c r="L515" s="90">
        <v>-800.34199999999998</v>
      </c>
      <c r="M515" s="90">
        <v>-5.6369999999999996</v>
      </c>
      <c r="N515" s="90">
        <v>-20.024999999999999</v>
      </c>
      <c r="O515" s="89">
        <v>0</v>
      </c>
      <c r="P515" s="90">
        <v>0</v>
      </c>
      <c r="Q515" s="90">
        <v>-48.427</v>
      </c>
      <c r="R515" s="90">
        <v>0</v>
      </c>
      <c r="S515" s="89">
        <v>0</v>
      </c>
      <c r="T515" s="90">
        <v>-459.62599999999998</v>
      </c>
      <c r="U515" s="90">
        <v>0</v>
      </c>
      <c r="V515" s="90">
        <v>0</v>
      </c>
      <c r="W515" s="89">
        <v>0</v>
      </c>
      <c r="X515" s="90">
        <v>0</v>
      </c>
      <c r="Y515" s="90">
        <v>-14.614000000000001</v>
      </c>
      <c r="Z515" s="90">
        <v>-1618.4269999999999</v>
      </c>
      <c r="AA515" s="89">
        <v>-4681.3410000000003</v>
      </c>
      <c r="AB515" s="90">
        <v>-99.816999999999993</v>
      </c>
      <c r="AC515" s="90">
        <v>0</v>
      </c>
      <c r="AD515" s="90">
        <v>0</v>
      </c>
      <c r="AE515" s="89">
        <v>-0.88700000000000001</v>
      </c>
      <c r="AF515" s="81"/>
      <c r="AG515" s="81"/>
      <c r="AH515" s="81"/>
      <c r="AI515" s="82"/>
      <c r="AJ515" s="90">
        <v>-1470</v>
      </c>
      <c r="AK515" s="90">
        <v>0</v>
      </c>
      <c r="AL515" s="90">
        <v>0</v>
      </c>
      <c r="AM515" s="89">
        <v>-1212</v>
      </c>
      <c r="AN515" s="90">
        <v>-106</v>
      </c>
      <c r="AO515" s="90">
        <v>-20</v>
      </c>
      <c r="AP515" s="89">
        <v>0</v>
      </c>
      <c r="AQ515" s="89"/>
      <c r="AR515" s="89"/>
      <c r="AS515" s="234"/>
      <c r="AT515" s="234"/>
      <c r="AU515" s="234"/>
      <c r="AV515" s="234"/>
      <c r="AW515" s="234"/>
      <c r="AX515" s="234"/>
      <c r="AY515" s="234"/>
      <c r="BA515" s="134">
        <f t="shared" si="34"/>
        <v>-704.375</v>
      </c>
      <c r="BB515" s="134">
        <f>SUM(H515,I515,J515,K515)</f>
        <v>-29.802</v>
      </c>
      <c r="BC515" s="134">
        <f t="shared" si="35"/>
        <v>-826.00399999999991</v>
      </c>
      <c r="BD515" s="134">
        <f>SUM(P515,Q515,R515,S515)</f>
        <v>-48.427</v>
      </c>
      <c r="BE515" s="134">
        <f>SUM(T515,U515,V515,W515)</f>
        <v>-459.62599999999998</v>
      </c>
      <c r="BF515" s="134">
        <f>SUM(X515,Y515,Z515,AA515)</f>
        <v>-6314.3820000000005</v>
      </c>
      <c r="BG515" s="134">
        <f>SUM(AB515,AC515,AD515,AE515)</f>
        <v>-100.70399999999999</v>
      </c>
      <c r="BH515" s="83"/>
      <c r="BI515" s="134">
        <f>SUM(AJ515,AK515,AL515,AM515)</f>
        <v>-2682</v>
      </c>
      <c r="BJ515" s="212">
        <v>-126</v>
      </c>
      <c r="BK515" s="212"/>
      <c r="BL515" s="212"/>
    </row>
    <row r="516" spans="1:64" x14ac:dyDescent="0.35">
      <c r="A516" s="88" t="s">
        <v>503</v>
      </c>
      <c r="B516" s="194" t="s">
        <v>796</v>
      </c>
      <c r="C516" s="193" t="s">
        <v>232</v>
      </c>
      <c r="D516" s="90">
        <v>0</v>
      </c>
      <c r="E516" s="90">
        <v>0</v>
      </c>
      <c r="F516" s="90">
        <v>0</v>
      </c>
      <c r="G516" s="89">
        <v>24.26</v>
      </c>
      <c r="H516" s="81"/>
      <c r="I516" s="81"/>
      <c r="J516" s="81"/>
      <c r="K516" s="82"/>
      <c r="L516" s="90">
        <v>0</v>
      </c>
      <c r="M516" s="90">
        <v>0</v>
      </c>
      <c r="N516" s="90">
        <v>0</v>
      </c>
      <c r="O516" s="89">
        <v>57.779000000000003</v>
      </c>
      <c r="P516" s="81"/>
      <c r="Q516" s="81"/>
      <c r="R516" s="81"/>
      <c r="S516" s="82"/>
      <c r="T516" s="81"/>
      <c r="U516" s="81"/>
      <c r="V516" s="81"/>
      <c r="W516" s="82"/>
      <c r="X516" s="81"/>
      <c r="Y516" s="81"/>
      <c r="Z516" s="81"/>
      <c r="AA516" s="82"/>
      <c r="AB516" s="81"/>
      <c r="AC516" s="81"/>
      <c r="AD516" s="81"/>
      <c r="AE516" s="82"/>
      <c r="AF516" s="81"/>
      <c r="AG516" s="81"/>
      <c r="AH516" s="81"/>
      <c r="AI516" s="82"/>
      <c r="AJ516" s="81"/>
      <c r="AK516" s="81"/>
      <c r="AL516" s="81"/>
      <c r="AM516" s="82"/>
      <c r="AN516" s="81"/>
      <c r="AO516" s="81"/>
      <c r="AP516" s="82"/>
      <c r="AQ516" s="82"/>
      <c r="AR516" s="82"/>
      <c r="AS516" s="230"/>
      <c r="AT516" s="230"/>
      <c r="AU516" s="230"/>
      <c r="AV516" s="230"/>
      <c r="AW516" s="230"/>
      <c r="AX516" s="230"/>
      <c r="AY516" s="230"/>
      <c r="BA516" s="134">
        <f t="shared" si="34"/>
        <v>24.26</v>
      </c>
      <c r="BB516" s="83"/>
      <c r="BC516" s="134">
        <f t="shared" si="35"/>
        <v>57.779000000000003</v>
      </c>
      <c r="BD516" s="83"/>
      <c r="BE516" s="83"/>
      <c r="BF516" s="83"/>
      <c r="BG516" s="83"/>
      <c r="BH516" s="83"/>
      <c r="BI516" s="83"/>
      <c r="BJ516" s="83"/>
      <c r="BK516" s="83"/>
      <c r="BL516" s="83"/>
    </row>
    <row r="517" spans="1:64" x14ac:dyDescent="0.35">
      <c r="A517" s="101" t="s">
        <v>504</v>
      </c>
      <c r="B517" s="192" t="s">
        <v>796</v>
      </c>
      <c r="C517" s="191" t="s">
        <v>232</v>
      </c>
      <c r="D517" s="126">
        <v>-446.11399999999998</v>
      </c>
      <c r="E517" s="127">
        <f>SUM(E512:E516)</f>
        <v>-334.43900000000002</v>
      </c>
      <c r="F517" s="127">
        <f>SUM(F512:F516)</f>
        <v>-397.23500000000001</v>
      </c>
      <c r="G517" s="143">
        <v>-1.4999999999999999E-2</v>
      </c>
      <c r="H517" s="126">
        <v>-94.421999999999997</v>
      </c>
      <c r="I517" s="127">
        <f>SUM(I512:I516)</f>
        <v>-147.93199999999999</v>
      </c>
      <c r="J517" s="127">
        <f>SUM(J512:J516)</f>
        <v>-170.39400000000001</v>
      </c>
      <c r="K517" s="129">
        <f>SUM(K512:K516)</f>
        <v>-77.959000000000003</v>
      </c>
      <c r="L517" s="127">
        <f>SUM(L512:L516)</f>
        <v>-698.37099999999998</v>
      </c>
      <c r="M517" s="127">
        <f>SUM(M512:M516)</f>
        <v>-38.908999999999999</v>
      </c>
      <c r="N517" s="126">
        <v>-465.09100000000001</v>
      </c>
      <c r="O517" s="143">
        <v>-285.98700000000002</v>
      </c>
      <c r="P517" s="127">
        <f>SUM(P512:P516)</f>
        <v>-258.84199999999998</v>
      </c>
      <c r="Q517" s="126">
        <v>-251.505</v>
      </c>
      <c r="R517" s="127">
        <f>SUM(R512:R516)</f>
        <v>-306.58800000000002</v>
      </c>
      <c r="S517" s="129">
        <f>SUM(S512:S516)</f>
        <v>-143.09800000000001</v>
      </c>
      <c r="T517" s="126">
        <v>-338.88200000000001</v>
      </c>
      <c r="U517" s="126">
        <v>-87.546999999999997</v>
      </c>
      <c r="V517" s="126">
        <v>-36.814</v>
      </c>
      <c r="W517" s="129">
        <f>SUM(W512:W516)</f>
        <v>20.366</v>
      </c>
      <c r="X517" s="126">
        <v>-93.762</v>
      </c>
      <c r="Y517" s="126">
        <v>67.679000000000002</v>
      </c>
      <c r="Z517" s="126">
        <v>-1520.3340000000001</v>
      </c>
      <c r="AA517" s="143">
        <v>-3138.8780000000002</v>
      </c>
      <c r="AB517" s="127">
        <f t="shared" ref="AB517:AP517" si="36">SUM(AB512:AB516)</f>
        <v>-131.91800000000001</v>
      </c>
      <c r="AC517" s="127">
        <f t="shared" si="36"/>
        <v>10.073</v>
      </c>
      <c r="AD517" s="127">
        <f t="shared" si="36"/>
        <v>-164.83099999999999</v>
      </c>
      <c r="AE517" s="129">
        <f t="shared" si="36"/>
        <v>-168.40899999999999</v>
      </c>
      <c r="AF517" s="127">
        <f t="shared" si="36"/>
        <v>-48</v>
      </c>
      <c r="AG517" s="127">
        <f t="shared" si="36"/>
        <v>80</v>
      </c>
      <c r="AH517" s="127">
        <f t="shared" si="36"/>
        <v>-315</v>
      </c>
      <c r="AI517" s="129">
        <f t="shared" si="36"/>
        <v>-131</v>
      </c>
      <c r="AJ517" s="127">
        <f t="shared" si="36"/>
        <v>-1558</v>
      </c>
      <c r="AK517" s="127">
        <f t="shared" si="36"/>
        <v>-107</v>
      </c>
      <c r="AL517" s="127">
        <f t="shared" si="36"/>
        <v>-133</v>
      </c>
      <c r="AM517" s="129">
        <f t="shared" si="36"/>
        <v>-1721</v>
      </c>
      <c r="AN517" s="127">
        <f t="shared" si="36"/>
        <v>-260</v>
      </c>
      <c r="AO517" s="127">
        <f t="shared" si="36"/>
        <v>-138</v>
      </c>
      <c r="AP517" s="129">
        <f t="shared" si="36"/>
        <v>-103</v>
      </c>
      <c r="AQ517" s="129">
        <v>-69</v>
      </c>
      <c r="AR517" s="249">
        <v>156</v>
      </c>
      <c r="AS517" s="264">
        <v>322</v>
      </c>
      <c r="AT517" s="264">
        <v>145</v>
      </c>
      <c r="AU517" s="264">
        <v>153</v>
      </c>
      <c r="AV517" s="264">
        <v>66</v>
      </c>
      <c r="AW517" s="264">
        <v>111</v>
      </c>
      <c r="AX517" s="264">
        <v>-47</v>
      </c>
      <c r="AY517" s="264">
        <v>19</v>
      </c>
      <c r="BA517" s="158">
        <f t="shared" si="34"/>
        <v>-1177.8030000000001</v>
      </c>
      <c r="BB517" s="158">
        <f>SUM(H517,I517,J517,K517)</f>
        <v>-490.70699999999999</v>
      </c>
      <c r="BC517" s="158">
        <f t="shared" si="35"/>
        <v>-1488.3580000000002</v>
      </c>
      <c r="BD517" s="158">
        <f>SUM(P517,Q517,R517,S517)</f>
        <v>-960.0329999999999</v>
      </c>
      <c r="BE517" s="158">
        <f>SUM(T517,U517,V517,W517)</f>
        <v>-442.87700000000001</v>
      </c>
      <c r="BF517" s="158">
        <f>SUM(X517,Y517,Z517,AA517)</f>
        <v>-4685.2950000000001</v>
      </c>
      <c r="BG517" s="158">
        <f>SUM(AB517,AC517,AD517,AE517)</f>
        <v>-455.08499999999998</v>
      </c>
      <c r="BH517" s="158">
        <f>SUM(AF517,AG517,AH517,AI517)</f>
        <v>-414</v>
      </c>
      <c r="BI517" s="158">
        <f>SUM(AJ517,AK517,AL517,AM517)</f>
        <v>-3519</v>
      </c>
      <c r="BJ517" s="209">
        <v>-570</v>
      </c>
      <c r="BK517" s="209">
        <v>776</v>
      </c>
      <c r="BL517" s="209">
        <v>149</v>
      </c>
    </row>
    <row r="518" spans="1:64" x14ac:dyDescent="0.35">
      <c r="B518" s="186"/>
      <c r="C518" s="186"/>
      <c r="D518" s="81"/>
      <c r="E518" s="81"/>
      <c r="F518" s="81"/>
      <c r="G518" s="82"/>
      <c r="H518" s="81"/>
      <c r="I518" s="81"/>
      <c r="J518" s="81"/>
      <c r="K518" s="82"/>
      <c r="L518" s="81"/>
      <c r="M518" s="81"/>
      <c r="N518" s="81"/>
      <c r="O518" s="82"/>
      <c r="P518" s="81"/>
      <c r="Q518" s="81"/>
      <c r="R518" s="81"/>
      <c r="S518" s="82"/>
      <c r="T518" s="81"/>
      <c r="U518" s="81"/>
      <c r="V518" s="81"/>
      <c r="W518" s="82"/>
      <c r="X518" s="81"/>
      <c r="Y518" s="81"/>
      <c r="Z518" s="81"/>
      <c r="AA518" s="82"/>
      <c r="AB518" s="81"/>
      <c r="AC518" s="81"/>
      <c r="AD518" s="81"/>
      <c r="AE518" s="82"/>
      <c r="AF518" s="81"/>
      <c r="AG518" s="81"/>
      <c r="AH518" s="81"/>
      <c r="AI518" s="82"/>
      <c r="AJ518" s="81"/>
      <c r="AK518" s="81"/>
      <c r="AL518" s="81"/>
      <c r="AM518" s="82"/>
      <c r="AN518" s="81"/>
      <c r="AO518" s="81"/>
      <c r="AP518" s="82"/>
      <c r="AQ518" s="82"/>
      <c r="AR518" s="82"/>
      <c r="AS518" s="230"/>
      <c r="AT518" s="230"/>
      <c r="AU518" s="230"/>
      <c r="AV518" s="230"/>
      <c r="AW518" s="230"/>
      <c r="AX518" s="230"/>
      <c r="AY518" s="230"/>
      <c r="BA518" s="83"/>
      <c r="BB518" s="83"/>
      <c r="BC518" s="83"/>
      <c r="BD518" s="83"/>
      <c r="BE518" s="83"/>
      <c r="BF518" s="83"/>
      <c r="BG518" s="83"/>
      <c r="BH518" s="83"/>
      <c r="BI518" s="83"/>
      <c r="BJ518" s="83"/>
      <c r="BK518" s="83"/>
      <c r="BL518" s="83"/>
    </row>
    <row r="519" spans="1:64" x14ac:dyDescent="0.35">
      <c r="A519" s="96" t="s">
        <v>505</v>
      </c>
      <c r="B519" s="185"/>
      <c r="C519" s="185"/>
      <c r="D519" s="81"/>
      <c r="E519" s="81"/>
      <c r="F519" s="81"/>
      <c r="G519" s="82"/>
      <c r="H519" s="81"/>
      <c r="I519" s="81"/>
      <c r="J519" s="81"/>
      <c r="K519" s="82"/>
      <c r="L519" s="81"/>
      <c r="M519" s="81"/>
      <c r="N519" s="81"/>
      <c r="O519" s="82"/>
      <c r="P519" s="81"/>
      <c r="Q519" s="81"/>
      <c r="R519" s="81"/>
      <c r="S519" s="82"/>
      <c r="T519" s="81"/>
      <c r="U519" s="81"/>
      <c r="V519" s="81"/>
      <c r="W519" s="82"/>
      <c r="X519" s="81"/>
      <c r="Y519" s="81"/>
      <c r="Z519" s="81"/>
      <c r="AA519" s="82"/>
      <c r="AB519" s="81"/>
      <c r="AC519" s="81"/>
      <c r="AD519" s="81"/>
      <c r="AE519" s="82"/>
      <c r="AF519" s="81"/>
      <c r="AG519" s="81"/>
      <c r="AH519" s="81"/>
      <c r="AI519" s="82"/>
      <c r="AJ519" s="81"/>
      <c r="AK519" s="81"/>
      <c r="AL519" s="81"/>
      <c r="AM519" s="82"/>
      <c r="AN519" s="81"/>
      <c r="AO519" s="81"/>
      <c r="AP519" s="82"/>
      <c r="AQ519" s="82"/>
      <c r="AR519" s="82"/>
      <c r="AS519" s="230"/>
      <c r="AT519" s="230"/>
      <c r="AU519" s="230"/>
      <c r="AV519" s="230"/>
      <c r="AW519" s="230"/>
      <c r="AX519" s="230"/>
      <c r="AY519" s="230"/>
      <c r="BA519" s="83"/>
      <c r="BB519" s="83"/>
      <c r="BC519" s="83"/>
      <c r="BD519" s="83"/>
      <c r="BE519" s="83"/>
      <c r="BF519" s="83"/>
      <c r="BG519" s="83"/>
      <c r="BH519" s="83"/>
      <c r="BI519" s="83"/>
      <c r="BJ519" s="83"/>
      <c r="BK519" s="83"/>
      <c r="BL519" s="83"/>
    </row>
    <row r="520" spans="1:64" x14ac:dyDescent="0.35">
      <c r="A520" s="88" t="s">
        <v>506</v>
      </c>
      <c r="B520" s="194" t="s">
        <v>796</v>
      </c>
      <c r="C520" s="193" t="s">
        <v>232</v>
      </c>
      <c r="D520" s="90">
        <v>-100</v>
      </c>
      <c r="E520" s="90">
        <v>-200</v>
      </c>
      <c r="F520" s="90">
        <v>-400</v>
      </c>
      <c r="G520" s="89">
        <v>-400</v>
      </c>
      <c r="H520" s="90">
        <v>-200</v>
      </c>
      <c r="I520" s="90">
        <v>-150</v>
      </c>
      <c r="J520" s="90">
        <v>-125</v>
      </c>
      <c r="K520" s="89">
        <v>-125</v>
      </c>
      <c r="L520" s="90">
        <v>-200</v>
      </c>
      <c r="M520" s="90">
        <v>-200</v>
      </c>
      <c r="N520" s="90">
        <v>-100</v>
      </c>
      <c r="O520" s="89">
        <v>-125</v>
      </c>
      <c r="P520" s="90">
        <v>-150</v>
      </c>
      <c r="Q520" s="90">
        <v>-225</v>
      </c>
      <c r="R520" s="90">
        <v>-400</v>
      </c>
      <c r="S520" s="89">
        <v>-300</v>
      </c>
      <c r="T520" s="90">
        <v>-200</v>
      </c>
      <c r="U520" s="90">
        <v>-300</v>
      </c>
      <c r="V520" s="90">
        <v>-300</v>
      </c>
      <c r="W520" s="89">
        <v>-300</v>
      </c>
      <c r="X520" s="90">
        <v>-300</v>
      </c>
      <c r="Y520" s="90">
        <v>-700</v>
      </c>
      <c r="Z520" s="90">
        <v>-750</v>
      </c>
      <c r="AA520" s="89">
        <v>-300</v>
      </c>
      <c r="AB520" s="90">
        <v>-500</v>
      </c>
      <c r="AC520" s="90">
        <v>-750</v>
      </c>
      <c r="AD520" s="90">
        <v>-750</v>
      </c>
      <c r="AE520" s="89">
        <v>-750</v>
      </c>
      <c r="AF520" s="90">
        <v>-850</v>
      </c>
      <c r="AG520" s="90">
        <v>-850</v>
      </c>
      <c r="AH520" s="90">
        <v>-500</v>
      </c>
      <c r="AI520" s="89">
        <v>-850</v>
      </c>
      <c r="AJ520" s="90">
        <v>-950</v>
      </c>
      <c r="AK520" s="90">
        <v>-1000</v>
      </c>
      <c r="AL520" s="90">
        <v>-1000</v>
      </c>
      <c r="AM520" s="89">
        <v>-1000</v>
      </c>
      <c r="AN520" s="90">
        <v>-2400</v>
      </c>
      <c r="AO520" s="90">
        <v>-1200</v>
      </c>
      <c r="AP520" s="89">
        <v>-1200</v>
      </c>
      <c r="AQ520" s="89">
        <v>-1750</v>
      </c>
      <c r="AR520" s="250">
        <v>-1400</v>
      </c>
      <c r="AS520" s="265">
        <v>-1000</v>
      </c>
      <c r="AT520" s="265">
        <v>-1000</v>
      </c>
      <c r="AU520" s="265">
        <v>-1000</v>
      </c>
      <c r="AV520" s="265">
        <v>-2000</v>
      </c>
      <c r="AW520" s="265">
        <v>-2500</v>
      </c>
      <c r="AX520" s="265">
        <v>-2500</v>
      </c>
      <c r="AY520" s="265">
        <v>-2500</v>
      </c>
      <c r="BA520" s="134">
        <f t="shared" ref="BA520:BA525" si="37">SUM(D520,E520,F520,G520)</f>
        <v>-1100</v>
      </c>
      <c r="BB520" s="134">
        <f>SUM(H520,I520,J520,K520)</f>
        <v>-600</v>
      </c>
      <c r="BC520" s="134">
        <f t="shared" ref="BC520:BC525" si="38">SUM(L520,M520,N520,O520)</f>
        <v>-625</v>
      </c>
      <c r="BD520" s="134">
        <f>SUM(P520,Q520,R520,S520)</f>
        <v>-1075</v>
      </c>
      <c r="BE520" s="134">
        <f>SUM(T520,U520,V520,W520)</f>
        <v>-1100</v>
      </c>
      <c r="BF520" s="134">
        <f>SUM(X520,Y520,Z520,AA520)</f>
        <v>-2050</v>
      </c>
      <c r="BG520" s="134">
        <f>SUM(AB520,AC520,AD520,AE520)</f>
        <v>-2750</v>
      </c>
      <c r="BH520" s="134">
        <f>SUM(AF520,AG520,AH520,AI520)</f>
        <v>-3050</v>
      </c>
      <c r="BI520" s="134">
        <f>SUM(AJ520,AK520,AL520,AM520)</f>
        <v>-3950</v>
      </c>
      <c r="BJ520" s="212">
        <v>-6550</v>
      </c>
      <c r="BK520" s="212">
        <v>-4400</v>
      </c>
      <c r="BL520" s="212">
        <v>-9500</v>
      </c>
    </row>
    <row r="521" spans="1:64" x14ac:dyDescent="0.35">
      <c r="A521" s="88" t="s">
        <v>507</v>
      </c>
      <c r="B521" s="194" t="s">
        <v>796</v>
      </c>
      <c r="C521" s="193" t="s">
        <v>232</v>
      </c>
      <c r="D521" s="90">
        <v>-2.5070000000000001</v>
      </c>
      <c r="E521" s="90">
        <v>-7.2969999999999997</v>
      </c>
      <c r="F521" s="90">
        <v>-10.034000000000001</v>
      </c>
      <c r="G521" s="89">
        <v>-6.0410000000000004</v>
      </c>
      <c r="H521" s="90">
        <v>-4.4329999999999998</v>
      </c>
      <c r="I521" s="90">
        <v>-3.6259999999999999</v>
      </c>
      <c r="J521" s="90">
        <v>-3.3719999999999999</v>
      </c>
      <c r="K521" s="89">
        <v>-3.2530000000000001</v>
      </c>
      <c r="L521" s="90">
        <v>-602.18899999999996</v>
      </c>
      <c r="M521" s="90">
        <v>0</v>
      </c>
      <c r="N521" s="90">
        <v>0</v>
      </c>
      <c r="O521" s="89">
        <v>0</v>
      </c>
      <c r="P521" s="90">
        <v>0</v>
      </c>
      <c r="Q521" s="90">
        <v>-2.1000000000000001E-2</v>
      </c>
      <c r="R521" s="90">
        <v>-6.5000000000000002E-2</v>
      </c>
      <c r="S521" s="89">
        <v>-2.1999999999999999E-2</v>
      </c>
      <c r="T521" s="90">
        <v>-0.26800000000000002</v>
      </c>
      <c r="U521" s="90">
        <v>-0.64400000000000002</v>
      </c>
      <c r="V521" s="90">
        <v>-0.41599999999999998</v>
      </c>
      <c r="W521" s="89">
        <v>-0.63200000000000001</v>
      </c>
      <c r="X521" s="90">
        <v>-0.30399999999999999</v>
      </c>
      <c r="Y521" s="90">
        <v>-0.51100000000000001</v>
      </c>
      <c r="Z521" s="90">
        <v>-0.317</v>
      </c>
      <c r="AA521" s="89">
        <v>-0.57499999999999996</v>
      </c>
      <c r="AB521" s="90">
        <v>-2.931</v>
      </c>
      <c r="AC521" s="90">
        <v>-0.28799999999999998</v>
      </c>
      <c r="AD521" s="90">
        <v>0</v>
      </c>
      <c r="AE521" s="89">
        <v>0</v>
      </c>
      <c r="AF521" s="81"/>
      <c r="AG521" s="81"/>
      <c r="AH521" s="81"/>
      <c r="AI521" s="82"/>
      <c r="AJ521" s="81"/>
      <c r="AK521" s="81"/>
      <c r="AL521" s="81"/>
      <c r="AM521" s="82"/>
      <c r="AN521" s="81"/>
      <c r="AO521" s="81"/>
      <c r="AP521" s="82"/>
      <c r="AQ521" s="82"/>
      <c r="AR521" s="82"/>
      <c r="AS521" s="230"/>
      <c r="AT521" s="230"/>
      <c r="AU521" s="230"/>
      <c r="AV521" s="230"/>
      <c r="AW521" s="230"/>
      <c r="AX521" s="230"/>
      <c r="AY521" s="230"/>
      <c r="BA521" s="134">
        <f t="shared" si="37"/>
        <v>-25.879000000000001</v>
      </c>
      <c r="BB521" s="134">
        <f>SUM(H521,I521,J521,K521)</f>
        <v>-14.683999999999999</v>
      </c>
      <c r="BC521" s="134">
        <f t="shared" si="38"/>
        <v>-602.18899999999996</v>
      </c>
      <c r="BD521" s="134">
        <f>SUM(P521,Q521,R521,S521)</f>
        <v>-0.10800000000000001</v>
      </c>
      <c r="BE521" s="134">
        <f>SUM(T521,U521,V521,W521)</f>
        <v>-1.96</v>
      </c>
      <c r="BF521" s="134">
        <f>SUM(X521,Y521,Z521,AA521)</f>
        <v>-1.7069999999999999</v>
      </c>
      <c r="BG521" s="134">
        <f>SUM(AB521,AC521,AD521,AE521)</f>
        <v>-3.2189999999999999</v>
      </c>
      <c r="BH521" s="83"/>
      <c r="BI521" s="83"/>
      <c r="BJ521" s="83"/>
      <c r="BK521" s="83"/>
      <c r="BL521" s="83"/>
    </row>
    <row r="522" spans="1:64" x14ac:dyDescent="0.35">
      <c r="A522" s="88" t="s">
        <v>508</v>
      </c>
      <c r="B522" s="194" t="s">
        <v>796</v>
      </c>
      <c r="C522" s="193" t="s">
        <v>232</v>
      </c>
      <c r="D522" s="90">
        <v>-0.35699999999999998</v>
      </c>
      <c r="E522" s="90">
        <v>0</v>
      </c>
      <c r="F522" s="90">
        <v>0</v>
      </c>
      <c r="G522" s="89">
        <v>0</v>
      </c>
      <c r="H522" s="81"/>
      <c r="I522" s="81"/>
      <c r="J522" s="81"/>
      <c r="K522" s="82"/>
      <c r="L522" s="90">
        <v>-7.718</v>
      </c>
      <c r="M522" s="90">
        <v>-0.153</v>
      </c>
      <c r="N522" s="90">
        <v>-0.95699999999999996</v>
      </c>
      <c r="O522" s="89">
        <v>0</v>
      </c>
      <c r="P522" s="81"/>
      <c r="Q522" s="81"/>
      <c r="R522" s="81"/>
      <c r="S522" s="82"/>
      <c r="T522" s="81"/>
      <c r="U522" s="81"/>
      <c r="V522" s="81"/>
      <c r="W522" s="82"/>
      <c r="X522" s="81"/>
      <c r="Y522" s="81"/>
      <c r="Z522" s="81"/>
      <c r="AA522" s="82"/>
      <c r="AB522" s="81"/>
      <c r="AC522" s="81"/>
      <c r="AD522" s="81"/>
      <c r="AE522" s="82"/>
      <c r="AF522" s="81"/>
      <c r="AG522" s="81"/>
      <c r="AH522" s="81"/>
      <c r="AI522" s="82"/>
      <c r="AJ522" s="81"/>
      <c r="AK522" s="81"/>
      <c r="AL522" s="81"/>
      <c r="AM522" s="82"/>
      <c r="AN522" s="81"/>
      <c r="AO522" s="81"/>
      <c r="AP522" s="82"/>
      <c r="AQ522" s="82"/>
      <c r="AR522" s="82"/>
      <c r="AS522" s="230"/>
      <c r="AT522" s="230"/>
      <c r="AU522" s="230"/>
      <c r="AV522" s="230"/>
      <c r="AW522" s="230"/>
      <c r="AX522" s="230"/>
      <c r="AY522" s="230"/>
      <c r="BA522" s="134">
        <f t="shared" si="37"/>
        <v>-0.35699999999999998</v>
      </c>
      <c r="BB522" s="83"/>
      <c r="BC522" s="134">
        <f t="shared" si="38"/>
        <v>-8.8279999999999994</v>
      </c>
      <c r="BD522" s="83"/>
      <c r="BE522" s="83"/>
      <c r="BF522" s="83"/>
      <c r="BG522" s="83"/>
      <c r="BH522" s="83"/>
      <c r="BI522" s="83"/>
      <c r="BJ522" s="83"/>
      <c r="BK522" s="83"/>
      <c r="BL522" s="83"/>
    </row>
    <row r="523" spans="1:64" x14ac:dyDescent="0.35">
      <c r="A523" s="88" t="s">
        <v>509</v>
      </c>
      <c r="B523" s="194" t="s">
        <v>796</v>
      </c>
      <c r="C523" s="193" t="s">
        <v>232</v>
      </c>
      <c r="D523" s="90">
        <v>0</v>
      </c>
      <c r="E523" s="90">
        <v>0</v>
      </c>
      <c r="F523" s="90">
        <v>0</v>
      </c>
      <c r="G523" s="89">
        <v>40.619</v>
      </c>
      <c r="H523" s="90">
        <v>0</v>
      </c>
      <c r="I523" s="90">
        <v>4.875</v>
      </c>
      <c r="J523" s="90">
        <v>27.077999999999999</v>
      </c>
      <c r="K523" s="89">
        <v>21.102</v>
      </c>
      <c r="L523" s="90">
        <v>33.598999999999997</v>
      </c>
      <c r="M523" s="90">
        <v>11.14</v>
      </c>
      <c r="N523" s="90">
        <v>13.606</v>
      </c>
      <c r="O523" s="89">
        <v>9.8079999999999998</v>
      </c>
      <c r="P523" s="90">
        <v>14.859</v>
      </c>
      <c r="Q523" s="90">
        <v>50.43</v>
      </c>
      <c r="R523" s="90">
        <v>3.98</v>
      </c>
      <c r="S523" s="89">
        <v>5.8360000000000003</v>
      </c>
      <c r="T523" s="81"/>
      <c r="U523" s="81"/>
      <c r="V523" s="81"/>
      <c r="W523" s="82"/>
      <c r="X523" s="81"/>
      <c r="Y523" s="81"/>
      <c r="Z523" s="81"/>
      <c r="AA523" s="82"/>
      <c r="AB523" s="81"/>
      <c r="AC523" s="81"/>
      <c r="AD523" s="81"/>
      <c r="AE523" s="82"/>
      <c r="AF523" s="81"/>
      <c r="AG523" s="81"/>
      <c r="AH523" s="81"/>
      <c r="AI523" s="82"/>
      <c r="AJ523" s="81"/>
      <c r="AK523" s="81"/>
      <c r="AL523" s="81"/>
      <c r="AM523" s="82"/>
      <c r="AN523" s="81"/>
      <c r="AO523" s="81"/>
      <c r="AP523" s="82"/>
      <c r="AQ523" s="82"/>
      <c r="AR523" s="82"/>
      <c r="AS523" s="230"/>
      <c r="AT523" s="230"/>
      <c r="AU523" s="230"/>
      <c r="AV523" s="230"/>
      <c r="AW523" s="230"/>
      <c r="AX523" s="230"/>
      <c r="AY523" s="230"/>
      <c r="BA523" s="134">
        <f t="shared" si="37"/>
        <v>40.619</v>
      </c>
      <c r="BB523" s="134">
        <f>SUM(H523,I523,J523,K523)</f>
        <v>53.055</v>
      </c>
      <c r="BC523" s="134">
        <f t="shared" si="38"/>
        <v>68.152999999999992</v>
      </c>
      <c r="BD523" s="134">
        <f>SUM(P523,Q523,R523,S523)</f>
        <v>75.105000000000004</v>
      </c>
      <c r="BE523" s="83"/>
      <c r="BF523" s="83"/>
      <c r="BG523" s="83"/>
      <c r="BH523" s="83"/>
      <c r="BI523" s="83"/>
      <c r="BJ523" s="83"/>
      <c r="BK523" s="83"/>
      <c r="BL523" s="83"/>
    </row>
    <row r="524" spans="1:64" x14ac:dyDescent="0.35">
      <c r="A524" s="88" t="s">
        <v>510</v>
      </c>
      <c r="B524" s="194" t="s">
        <v>796</v>
      </c>
      <c r="C524" s="193" t="s">
        <v>232</v>
      </c>
      <c r="D524" s="90">
        <v>25.702999999999999</v>
      </c>
      <c r="E524" s="90">
        <v>0</v>
      </c>
      <c r="F524" s="90">
        <v>0</v>
      </c>
      <c r="G524" s="89">
        <v>0</v>
      </c>
      <c r="H524" s="81"/>
      <c r="I524" s="81"/>
      <c r="J524" s="81"/>
      <c r="K524" s="82"/>
      <c r="L524" s="90">
        <v>989.28</v>
      </c>
      <c r="M524" s="90">
        <v>0</v>
      </c>
      <c r="N524" s="90">
        <v>0</v>
      </c>
      <c r="O524" s="89">
        <v>0</v>
      </c>
      <c r="P524" s="81"/>
      <c r="Q524" s="81"/>
      <c r="R524" s="81"/>
      <c r="S524" s="82"/>
      <c r="T524" s="81"/>
      <c r="U524" s="81"/>
      <c r="V524" s="81"/>
      <c r="W524" s="82"/>
      <c r="X524" s="81"/>
      <c r="Y524" s="81"/>
      <c r="Z524" s="81"/>
      <c r="AA524" s="82"/>
      <c r="AB524" s="81"/>
      <c r="AC524" s="81"/>
      <c r="AD524" s="81"/>
      <c r="AE524" s="82"/>
      <c r="AF524" s="81"/>
      <c r="AG524" s="81"/>
      <c r="AH524" s="81"/>
      <c r="AI524" s="82"/>
      <c r="AJ524" s="81"/>
      <c r="AK524" s="81"/>
      <c r="AL524" s="81"/>
      <c r="AM524" s="82"/>
      <c r="AN524" s="81"/>
      <c r="AO524" s="81"/>
      <c r="AP524" s="82"/>
      <c r="AQ524" s="82"/>
      <c r="AR524" s="82"/>
      <c r="AS524" s="230"/>
      <c r="AT524" s="230"/>
      <c r="AU524" s="230"/>
      <c r="AV524" s="230"/>
      <c r="AW524" s="230"/>
      <c r="AX524" s="230"/>
      <c r="AY524" s="230"/>
      <c r="BA524" s="134">
        <f t="shared" si="37"/>
        <v>25.702999999999999</v>
      </c>
      <c r="BB524" s="83"/>
      <c r="BC524" s="134">
        <f t="shared" si="38"/>
        <v>989.28</v>
      </c>
      <c r="BD524" s="83"/>
      <c r="BE524" s="83"/>
      <c r="BF524" s="83"/>
      <c r="BG524" s="83"/>
      <c r="BH524" s="83"/>
      <c r="BI524" s="83"/>
      <c r="BJ524" s="83"/>
      <c r="BK524" s="83"/>
      <c r="BL524" s="83"/>
    </row>
    <row r="525" spans="1:64" x14ac:dyDescent="0.35">
      <c r="A525" s="88" t="s">
        <v>511</v>
      </c>
      <c r="B525" s="194" t="s">
        <v>796</v>
      </c>
      <c r="C525" s="193" t="s">
        <v>232</v>
      </c>
      <c r="D525" s="90">
        <v>88.566000000000003</v>
      </c>
      <c r="E525" s="90">
        <v>184.655</v>
      </c>
      <c r="F525" s="90">
        <v>162.66300000000001</v>
      </c>
      <c r="G525" s="89">
        <v>64.891999999999996</v>
      </c>
      <c r="H525" s="90">
        <v>-53.776000000000003</v>
      </c>
      <c r="I525" s="90">
        <v>12.824</v>
      </c>
      <c r="J525" s="90">
        <v>91.5</v>
      </c>
      <c r="K525" s="89">
        <v>3.6190000000000002</v>
      </c>
      <c r="L525" s="90">
        <v>-93.697000000000003</v>
      </c>
      <c r="M525" s="90">
        <v>2.911</v>
      </c>
      <c r="N525" s="90">
        <v>68.641000000000005</v>
      </c>
      <c r="O525" s="89">
        <v>4.2000000000000003E-2</v>
      </c>
      <c r="P525" s="90">
        <v>-149.251</v>
      </c>
      <c r="Q525" s="90">
        <v>-6.2969999999999997</v>
      </c>
      <c r="R525" s="90">
        <v>71.128</v>
      </c>
      <c r="S525" s="89">
        <v>-6.2830000000000004</v>
      </c>
      <c r="T525" s="81"/>
      <c r="U525" s="81"/>
      <c r="V525" s="81"/>
      <c r="W525" s="82"/>
      <c r="X525" s="81"/>
      <c r="Y525" s="81"/>
      <c r="Z525" s="81"/>
      <c r="AA525" s="82"/>
      <c r="AB525" s="81"/>
      <c r="AC525" s="81"/>
      <c r="AD525" s="81"/>
      <c r="AE525" s="82"/>
      <c r="AF525" s="81"/>
      <c r="AG525" s="81"/>
      <c r="AH525" s="81"/>
      <c r="AI525" s="82"/>
      <c r="AJ525" s="81"/>
      <c r="AK525" s="81"/>
      <c r="AL525" s="81"/>
      <c r="AM525" s="82"/>
      <c r="AN525" s="81"/>
      <c r="AO525" s="81"/>
      <c r="AP525" s="82"/>
      <c r="AQ525" s="82"/>
      <c r="AR525" s="82"/>
      <c r="AS525" s="230"/>
      <c r="AT525" s="230"/>
      <c r="AU525" s="230"/>
      <c r="AV525" s="230"/>
      <c r="AW525" s="230"/>
      <c r="AX525" s="230"/>
      <c r="AY525" s="230"/>
      <c r="BA525" s="134">
        <f t="shared" si="37"/>
        <v>500.77600000000001</v>
      </c>
      <c r="BB525" s="134">
        <f>SUM(H525,I525,J525,K525)</f>
        <v>54.166999999999994</v>
      </c>
      <c r="BC525" s="134">
        <f t="shared" si="38"/>
        <v>-22.102999999999994</v>
      </c>
      <c r="BD525" s="134">
        <f>SUM(P525,Q525,R525,S525)</f>
        <v>-90.703000000000003</v>
      </c>
      <c r="BE525" s="83"/>
      <c r="BF525" s="83"/>
      <c r="BG525" s="83"/>
      <c r="BH525" s="83"/>
      <c r="BI525" s="83"/>
      <c r="BJ525" s="83"/>
      <c r="BK525" s="83"/>
      <c r="BL525" s="83"/>
    </row>
    <row r="526" spans="1:64" x14ac:dyDescent="0.35">
      <c r="A526" s="88" t="s">
        <v>512</v>
      </c>
      <c r="B526" s="194" t="s">
        <v>796</v>
      </c>
      <c r="C526" s="193" t="s">
        <v>232</v>
      </c>
      <c r="D526" s="81"/>
      <c r="E526" s="81"/>
      <c r="F526" s="81"/>
      <c r="G526" s="82"/>
      <c r="H526" s="81"/>
      <c r="I526" s="81"/>
      <c r="J526" s="81"/>
      <c r="K526" s="82"/>
      <c r="L526" s="81"/>
      <c r="M526" s="81"/>
      <c r="N526" s="81"/>
      <c r="O526" s="82"/>
      <c r="P526" s="81"/>
      <c r="Q526" s="81"/>
      <c r="R526" s="81"/>
      <c r="S526" s="82"/>
      <c r="T526" s="90">
        <v>0</v>
      </c>
      <c r="U526" s="90">
        <v>0</v>
      </c>
      <c r="V526" s="90">
        <v>82.117000000000004</v>
      </c>
      <c r="W526" s="89">
        <v>0</v>
      </c>
      <c r="X526" s="90">
        <v>0</v>
      </c>
      <c r="Y526" s="90">
        <v>0</v>
      </c>
      <c r="Z526" s="90">
        <v>78.656000000000006</v>
      </c>
      <c r="AA526" s="89">
        <v>0</v>
      </c>
      <c r="AB526" s="90">
        <v>0</v>
      </c>
      <c r="AC526" s="90">
        <v>0</v>
      </c>
      <c r="AD526" s="90">
        <v>123.036</v>
      </c>
      <c r="AE526" s="89">
        <v>0</v>
      </c>
      <c r="AF526" s="90">
        <v>0</v>
      </c>
      <c r="AG526" s="90">
        <v>0</v>
      </c>
      <c r="AH526" s="90">
        <v>103</v>
      </c>
      <c r="AI526" s="89">
        <v>0</v>
      </c>
      <c r="AJ526" s="81"/>
      <c r="AK526" s="90">
        <v>0</v>
      </c>
      <c r="AL526" s="90">
        <v>81</v>
      </c>
      <c r="AM526" s="89">
        <v>0</v>
      </c>
      <c r="AN526" s="90">
        <v>0</v>
      </c>
      <c r="AO526" s="90">
        <v>0</v>
      </c>
      <c r="AP526" s="89">
        <v>103</v>
      </c>
      <c r="AQ526" s="89">
        <v>-67</v>
      </c>
      <c r="AR526" s="250">
        <v>-95</v>
      </c>
      <c r="AS526" s="265">
        <v>-102</v>
      </c>
      <c r="AT526" s="265">
        <v>124</v>
      </c>
      <c r="AU526" s="265">
        <v>-202</v>
      </c>
      <c r="AV526" s="265">
        <v>-125</v>
      </c>
      <c r="AW526" s="265">
        <v>-135</v>
      </c>
      <c r="AX526" s="265">
        <v>96</v>
      </c>
      <c r="AY526" s="265">
        <v>-152</v>
      </c>
      <c r="BA526" s="83"/>
      <c r="BB526" s="83"/>
      <c r="BC526" s="83"/>
      <c r="BD526" s="83"/>
      <c r="BE526" s="134">
        <f>SUM(T526,U526,V526,W526)</f>
        <v>82.117000000000004</v>
      </c>
      <c r="BF526" s="134">
        <f>SUM(X526,Y526,Z526,AA526)</f>
        <v>78.656000000000006</v>
      </c>
      <c r="BG526" s="134">
        <f>SUM(AB526,AC526,AD526,AE526)</f>
        <v>123.036</v>
      </c>
      <c r="BH526" s="134">
        <f t="shared" ref="BH526:BH531" si="39">SUM(AF526,AG526,AH526,AI526)</f>
        <v>103</v>
      </c>
      <c r="BI526" s="83"/>
      <c r="BJ526" s="212">
        <v>-240</v>
      </c>
      <c r="BK526" s="212"/>
      <c r="BL526" s="212"/>
    </row>
    <row r="527" spans="1:64" x14ac:dyDescent="0.35">
      <c r="A527" s="88" t="s">
        <v>513</v>
      </c>
      <c r="B527" s="194" t="s">
        <v>796</v>
      </c>
      <c r="C527" s="193" t="s">
        <v>232</v>
      </c>
      <c r="D527" s="81"/>
      <c r="E527" s="81"/>
      <c r="F527" s="81"/>
      <c r="G527" s="82"/>
      <c r="H527" s="81"/>
      <c r="I527" s="81"/>
      <c r="J527" s="81"/>
      <c r="K527" s="82"/>
      <c r="L527" s="81"/>
      <c r="M527" s="81"/>
      <c r="N527" s="81"/>
      <c r="O527" s="82"/>
      <c r="P527" s="81"/>
      <c r="Q527" s="81"/>
      <c r="R527" s="81"/>
      <c r="S527" s="82"/>
      <c r="T527" s="90">
        <v>-131.227</v>
      </c>
      <c r="U527" s="90">
        <v>-13.788</v>
      </c>
      <c r="V527" s="90">
        <v>0</v>
      </c>
      <c r="W527" s="89">
        <v>-18.876999999999999</v>
      </c>
      <c r="X527" s="90">
        <v>-240.96899999999999</v>
      </c>
      <c r="Y527" s="90">
        <v>-16.853999999999999</v>
      </c>
      <c r="Z527" s="90">
        <v>0</v>
      </c>
      <c r="AA527" s="89">
        <v>-23.036000000000001</v>
      </c>
      <c r="AB527" s="90">
        <v>-280.98099999999999</v>
      </c>
      <c r="AC527" s="90">
        <v>-21.812999999999999</v>
      </c>
      <c r="AD527" s="90">
        <v>0</v>
      </c>
      <c r="AE527" s="89">
        <v>-27.294</v>
      </c>
      <c r="AF527" s="90">
        <v>-379</v>
      </c>
      <c r="AG527" s="90">
        <v>-53</v>
      </c>
      <c r="AH527" s="90">
        <v>0</v>
      </c>
      <c r="AI527" s="89">
        <v>-82</v>
      </c>
      <c r="AJ527" s="90">
        <v>-304</v>
      </c>
      <c r="AK527" s="90">
        <v>-89</v>
      </c>
      <c r="AL527" s="90">
        <v>0</v>
      </c>
      <c r="AM527" s="89">
        <v>-116</v>
      </c>
      <c r="AN527" s="90">
        <v>-175</v>
      </c>
      <c r="AO527" s="90">
        <v>-101</v>
      </c>
      <c r="AP527" s="89">
        <v>0</v>
      </c>
      <c r="AQ527" s="89">
        <v>-67</v>
      </c>
      <c r="AR527" s="250">
        <v>-95</v>
      </c>
      <c r="AS527" s="265">
        <v>-102</v>
      </c>
      <c r="AT527" s="265">
        <v>124</v>
      </c>
      <c r="AU527" s="265">
        <v>-202</v>
      </c>
      <c r="AV527" s="265">
        <v>-125</v>
      </c>
      <c r="AW527" s="265">
        <v>-135</v>
      </c>
      <c r="AX527" s="265">
        <v>96</v>
      </c>
      <c r="AY527" s="265">
        <v>-152</v>
      </c>
      <c r="BA527" s="83"/>
      <c r="BB527" s="83"/>
      <c r="BC527" s="83"/>
      <c r="BD527" s="83"/>
      <c r="BE527" s="134">
        <f>SUM(T527,U527,V527,W527)</f>
        <v>-163.89200000000002</v>
      </c>
      <c r="BF527" s="134">
        <f>SUM(X527,Y527,Z527,AA527)</f>
        <v>-280.85899999999998</v>
      </c>
      <c r="BG527" s="134">
        <f>SUM(AB527,AC527,AD527,AE527)</f>
        <v>-330.08799999999997</v>
      </c>
      <c r="BH527" s="134">
        <f t="shared" si="39"/>
        <v>-514</v>
      </c>
      <c r="BI527" s="134">
        <f>SUM(AJ527,AK527,AL527,AM527)</f>
        <v>-509</v>
      </c>
      <c r="BJ527" s="134"/>
      <c r="BK527" s="134"/>
      <c r="BL527" s="134"/>
    </row>
    <row r="528" spans="1:64" x14ac:dyDescent="0.35">
      <c r="A528" s="88" t="s">
        <v>514</v>
      </c>
      <c r="B528" s="194" t="s">
        <v>796</v>
      </c>
      <c r="C528" s="193" t="s">
        <v>232</v>
      </c>
      <c r="D528" s="81"/>
      <c r="E528" s="81"/>
      <c r="F528" s="81"/>
      <c r="G528" s="82"/>
      <c r="H528" s="81"/>
      <c r="I528" s="81"/>
      <c r="J528" s="81"/>
      <c r="K528" s="82"/>
      <c r="L528" s="81"/>
      <c r="M528" s="81"/>
      <c r="N528" s="81"/>
      <c r="O528" s="82"/>
      <c r="P528" s="81"/>
      <c r="Q528" s="81"/>
      <c r="R528" s="81"/>
      <c r="S528" s="82"/>
      <c r="T528" s="81"/>
      <c r="U528" s="81"/>
      <c r="V528" s="81"/>
      <c r="W528" s="82"/>
      <c r="X528" s="81"/>
      <c r="Y528" s="81"/>
      <c r="Z528" s="81"/>
      <c r="AA528" s="82"/>
      <c r="AB528" s="81"/>
      <c r="AC528" s="81"/>
      <c r="AD528" s="81"/>
      <c r="AE528" s="82"/>
      <c r="AF528" s="90">
        <v>-3150</v>
      </c>
      <c r="AG528" s="90">
        <v>0</v>
      </c>
      <c r="AH528" s="90">
        <v>0</v>
      </c>
      <c r="AI528" s="89">
        <v>0</v>
      </c>
      <c r="AJ528" s="81"/>
      <c r="AK528" s="81"/>
      <c r="AL528" s="81"/>
      <c r="AM528" s="82"/>
      <c r="AN528" s="81"/>
      <c r="AO528" s="81"/>
      <c r="AP528" s="82"/>
      <c r="AQ528" s="82"/>
      <c r="AR528" s="262">
        <v>-500</v>
      </c>
      <c r="AS528" s="275">
        <v>0</v>
      </c>
      <c r="AT528" s="275">
        <v>0</v>
      </c>
      <c r="AU528" s="275">
        <v>0</v>
      </c>
      <c r="AV528" s="230"/>
      <c r="AW528" s="230"/>
      <c r="AX528" s="230"/>
      <c r="AY528" s="230"/>
      <c r="BA528" s="83"/>
      <c r="BB528" s="83"/>
      <c r="BC528" s="83"/>
      <c r="BD528" s="83"/>
      <c r="BE528" s="83"/>
      <c r="BF528" s="83"/>
      <c r="BG528" s="83"/>
      <c r="BH528" s="134">
        <f t="shared" si="39"/>
        <v>-3150</v>
      </c>
      <c r="BI528" s="83"/>
      <c r="BJ528" s="83"/>
      <c r="BK528" s="83">
        <v>-500</v>
      </c>
      <c r="BL528" s="83"/>
    </row>
    <row r="529" spans="1:64" x14ac:dyDescent="0.35">
      <c r="A529" s="88" t="s">
        <v>515</v>
      </c>
      <c r="B529" s="194" t="s">
        <v>796</v>
      </c>
      <c r="C529" s="193" t="s">
        <v>232</v>
      </c>
      <c r="D529" s="81"/>
      <c r="E529" s="81"/>
      <c r="F529" s="81"/>
      <c r="G529" s="82"/>
      <c r="H529" s="81"/>
      <c r="I529" s="81"/>
      <c r="J529" s="81"/>
      <c r="K529" s="82"/>
      <c r="L529" s="81"/>
      <c r="M529" s="81"/>
      <c r="N529" s="81"/>
      <c r="O529" s="82"/>
      <c r="P529" s="81"/>
      <c r="Q529" s="81"/>
      <c r="R529" s="81"/>
      <c r="S529" s="82"/>
      <c r="T529" s="81"/>
      <c r="U529" s="81"/>
      <c r="V529" s="81"/>
      <c r="W529" s="82"/>
      <c r="X529" s="90">
        <v>0</v>
      </c>
      <c r="Y529" s="90">
        <v>0</v>
      </c>
      <c r="Z529" s="90">
        <v>0</v>
      </c>
      <c r="AA529" s="89">
        <v>2248.3420000000001</v>
      </c>
      <c r="AB529" s="81"/>
      <c r="AC529" s="81"/>
      <c r="AD529" s="81"/>
      <c r="AE529" s="82"/>
      <c r="AF529" s="90">
        <v>3144</v>
      </c>
      <c r="AG529" s="90">
        <v>0</v>
      </c>
      <c r="AH529" s="90">
        <v>0</v>
      </c>
      <c r="AI529" s="89">
        <v>0</v>
      </c>
      <c r="AJ529" s="81"/>
      <c r="AK529" s="81"/>
      <c r="AL529" s="81"/>
      <c r="AM529" s="82"/>
      <c r="AN529" s="81"/>
      <c r="AO529" s="81"/>
      <c r="AP529" s="82"/>
      <c r="AQ529" s="82"/>
      <c r="AR529" s="82"/>
      <c r="AS529" s="230"/>
      <c r="AT529" s="230"/>
      <c r="AU529" s="230"/>
      <c r="AV529" s="230"/>
      <c r="AW529" s="275">
        <v>1997</v>
      </c>
      <c r="AX529" s="230"/>
      <c r="AY529" s="230"/>
      <c r="BA529" s="83"/>
      <c r="BB529" s="83"/>
      <c r="BC529" s="83"/>
      <c r="BD529" s="83"/>
      <c r="BE529" s="83"/>
      <c r="BF529" s="134">
        <f>SUM(X529,Y529,Z529,AA529)</f>
        <v>2248.3420000000001</v>
      </c>
      <c r="BG529" s="83"/>
      <c r="BH529" s="134">
        <f t="shared" si="39"/>
        <v>3144</v>
      </c>
      <c r="BI529" s="83"/>
      <c r="BJ529" s="83"/>
      <c r="BK529" s="83"/>
      <c r="BL529" s="83">
        <v>1997</v>
      </c>
    </row>
    <row r="530" spans="1:64" x14ac:dyDescent="0.35">
      <c r="A530" s="88" t="s">
        <v>138</v>
      </c>
      <c r="B530" s="194" t="s">
        <v>796</v>
      </c>
      <c r="C530" s="193" t="s">
        <v>232</v>
      </c>
      <c r="D530" s="81"/>
      <c r="E530" s="81"/>
      <c r="F530" s="81"/>
      <c r="G530" s="82"/>
      <c r="H530" s="81"/>
      <c r="I530" s="81"/>
      <c r="J530" s="81"/>
      <c r="K530" s="82"/>
      <c r="L530" s="81"/>
      <c r="M530" s="81"/>
      <c r="N530" s="81"/>
      <c r="O530" s="82"/>
      <c r="P530" s="81"/>
      <c r="Q530" s="81"/>
      <c r="R530" s="81"/>
      <c r="S530" s="82"/>
      <c r="T530" s="81"/>
      <c r="U530" s="81"/>
      <c r="V530" s="81"/>
      <c r="W530" s="82"/>
      <c r="X530" s="81"/>
      <c r="Y530" s="81"/>
      <c r="Z530" s="81"/>
      <c r="AA530" s="82"/>
      <c r="AB530" s="90">
        <v>0</v>
      </c>
      <c r="AC530" s="90">
        <v>0</v>
      </c>
      <c r="AD530" s="90">
        <v>2.593</v>
      </c>
      <c r="AE530" s="89">
        <v>11.634</v>
      </c>
      <c r="AF530" s="90">
        <v>2</v>
      </c>
      <c r="AG530" s="90">
        <v>2</v>
      </c>
      <c r="AH530" s="90">
        <v>-17</v>
      </c>
      <c r="AI530" s="89">
        <v>-8</v>
      </c>
      <c r="AJ530" s="90">
        <v>10</v>
      </c>
      <c r="AK530" s="90">
        <v>9</v>
      </c>
      <c r="AL530" s="90">
        <v>20</v>
      </c>
      <c r="AM530" s="89">
        <v>38</v>
      </c>
      <c r="AN530" s="90">
        <v>-29</v>
      </c>
      <c r="AO530" s="90">
        <v>51</v>
      </c>
      <c r="AP530" s="89">
        <v>37</v>
      </c>
      <c r="AQ530" s="89">
        <v>-94</v>
      </c>
      <c r="AR530" s="250">
        <v>-19</v>
      </c>
      <c r="AS530" s="265">
        <v>22</v>
      </c>
      <c r="AT530" s="265">
        <v>5</v>
      </c>
      <c r="AU530" s="265">
        <v>-15</v>
      </c>
      <c r="AV530" s="265">
        <v>-3</v>
      </c>
      <c r="AW530" s="265">
        <v>-4</v>
      </c>
      <c r="AX530" s="265">
        <v>-49</v>
      </c>
      <c r="AY530" s="265">
        <v>151</v>
      </c>
      <c r="BA530" s="83"/>
      <c r="BB530" s="83"/>
      <c r="BC530" s="83"/>
      <c r="BD530" s="83"/>
      <c r="BE530" s="83"/>
      <c r="BF530" s="83"/>
      <c r="BG530" s="134">
        <f>SUM(AB530,AC530,AD530,AE530)</f>
        <v>14.227</v>
      </c>
      <c r="BH530" s="134">
        <f t="shared" si="39"/>
        <v>-21</v>
      </c>
      <c r="BI530" s="134">
        <f>SUM(AJ530,AK530,AL530,AM530)</f>
        <v>77</v>
      </c>
      <c r="BJ530" s="212">
        <v>-35</v>
      </c>
      <c r="BK530" s="212">
        <v>-7</v>
      </c>
      <c r="BL530" s="212">
        <v>95</v>
      </c>
    </row>
    <row r="531" spans="1:64" x14ac:dyDescent="0.35">
      <c r="A531" s="101" t="s">
        <v>516</v>
      </c>
      <c r="B531" s="192" t="s">
        <v>796</v>
      </c>
      <c r="C531" s="191" t="s">
        <v>232</v>
      </c>
      <c r="D531" s="126">
        <v>11.404999999999999</v>
      </c>
      <c r="E531" s="126">
        <v>-22.641999999999999</v>
      </c>
      <c r="F531" s="126">
        <v>-247.37100000000001</v>
      </c>
      <c r="G531" s="143">
        <v>-300.52999999999997</v>
      </c>
      <c r="H531" s="127">
        <f>SUM(H520:H530)</f>
        <v>-258.209</v>
      </c>
      <c r="I531" s="127">
        <f>SUM(I520:I530)</f>
        <v>-135.92699999999999</v>
      </c>
      <c r="J531" s="126">
        <v>-9.7940000000000005</v>
      </c>
      <c r="K531" s="143">
        <v>-103.532</v>
      </c>
      <c r="L531" s="126">
        <v>119.27500000000001</v>
      </c>
      <c r="M531" s="126">
        <v>-186.102</v>
      </c>
      <c r="N531" s="126">
        <v>-18.71</v>
      </c>
      <c r="O531" s="129">
        <f>SUM(O520:O530)</f>
        <v>-115.15</v>
      </c>
      <c r="P531" s="127">
        <f>SUM(P520:P530)</f>
        <v>-284.392</v>
      </c>
      <c r="Q531" s="126">
        <v>-180.88800000000001</v>
      </c>
      <c r="R531" s="127">
        <f>SUM(R520:R530)</f>
        <v>-324.95699999999999</v>
      </c>
      <c r="S531" s="129">
        <f>SUM(S520:S530)</f>
        <v>-300.46899999999999</v>
      </c>
      <c r="T531" s="127">
        <f>SUM(T520:T530)</f>
        <v>-331.495</v>
      </c>
      <c r="U531" s="127">
        <f>SUM(U520:U530)</f>
        <v>-314.43200000000002</v>
      </c>
      <c r="V531" s="126">
        <v>-218.29900000000001</v>
      </c>
      <c r="W531" s="129">
        <f>SUM(W520:W530)</f>
        <v>-319.50900000000001</v>
      </c>
      <c r="X531" s="126">
        <v>-541.27300000000002</v>
      </c>
      <c r="Y531" s="127">
        <f>SUM(Y520:Y530)</f>
        <v>-717.36500000000001</v>
      </c>
      <c r="Z531" s="126">
        <v>-671.66099999999994</v>
      </c>
      <c r="AA531" s="143">
        <v>1924.731</v>
      </c>
      <c r="AB531" s="127">
        <f t="shared" ref="AB531:AP531" si="40">SUM(AB520:AB530)</f>
        <v>-783.91200000000003</v>
      </c>
      <c r="AC531" s="127">
        <f t="shared" si="40"/>
        <v>-772.101</v>
      </c>
      <c r="AD531" s="127">
        <f t="shared" si="40"/>
        <v>-624.37099999999998</v>
      </c>
      <c r="AE531" s="129">
        <f t="shared" si="40"/>
        <v>-765.66</v>
      </c>
      <c r="AF531" s="127">
        <f t="shared" si="40"/>
        <v>-1233</v>
      </c>
      <c r="AG531" s="127">
        <f t="shared" si="40"/>
        <v>-901</v>
      </c>
      <c r="AH531" s="127">
        <f t="shared" si="40"/>
        <v>-414</v>
      </c>
      <c r="AI531" s="129">
        <f t="shared" si="40"/>
        <v>-940</v>
      </c>
      <c r="AJ531" s="127">
        <f t="shared" si="40"/>
        <v>-1244</v>
      </c>
      <c r="AK531" s="127">
        <f t="shared" si="40"/>
        <v>-1080</v>
      </c>
      <c r="AL531" s="127">
        <f t="shared" si="40"/>
        <v>-899</v>
      </c>
      <c r="AM531" s="129">
        <f t="shared" si="40"/>
        <v>-1078</v>
      </c>
      <c r="AN531" s="127">
        <f t="shared" si="40"/>
        <v>-2604</v>
      </c>
      <c r="AO531" s="127">
        <f t="shared" si="40"/>
        <v>-1250</v>
      </c>
      <c r="AP531" s="129">
        <f t="shared" si="40"/>
        <v>-1060</v>
      </c>
      <c r="AQ531" s="129">
        <v>-1911</v>
      </c>
      <c r="AR531" s="249">
        <v>-2014</v>
      </c>
      <c r="AS531" s="264">
        <v>-1080</v>
      </c>
      <c r="AT531" s="264">
        <v>-871</v>
      </c>
      <c r="AU531" s="264">
        <v>-1217</v>
      </c>
      <c r="AV531" s="264">
        <v>-2128</v>
      </c>
      <c r="AW531" s="264">
        <v>-642</v>
      </c>
      <c r="AX531" s="264">
        <v>-2453</v>
      </c>
      <c r="AY531" s="264">
        <v>-2501</v>
      </c>
      <c r="BA531" s="158">
        <f>SUM(D531,E531,F531,G531)</f>
        <v>-559.13799999999992</v>
      </c>
      <c r="BB531" s="158">
        <f>SUM(H531,I531,J531,K531)</f>
        <v>-507.46199999999993</v>
      </c>
      <c r="BC531" s="158">
        <f>SUM(L531,M531,N531,O531)</f>
        <v>-200.68700000000001</v>
      </c>
      <c r="BD531" s="158">
        <f>SUM(P531,Q531,R531,S531)</f>
        <v>-1090.7059999999999</v>
      </c>
      <c r="BE531" s="158">
        <f>SUM(T531,U531,V531,W531)</f>
        <v>-1183.7350000000001</v>
      </c>
      <c r="BF531" s="158">
        <f>SUM(X531,Y531,Z531,AA531)</f>
        <v>-5.5679999999999836</v>
      </c>
      <c r="BG531" s="158">
        <f>SUM(AB531,AC531,AD531,AE531)</f>
        <v>-2946.0439999999999</v>
      </c>
      <c r="BH531" s="158">
        <f t="shared" si="39"/>
        <v>-3488</v>
      </c>
      <c r="BI531" s="158">
        <f>SUM(AJ531,AK531,AL531,AM531)</f>
        <v>-4301</v>
      </c>
      <c r="BJ531" s="209">
        <v>-6825</v>
      </c>
      <c r="BK531" s="209">
        <v>-5182</v>
      </c>
      <c r="BL531" s="209">
        <v>-7724</v>
      </c>
    </row>
    <row r="532" spans="1:64" x14ac:dyDescent="0.35">
      <c r="B532" s="186"/>
      <c r="C532" s="186"/>
      <c r="D532" s="81"/>
      <c r="E532" s="81"/>
      <c r="F532" s="81"/>
      <c r="G532" s="82"/>
      <c r="H532" s="81"/>
      <c r="I532" s="81"/>
      <c r="J532" s="81"/>
      <c r="K532" s="82"/>
      <c r="L532" s="81"/>
      <c r="M532" s="81"/>
      <c r="N532" s="81"/>
      <c r="O532" s="82"/>
      <c r="P532" s="81"/>
      <c r="Q532" s="81"/>
      <c r="R532" s="81"/>
      <c r="S532" s="82"/>
      <c r="T532" s="81"/>
      <c r="U532" s="81"/>
      <c r="V532" s="81"/>
      <c r="W532" s="82"/>
      <c r="X532" s="81"/>
      <c r="Y532" s="81"/>
      <c r="Z532" s="81"/>
      <c r="AA532" s="82"/>
      <c r="AB532" s="81"/>
      <c r="AC532" s="81"/>
      <c r="AD532" s="81"/>
      <c r="AE532" s="82"/>
      <c r="AF532" s="81"/>
      <c r="AG532" s="81"/>
      <c r="AH532" s="81"/>
      <c r="AI532" s="82"/>
      <c r="AJ532" s="81"/>
      <c r="AK532" s="81"/>
      <c r="AL532" s="81"/>
      <c r="AM532" s="82"/>
      <c r="AN532" s="81"/>
      <c r="AO532" s="81"/>
      <c r="AP532" s="82"/>
      <c r="AQ532" s="82"/>
      <c r="AR532" s="82"/>
      <c r="AS532" s="230"/>
      <c r="AT532" s="230"/>
      <c r="AU532" s="230"/>
      <c r="AV532" s="230"/>
      <c r="AW532" s="230"/>
      <c r="AX532" s="230"/>
      <c r="AY532" s="230"/>
      <c r="BA532" s="83"/>
      <c r="BB532" s="83"/>
      <c r="BC532" s="83"/>
      <c r="BD532" s="83"/>
      <c r="BE532" s="83"/>
      <c r="BF532" s="83"/>
      <c r="BG532" s="83"/>
      <c r="BH532" s="83"/>
      <c r="BI532" s="83"/>
      <c r="BJ532" s="83"/>
      <c r="BK532" s="83"/>
      <c r="BL532" s="83"/>
    </row>
    <row r="533" spans="1:64" x14ac:dyDescent="0.35">
      <c r="A533" s="88" t="s">
        <v>517</v>
      </c>
      <c r="B533" s="194" t="s">
        <v>796</v>
      </c>
      <c r="C533" s="193" t="s">
        <v>232</v>
      </c>
      <c r="D533" s="90">
        <v>-5.992</v>
      </c>
      <c r="E533" s="90">
        <v>-2.0390000000000001</v>
      </c>
      <c r="F533" s="90">
        <v>1.756</v>
      </c>
      <c r="G533" s="89">
        <v>1.034</v>
      </c>
      <c r="H533" s="90">
        <v>0.318</v>
      </c>
      <c r="I533" s="90">
        <v>-0.57299999999999995</v>
      </c>
      <c r="J533" s="90">
        <v>-2.0270000000000001</v>
      </c>
      <c r="K533" s="89">
        <v>-4.37</v>
      </c>
      <c r="L533" s="90">
        <v>-8.4350000000000005</v>
      </c>
      <c r="M533" s="90">
        <v>-3.21</v>
      </c>
      <c r="N533" s="90">
        <v>-3.5419999999999998</v>
      </c>
      <c r="O533" s="89">
        <v>-6.11</v>
      </c>
      <c r="P533" s="90">
        <v>-0.157</v>
      </c>
      <c r="Q533" s="90">
        <v>-0.63900000000000001</v>
      </c>
      <c r="R533" s="90">
        <v>-5.0469999999999997</v>
      </c>
      <c r="S533" s="89">
        <v>-8.391</v>
      </c>
      <c r="T533" s="90">
        <v>-2.4119999999999999</v>
      </c>
      <c r="U533" s="90">
        <v>5.2060000000000004</v>
      </c>
      <c r="V533" s="90">
        <v>8.2769999999999992</v>
      </c>
      <c r="W533" s="89">
        <v>-2.5550000000000002</v>
      </c>
      <c r="X533" s="90">
        <v>6.343</v>
      </c>
      <c r="Y533" s="90">
        <v>-5.7149999999999999</v>
      </c>
      <c r="Z533" s="90">
        <v>-4.1509999999999998</v>
      </c>
      <c r="AA533" s="89">
        <v>1.7849999999999999</v>
      </c>
      <c r="AB533" s="90">
        <v>-1.5469999999999999</v>
      </c>
      <c r="AC533" s="90">
        <v>-3.234</v>
      </c>
      <c r="AD533" s="90">
        <v>-6.8010000000000002</v>
      </c>
      <c r="AE533" s="89">
        <v>-1.157</v>
      </c>
      <c r="AF533" s="90">
        <v>-6</v>
      </c>
      <c r="AG533" s="90">
        <v>-7</v>
      </c>
      <c r="AH533" s="90">
        <v>16</v>
      </c>
      <c r="AI533" s="89">
        <v>0</v>
      </c>
      <c r="AJ533" s="90">
        <v>4</v>
      </c>
      <c r="AK533" s="90">
        <v>-3</v>
      </c>
      <c r="AL533" s="90">
        <v>-10</v>
      </c>
      <c r="AM533" s="89">
        <v>-28</v>
      </c>
      <c r="AN533" s="90">
        <v>-10</v>
      </c>
      <c r="AO533" s="90">
        <v>-26</v>
      </c>
      <c r="AP533" s="89">
        <v>-36</v>
      </c>
      <c r="AQ533" s="89">
        <v>21</v>
      </c>
      <c r="AR533" s="250">
        <v>1</v>
      </c>
      <c r="AS533" s="265">
        <v>3</v>
      </c>
      <c r="AT533" s="265">
        <v>-2</v>
      </c>
      <c r="AU533" s="265">
        <v>7</v>
      </c>
      <c r="AV533" s="265">
        <v>1</v>
      </c>
      <c r="AW533" s="265">
        <v>-3</v>
      </c>
      <c r="AX533" s="265">
        <v>12</v>
      </c>
      <c r="AY533" s="265">
        <v>-19</v>
      </c>
      <c r="BA533" s="134">
        <f>SUM(D533,E533,F533,G533)</f>
        <v>-5.2410000000000005</v>
      </c>
      <c r="BB533" s="134">
        <f>SUM(H533,I533,J533,K533)</f>
        <v>-6.6520000000000001</v>
      </c>
      <c r="BC533" s="134">
        <f>SUM(L533,M533,N533,O533)</f>
        <v>-21.297000000000001</v>
      </c>
      <c r="BD533" s="134">
        <f>SUM(P533,Q533,R533,S533)</f>
        <v>-14.234</v>
      </c>
      <c r="BE533" s="134">
        <f>SUM(T533,U533,V533,W533)</f>
        <v>8.516</v>
      </c>
      <c r="BF533" s="134">
        <f>SUM(X533,Y533,Z533,AA533)</f>
        <v>-1.7379999999999998</v>
      </c>
      <c r="BG533" s="134">
        <f>SUM(AB533,AC533,AD533,AE533)</f>
        <v>-12.739000000000001</v>
      </c>
      <c r="BH533" s="134">
        <f>SUM(AF533,AG533,AH533,AI533)</f>
        <v>3</v>
      </c>
      <c r="BI533" s="134">
        <f>SUM(AJ533,AK533,AL533,AM533)</f>
        <v>-37</v>
      </c>
      <c r="BJ533" s="212">
        <v>-51</v>
      </c>
      <c r="BK533" s="212">
        <v>9</v>
      </c>
      <c r="BL533" s="212">
        <v>-9</v>
      </c>
    </row>
    <row r="534" spans="1:64" x14ac:dyDescent="0.35">
      <c r="A534" s="101" t="s">
        <v>518</v>
      </c>
      <c r="B534" s="192" t="s">
        <v>796</v>
      </c>
      <c r="C534" s="191" t="s">
        <v>232</v>
      </c>
      <c r="D534" s="126">
        <v>-118.67</v>
      </c>
      <c r="E534" s="126">
        <v>-59.972000000000001</v>
      </c>
      <c r="F534" s="126">
        <v>-427.32499999999999</v>
      </c>
      <c r="G534" s="143">
        <v>15.471</v>
      </c>
      <c r="H534" s="127">
        <f>H509+H517+H531+H533</f>
        <v>-100.64</v>
      </c>
      <c r="I534" s="126">
        <v>83.103999999999999</v>
      </c>
      <c r="J534" s="126">
        <v>86.305000000000007</v>
      </c>
      <c r="K534" s="143">
        <v>214.071</v>
      </c>
      <c r="L534" s="127">
        <f>L509+L517+L531+L533</f>
        <v>-404.51600000000002</v>
      </c>
      <c r="M534" s="126">
        <v>243.26300000000001</v>
      </c>
      <c r="N534" s="126">
        <v>-126.855</v>
      </c>
      <c r="O534" s="143">
        <v>47.268000000000001</v>
      </c>
      <c r="P534" s="126">
        <v>-45.863999999999997</v>
      </c>
      <c r="Q534" s="126">
        <v>55.683</v>
      </c>
      <c r="R534" s="126">
        <v>-118.70699999999999</v>
      </c>
      <c r="S534" s="143">
        <v>243.643</v>
      </c>
      <c r="T534" s="126">
        <v>57.581000000000003</v>
      </c>
      <c r="U534" s="126">
        <v>248.054</v>
      </c>
      <c r="V534" s="126">
        <v>457.6</v>
      </c>
      <c r="W534" s="129">
        <f>W509+W517+W531+W533</f>
        <v>531.52200000000005</v>
      </c>
      <c r="X534" s="126">
        <v>360.90899999999999</v>
      </c>
      <c r="Y534" s="126">
        <v>321.005</v>
      </c>
      <c r="Z534" s="127">
        <f>Z509+Z517+Z531+Z533</f>
        <v>-1240.8420000000001</v>
      </c>
      <c r="AA534" s="143">
        <v>-104.369</v>
      </c>
      <c r="AB534" s="126">
        <v>96.070999999999998</v>
      </c>
      <c r="AC534" s="126">
        <v>344.06400000000002</v>
      </c>
      <c r="AD534" s="126">
        <v>126.137</v>
      </c>
      <c r="AE534" s="143">
        <v>441.17399999999998</v>
      </c>
      <c r="AF534" s="127">
        <f t="shared" ref="AF534:AP534" si="41">AF509+AF517+AF531+AF533</f>
        <v>38</v>
      </c>
      <c r="AG534" s="127">
        <f t="shared" si="41"/>
        <v>356</v>
      </c>
      <c r="AH534" s="127">
        <f t="shared" si="41"/>
        <v>723</v>
      </c>
      <c r="AI534" s="129">
        <f t="shared" si="41"/>
        <v>711</v>
      </c>
      <c r="AJ534" s="127">
        <f t="shared" si="41"/>
        <v>-1026</v>
      </c>
      <c r="AK534" s="127">
        <f t="shared" si="41"/>
        <v>798</v>
      </c>
      <c r="AL534" s="127">
        <f t="shared" si="41"/>
        <v>373</v>
      </c>
      <c r="AM534" s="129">
        <f t="shared" si="41"/>
        <v>-779</v>
      </c>
      <c r="AN534" s="127">
        <f t="shared" si="41"/>
        <v>-1105</v>
      </c>
      <c r="AO534" s="127">
        <f t="shared" si="41"/>
        <v>626</v>
      </c>
      <c r="AP534" s="129">
        <f t="shared" si="41"/>
        <v>505</v>
      </c>
      <c r="AQ534" s="129">
        <v>366</v>
      </c>
      <c r="AR534" s="249">
        <v>-164</v>
      </c>
      <c r="AS534" s="264">
        <v>1384</v>
      </c>
      <c r="AT534" s="264">
        <v>1145</v>
      </c>
      <c r="AU534" s="264">
        <v>540</v>
      </c>
      <c r="AV534" s="264">
        <v>-887</v>
      </c>
      <c r="AW534" s="264">
        <v>1406</v>
      </c>
      <c r="AX534" s="264">
        <v>-467</v>
      </c>
      <c r="AY534" s="264">
        <v>420</v>
      </c>
      <c r="BA534" s="158">
        <f>SUM(D534,E534,F534,G534)</f>
        <v>-590.49599999999998</v>
      </c>
      <c r="BB534" s="158">
        <f>SUM(H534,I534,J534,K534)</f>
        <v>282.84000000000003</v>
      </c>
      <c r="BC534" s="158">
        <f>SUM(L534,M534,N534,O534)</f>
        <v>-240.84</v>
      </c>
      <c r="BD534" s="158">
        <f>SUM(P534,Q534,R534,S534)</f>
        <v>134.755</v>
      </c>
      <c r="BE534" s="158">
        <f>SUM(T534,U534,V534,W534)</f>
        <v>1294.7570000000001</v>
      </c>
      <c r="BF534" s="158">
        <f>SUM(X534,Y534,Z534,AA534)</f>
        <v>-663.29700000000014</v>
      </c>
      <c r="BG534" s="158">
        <f>SUM(AB534,AC534,AD534,AE534)</f>
        <v>1007.4459999999999</v>
      </c>
      <c r="BH534" s="158">
        <f>SUM(AF534,AG534,AH534,AI534)</f>
        <v>1828</v>
      </c>
      <c r="BI534" s="158">
        <f>SUM(AJ534,AK534,AL534,AM534)</f>
        <v>-634</v>
      </c>
      <c r="BJ534" s="209">
        <v>392</v>
      </c>
      <c r="BK534" s="209">
        <v>2905</v>
      </c>
      <c r="BL534" s="209">
        <v>472</v>
      </c>
    </row>
    <row r="535" spans="1:64" x14ac:dyDescent="0.35">
      <c r="B535" s="186"/>
      <c r="C535" s="186"/>
      <c r="D535" s="81"/>
      <c r="E535" s="81"/>
      <c r="F535" s="81"/>
      <c r="G535" s="82"/>
      <c r="H535" s="81"/>
      <c r="I535" s="81"/>
      <c r="J535" s="81"/>
      <c r="K535" s="82"/>
      <c r="L535" s="81"/>
      <c r="M535" s="81"/>
      <c r="N535" s="81"/>
      <c r="O535" s="82"/>
      <c r="P535" s="81"/>
      <c r="Q535" s="81"/>
      <c r="R535" s="81"/>
      <c r="S535" s="82"/>
      <c r="T535" s="81"/>
      <c r="U535" s="81"/>
      <c r="V535" s="81"/>
      <c r="W535" s="82"/>
      <c r="X535" s="81"/>
      <c r="Y535" s="81"/>
      <c r="Z535" s="81"/>
      <c r="AA535" s="82"/>
      <c r="AB535" s="81"/>
      <c r="AC535" s="81"/>
      <c r="AD535" s="81"/>
      <c r="AE535" s="82"/>
      <c r="AF535" s="81"/>
      <c r="AG535" s="81"/>
      <c r="AH535" s="81"/>
      <c r="AI535" s="82"/>
      <c r="AJ535" s="81"/>
      <c r="AK535" s="81"/>
      <c r="AL535" s="81"/>
      <c r="AM535" s="82"/>
      <c r="AN535" s="81"/>
      <c r="AO535" s="81"/>
      <c r="AP535" s="82"/>
      <c r="AQ535" s="82"/>
      <c r="AR535" s="82"/>
      <c r="AS535" s="230"/>
      <c r="AT535" s="230"/>
      <c r="AU535" s="230"/>
      <c r="AV535" s="230"/>
      <c r="AW535" s="230"/>
      <c r="AX535" s="230"/>
      <c r="AY535" s="230"/>
      <c r="BA535" s="83"/>
      <c r="BB535" s="83"/>
      <c r="BC535" s="83"/>
      <c r="BD535" s="83"/>
      <c r="BE535" s="83"/>
      <c r="BF535" s="83"/>
      <c r="BG535" s="83"/>
      <c r="BH535" s="83"/>
      <c r="BI535" s="83"/>
      <c r="BJ535" s="83"/>
      <c r="BK535" s="83"/>
      <c r="BL535" s="83"/>
    </row>
    <row r="536" spans="1:64" x14ac:dyDescent="0.35">
      <c r="A536" s="88" t="s">
        <v>519</v>
      </c>
      <c r="B536" s="194" t="s">
        <v>796</v>
      </c>
      <c r="C536" s="193" t="s">
        <v>232</v>
      </c>
      <c r="D536" s="90">
        <v>1425.0519999999999</v>
      </c>
      <c r="E536" s="90">
        <v>1306.3820000000001</v>
      </c>
      <c r="F536" s="90">
        <v>1246.4100000000001</v>
      </c>
      <c r="G536" s="89">
        <v>819.08500000000004</v>
      </c>
      <c r="H536" s="90">
        <v>834.55600000000004</v>
      </c>
      <c r="I536" s="90">
        <v>733.91600000000005</v>
      </c>
      <c r="J536" s="90">
        <v>817.02</v>
      </c>
      <c r="K536" s="89">
        <v>903.32899999999995</v>
      </c>
      <c r="L536" s="90">
        <v>1117.4000000000001</v>
      </c>
      <c r="M536" s="90">
        <v>712.88400000000001</v>
      </c>
      <c r="N536" s="90">
        <v>956.14700000000005</v>
      </c>
      <c r="O536" s="89">
        <v>829.29200000000003</v>
      </c>
      <c r="P536" s="90">
        <v>876.56</v>
      </c>
      <c r="Q536" s="90">
        <v>830.69600000000003</v>
      </c>
      <c r="R536" s="90">
        <v>886.37900000000002</v>
      </c>
      <c r="S536" s="89">
        <v>767.67200000000003</v>
      </c>
      <c r="T536" s="90">
        <v>1011.3150000000001</v>
      </c>
      <c r="U536" s="90">
        <v>1068.896</v>
      </c>
      <c r="V536" s="90">
        <v>1316.95</v>
      </c>
      <c r="W536" s="89">
        <v>1774.55</v>
      </c>
      <c r="X536" s="90">
        <v>2306.0720000000001</v>
      </c>
      <c r="Y536" s="90">
        <v>2666.9810000000002</v>
      </c>
      <c r="Z536" s="90">
        <v>2987.9859999999999</v>
      </c>
      <c r="AA536" s="89">
        <v>1747.144</v>
      </c>
      <c r="AB536" s="90">
        <v>1642.7750000000001</v>
      </c>
      <c r="AC536" s="90">
        <v>1738.846</v>
      </c>
      <c r="AD536" s="90">
        <v>2082.91</v>
      </c>
      <c r="AE536" s="89">
        <v>2209.047</v>
      </c>
      <c r="AF536" s="90">
        <v>2650</v>
      </c>
      <c r="AG536" s="90">
        <v>2688</v>
      </c>
      <c r="AH536" s="90">
        <v>3044</v>
      </c>
      <c r="AI536" s="89">
        <v>3767</v>
      </c>
      <c r="AJ536" s="90">
        <v>4478</v>
      </c>
      <c r="AK536" s="90">
        <v>3452</v>
      </c>
      <c r="AL536" s="90">
        <v>4250</v>
      </c>
      <c r="AM536" s="89">
        <v>4623</v>
      </c>
      <c r="AN536" s="90">
        <v>3844</v>
      </c>
      <c r="AO536" s="90">
        <v>2739</v>
      </c>
      <c r="AP536" s="89">
        <v>3365</v>
      </c>
      <c r="AQ536" s="89">
        <v>3870</v>
      </c>
      <c r="AR536" s="250">
        <v>4236</v>
      </c>
      <c r="AS536" s="265">
        <v>4072</v>
      </c>
      <c r="AT536" s="265">
        <v>5456</v>
      </c>
      <c r="AU536" s="265">
        <v>6601</v>
      </c>
      <c r="AV536" s="265">
        <v>7141</v>
      </c>
      <c r="AW536" s="265">
        <v>6254</v>
      </c>
      <c r="AX536" s="265">
        <v>7660</v>
      </c>
      <c r="AY536" s="265">
        <v>7193</v>
      </c>
      <c r="BA536" s="83"/>
      <c r="BB536" s="83"/>
      <c r="BC536" s="83"/>
      <c r="BD536" s="83"/>
      <c r="BE536" s="83"/>
      <c r="BF536" s="83"/>
      <c r="BG536" s="83"/>
      <c r="BH536" s="83"/>
      <c r="BI536" s="83"/>
      <c r="BJ536" s="83"/>
      <c r="BK536" s="83"/>
      <c r="BL536" s="83"/>
    </row>
    <row r="537" spans="1:64" ht="15" thickBot="1" x14ac:dyDescent="0.4">
      <c r="A537" s="144" t="s">
        <v>520</v>
      </c>
      <c r="B537" s="200" t="s">
        <v>796</v>
      </c>
      <c r="C537" s="199" t="s">
        <v>232</v>
      </c>
      <c r="D537" s="145">
        <v>1306.3820000000001</v>
      </c>
      <c r="E537" s="145">
        <v>1246.4100000000001</v>
      </c>
      <c r="F537" s="145">
        <v>819.08500000000004</v>
      </c>
      <c r="G537" s="148">
        <v>834.55600000000004</v>
      </c>
      <c r="H537" s="145">
        <v>733.91600000000005</v>
      </c>
      <c r="I537" s="145">
        <v>817.02</v>
      </c>
      <c r="J537" s="145">
        <v>903.32500000000005</v>
      </c>
      <c r="K537" s="148">
        <v>1117.4000000000001</v>
      </c>
      <c r="L537" s="145">
        <v>712.88400000000001</v>
      </c>
      <c r="M537" s="145">
        <v>956.14700000000005</v>
      </c>
      <c r="N537" s="145">
        <v>829.29200000000003</v>
      </c>
      <c r="O537" s="148">
        <v>876.56</v>
      </c>
      <c r="P537" s="145">
        <v>830.69600000000003</v>
      </c>
      <c r="Q537" s="145">
        <v>886.37900000000002</v>
      </c>
      <c r="R537" s="145">
        <v>767.67200000000003</v>
      </c>
      <c r="S537" s="148">
        <v>1011.3150000000001</v>
      </c>
      <c r="T537" s="145">
        <v>1068.896</v>
      </c>
      <c r="U537" s="145">
        <v>1316.95</v>
      </c>
      <c r="V537" s="145">
        <v>1774.55</v>
      </c>
      <c r="W537" s="148">
        <v>2306.0720000000001</v>
      </c>
      <c r="X537" s="145">
        <v>2666.9810000000002</v>
      </c>
      <c r="Y537" s="145">
        <v>2987.9859999999999</v>
      </c>
      <c r="Z537" s="145">
        <v>1747.144</v>
      </c>
      <c r="AA537" s="148">
        <v>1642.7750000000001</v>
      </c>
      <c r="AB537" s="145">
        <v>1738.846</v>
      </c>
      <c r="AC537" s="145">
        <v>2082.91</v>
      </c>
      <c r="AD537" s="145">
        <v>2209.047</v>
      </c>
      <c r="AE537" s="148">
        <v>2650.221</v>
      </c>
      <c r="AF537" s="145">
        <v>2688</v>
      </c>
      <c r="AG537" s="145">
        <v>3044</v>
      </c>
      <c r="AH537" s="145">
        <v>3767</v>
      </c>
      <c r="AI537" s="148">
        <v>4478</v>
      </c>
      <c r="AJ537" s="145">
        <v>3452</v>
      </c>
      <c r="AK537" s="145">
        <v>4250</v>
      </c>
      <c r="AL537" s="145">
        <v>4623</v>
      </c>
      <c r="AM537" s="148">
        <v>3844</v>
      </c>
      <c r="AN537" s="145">
        <v>2739</v>
      </c>
      <c r="AO537" s="145">
        <v>3365</v>
      </c>
      <c r="AP537" s="148">
        <v>3870</v>
      </c>
      <c r="AQ537" s="148">
        <v>4236</v>
      </c>
      <c r="AR537" s="257">
        <v>4072</v>
      </c>
      <c r="AS537" s="271">
        <v>5456</v>
      </c>
      <c r="AT537" s="271">
        <v>6601</v>
      </c>
      <c r="AU537" s="271">
        <v>7141</v>
      </c>
      <c r="AV537" s="271">
        <v>6254</v>
      </c>
      <c r="AW537" s="271">
        <v>7660</v>
      </c>
      <c r="AX537" s="271">
        <v>7193</v>
      </c>
      <c r="AY537" s="271">
        <v>7613</v>
      </c>
      <c r="BA537" s="157"/>
      <c r="BB537" s="157"/>
      <c r="BC537" s="157"/>
      <c r="BD537" s="157"/>
      <c r="BE537" s="157"/>
      <c r="BF537" s="157"/>
      <c r="BG537" s="157"/>
      <c r="BH537" s="157"/>
      <c r="BI537" s="157"/>
      <c r="BJ537" s="157"/>
      <c r="BK537" s="157"/>
      <c r="BL537" s="157"/>
    </row>
    <row r="538" spans="1:64" x14ac:dyDescent="0.35">
      <c r="A538" s="88"/>
      <c r="B538" s="187"/>
      <c r="C538" s="187"/>
      <c r="D538" s="81"/>
      <c r="E538" s="81"/>
      <c r="F538" s="81"/>
      <c r="G538" s="82"/>
      <c r="H538" s="81"/>
      <c r="I538" s="81"/>
      <c r="J538" s="81"/>
      <c r="K538" s="82"/>
      <c r="L538" s="81"/>
      <c r="M538" s="81"/>
      <c r="N538" s="81"/>
      <c r="O538" s="82"/>
      <c r="P538" s="81"/>
      <c r="Q538" s="81"/>
      <c r="R538" s="81"/>
      <c r="S538" s="82"/>
      <c r="T538" s="81"/>
      <c r="U538" s="81"/>
      <c r="V538" s="81"/>
      <c r="W538" s="82"/>
      <c r="X538" s="81"/>
      <c r="Y538" s="81"/>
      <c r="Z538" s="81"/>
      <c r="AA538" s="82"/>
      <c r="AB538" s="81"/>
      <c r="AC538" s="81"/>
      <c r="AD538" s="81"/>
      <c r="AE538" s="82"/>
      <c r="AF538" s="81"/>
      <c r="AG538" s="81"/>
      <c r="AH538" s="81"/>
      <c r="AI538" s="82"/>
      <c r="AJ538" s="81"/>
      <c r="AK538" s="81"/>
      <c r="AL538" s="81"/>
      <c r="AM538" s="82"/>
      <c r="AN538" s="81"/>
      <c r="AO538" s="81"/>
      <c r="AP538" s="82"/>
      <c r="AQ538" s="82"/>
      <c r="AR538" s="82"/>
      <c r="AS538" s="230"/>
      <c r="AT538" s="230"/>
      <c r="AU538" s="230"/>
      <c r="AV538" s="230"/>
      <c r="AW538" s="230"/>
      <c r="AX538" s="230"/>
      <c r="AY538" s="230"/>
      <c r="BA538" s="83"/>
      <c r="BB538" s="83"/>
      <c r="BC538" s="83"/>
      <c r="BD538" s="83"/>
      <c r="BE538" s="83"/>
      <c r="BF538" s="83"/>
      <c r="BG538" s="83"/>
      <c r="BH538" s="83"/>
      <c r="BI538" s="83"/>
      <c r="BJ538" s="83"/>
      <c r="BK538" s="83"/>
      <c r="BL538" s="83"/>
    </row>
    <row r="539" spans="1:64" x14ac:dyDescent="0.35">
      <c r="A539" s="70" t="s">
        <v>521</v>
      </c>
      <c r="B539" s="196"/>
      <c r="C539" s="196"/>
      <c r="D539" s="159"/>
      <c r="E539" s="159"/>
      <c r="F539" s="159"/>
      <c r="G539" s="160"/>
      <c r="H539" s="159"/>
      <c r="I539" s="159"/>
      <c r="J539" s="159"/>
      <c r="K539" s="160"/>
      <c r="L539" s="159"/>
      <c r="M539" s="159"/>
      <c r="N539" s="159"/>
      <c r="O539" s="160"/>
      <c r="P539" s="159"/>
      <c r="Q539" s="159"/>
      <c r="R539" s="159"/>
      <c r="S539" s="160"/>
      <c r="T539" s="159"/>
      <c r="U539" s="159"/>
      <c r="V539" s="159"/>
      <c r="W539" s="160"/>
      <c r="X539" s="159"/>
      <c r="Y539" s="159"/>
      <c r="Z539" s="159"/>
      <c r="AA539" s="160"/>
      <c r="AB539" s="159"/>
      <c r="AC539" s="159"/>
      <c r="AD539" s="159"/>
      <c r="AE539" s="160"/>
      <c r="AF539" s="159"/>
      <c r="AG539" s="159"/>
      <c r="AH539" s="159"/>
      <c r="AI539" s="160"/>
      <c r="AJ539" s="159"/>
      <c r="AK539" s="159"/>
      <c r="AL539" s="159"/>
      <c r="AM539" s="160"/>
      <c r="AN539" s="159"/>
      <c r="AO539" s="159"/>
      <c r="AP539" s="160"/>
      <c r="AQ539" s="160"/>
      <c r="AR539" s="160"/>
      <c r="AS539" s="244"/>
      <c r="AT539" s="244"/>
      <c r="AU539" s="244"/>
      <c r="AV539" s="244"/>
      <c r="AW539" s="244"/>
      <c r="AX539" s="244"/>
      <c r="AY539" s="244"/>
      <c r="BA539" s="161"/>
      <c r="BB539" s="161"/>
      <c r="BC539" s="161"/>
      <c r="BD539" s="161"/>
      <c r="BE539" s="161"/>
      <c r="BF539" s="161"/>
      <c r="BG539" s="161"/>
      <c r="BH539" s="161"/>
      <c r="BI539" s="161"/>
      <c r="BJ539" s="161"/>
      <c r="BK539" s="161"/>
      <c r="BL539" s="161"/>
    </row>
    <row r="540" spans="1:64" x14ac:dyDescent="0.35">
      <c r="A540" s="96" t="s">
        <v>487</v>
      </c>
      <c r="B540" s="185"/>
      <c r="C540" s="185"/>
      <c r="G540" s="91"/>
      <c r="K540" s="91"/>
      <c r="O540" s="91"/>
      <c r="S540" s="91"/>
      <c r="W540" s="91"/>
      <c r="AA540" s="91"/>
      <c r="AE540" s="91"/>
      <c r="AI540" s="91"/>
      <c r="AM540" s="91"/>
      <c r="AP540" s="91"/>
      <c r="AQ540" s="91"/>
      <c r="AR540" s="91"/>
      <c r="AS540" s="232"/>
      <c r="AT540" s="232"/>
      <c r="AU540" s="232"/>
      <c r="AV540" s="232"/>
      <c r="AW540" s="232"/>
      <c r="AX540" s="232"/>
      <c r="AY540" s="232"/>
      <c r="BA540" s="135"/>
      <c r="BB540" s="135"/>
      <c r="BC540" s="135"/>
      <c r="BD540" s="135"/>
      <c r="BE540" s="135"/>
      <c r="BF540" s="135"/>
      <c r="BG540" s="135"/>
      <c r="BH540" s="135"/>
      <c r="BI540" s="135"/>
      <c r="BJ540" s="135"/>
      <c r="BK540" s="135"/>
      <c r="BL540" s="135"/>
    </row>
    <row r="541" spans="1:64" x14ac:dyDescent="0.35">
      <c r="A541" s="88" t="s">
        <v>444</v>
      </c>
      <c r="B541" s="184" t="s">
        <v>796</v>
      </c>
      <c r="C541" s="183" t="s">
        <v>230</v>
      </c>
      <c r="D541" s="90">
        <v>65.117000000000004</v>
      </c>
      <c r="E541" s="90">
        <v>76.546000000000006</v>
      </c>
      <c r="F541" s="90">
        <v>83.001999999999981</v>
      </c>
      <c r="G541" s="89">
        <v>65.320000000000022</v>
      </c>
      <c r="H541" s="90">
        <v>47.045999999999999</v>
      </c>
      <c r="I541" s="90">
        <v>88.527000000000015</v>
      </c>
      <c r="J541" s="90">
        <v>44.685999999999979</v>
      </c>
      <c r="K541" s="89">
        <v>88.135999999999996</v>
      </c>
      <c r="L541" s="90">
        <v>84.888000000000005</v>
      </c>
      <c r="M541" s="90">
        <v>147.49299999999999</v>
      </c>
      <c r="N541" s="90">
        <v>174.465</v>
      </c>
      <c r="O541" s="89">
        <v>222.70500000000001</v>
      </c>
      <c r="P541" s="90">
        <v>254.30699999999999</v>
      </c>
      <c r="Q541" s="90">
        <v>244.07400000000001</v>
      </c>
      <c r="R541" s="90">
        <v>270.78800000000001</v>
      </c>
      <c r="S541" s="89">
        <v>399.61299999999989</v>
      </c>
      <c r="T541" s="90">
        <v>398.44600000000003</v>
      </c>
      <c r="U541" s="90">
        <v>374.39</v>
      </c>
      <c r="V541" s="90">
        <v>419.56900000000002</v>
      </c>
      <c r="W541" s="89">
        <v>501.54899999999998</v>
      </c>
      <c r="X541" s="90">
        <v>583.07600000000002</v>
      </c>
      <c r="Y541" s="90">
        <v>663.16699999999992</v>
      </c>
      <c r="Z541" s="90">
        <v>666.29100000000017</v>
      </c>
      <c r="AA541" s="89">
        <v>678.23999999999978</v>
      </c>
      <c r="AB541" s="90">
        <v>674.24099999999999</v>
      </c>
      <c r="AC541" s="90">
        <v>632.59300000000007</v>
      </c>
      <c r="AD541" s="90">
        <v>792.76300000000015</v>
      </c>
      <c r="AE541" s="89">
        <v>851.86099999999988</v>
      </c>
      <c r="AF541" s="90">
        <v>955</v>
      </c>
      <c r="AG541" s="90">
        <v>1100</v>
      </c>
      <c r="AH541" s="90">
        <v>955</v>
      </c>
      <c r="AI541" s="89">
        <v>2250</v>
      </c>
      <c r="AJ541" s="90">
        <v>1261</v>
      </c>
      <c r="AK541" s="90">
        <v>1116</v>
      </c>
      <c r="AL541" s="90">
        <v>1212</v>
      </c>
      <c r="AM541" s="89">
        <v>1233</v>
      </c>
      <c r="AN541" s="90">
        <v>1266</v>
      </c>
      <c r="AO541" s="90">
        <v>1178</v>
      </c>
      <c r="AP541" s="89">
        <v>1136</v>
      </c>
      <c r="AQ541" s="89">
        <v>1176</v>
      </c>
      <c r="AR541" s="250">
        <v>1247</v>
      </c>
      <c r="AS541" s="265">
        <v>1295</v>
      </c>
      <c r="AT541" s="265">
        <v>1403</v>
      </c>
      <c r="AU541" s="265">
        <v>1483</v>
      </c>
      <c r="AV541" s="265">
        <v>620</v>
      </c>
      <c r="AW541" s="265">
        <v>1573</v>
      </c>
      <c r="AX541" s="265">
        <v>1684</v>
      </c>
      <c r="AY541" s="265">
        <v>1683</v>
      </c>
      <c r="BA541" s="124">
        <v>289.98500000000001</v>
      </c>
      <c r="BB541" s="124">
        <v>268.39499999999998</v>
      </c>
      <c r="BC541" s="124">
        <v>629.55100000000004</v>
      </c>
      <c r="BD541" s="124">
        <v>1168.7819999999999</v>
      </c>
      <c r="BE541" s="124">
        <v>1693.954</v>
      </c>
      <c r="BF541" s="124">
        <v>2590.7739999999999</v>
      </c>
      <c r="BG541" s="124">
        <v>2951.4580000000001</v>
      </c>
      <c r="BH541" s="124">
        <v>5260</v>
      </c>
      <c r="BI541" s="124">
        <v>4822</v>
      </c>
      <c r="BJ541" s="207">
        <v>4756</v>
      </c>
      <c r="BK541" s="207">
        <v>5428</v>
      </c>
      <c r="BL541" s="207">
        <v>5560</v>
      </c>
    </row>
    <row r="542" spans="1:64" x14ac:dyDescent="0.35">
      <c r="A542" s="114" t="s">
        <v>522</v>
      </c>
      <c r="B542" s="188"/>
      <c r="C542" s="188"/>
      <c r="G542" s="91"/>
      <c r="K542" s="91"/>
      <c r="O542" s="91"/>
      <c r="S542" s="91"/>
      <c r="W542" s="91"/>
      <c r="AA542" s="91"/>
      <c r="AE542" s="91"/>
      <c r="AI542" s="91"/>
      <c r="AM542" s="91"/>
      <c r="AP542" s="91"/>
      <c r="AQ542" s="91"/>
      <c r="AR542" s="91"/>
      <c r="AS542" s="232"/>
      <c r="AT542" s="232"/>
      <c r="AU542" s="232"/>
      <c r="AV542" s="232"/>
      <c r="AW542" s="232"/>
      <c r="AX542" s="232"/>
      <c r="AY542" s="232"/>
      <c r="BA542" s="135"/>
      <c r="BB542" s="135"/>
      <c r="BC542" s="135"/>
      <c r="BD542" s="135"/>
      <c r="BE542" s="135"/>
      <c r="BF542" s="135"/>
      <c r="BG542" s="135"/>
      <c r="BH542" s="135"/>
      <c r="BI542" s="135"/>
      <c r="BJ542" s="135"/>
      <c r="BK542" s="135"/>
      <c r="BL542" s="135"/>
    </row>
    <row r="543" spans="1:64" x14ac:dyDescent="0.35">
      <c r="A543" s="115" t="s">
        <v>489</v>
      </c>
      <c r="B543" s="184" t="s">
        <v>796</v>
      </c>
      <c r="C543" s="183" t="s">
        <v>230</v>
      </c>
      <c r="D543" s="90">
        <v>76.751999999999995</v>
      </c>
      <c r="E543" s="90">
        <v>80.95</v>
      </c>
      <c r="F543" s="90">
        <v>82.175000000000011</v>
      </c>
      <c r="G543" s="89">
        <v>81.349999999999966</v>
      </c>
      <c r="H543" s="90">
        <v>77.635999999999996</v>
      </c>
      <c r="I543" s="90">
        <v>77.652999999999992</v>
      </c>
      <c r="J543" s="90">
        <v>80.154000000000025</v>
      </c>
      <c r="K543" s="89">
        <v>78.146999999999963</v>
      </c>
      <c r="L543" s="90">
        <v>79.635000000000005</v>
      </c>
      <c r="M543" s="90">
        <v>85.928999999999988</v>
      </c>
      <c r="N543" s="90">
        <v>87.550000000000011</v>
      </c>
      <c r="O543" s="89">
        <v>86.359000000000009</v>
      </c>
      <c r="P543" s="90">
        <v>81.2</v>
      </c>
      <c r="Q543" s="90">
        <v>84.460999999999999</v>
      </c>
      <c r="R543" s="90">
        <v>84.01400000000001</v>
      </c>
      <c r="S543" s="89">
        <v>81.860000000000014</v>
      </c>
      <c r="T543" s="90">
        <v>80.808999999999997</v>
      </c>
      <c r="U543" s="90">
        <v>81.634999999999991</v>
      </c>
      <c r="V543" s="90">
        <v>82.319000000000017</v>
      </c>
      <c r="W543" s="89">
        <v>81.234000000000009</v>
      </c>
      <c r="X543" s="90">
        <v>76.522000000000006</v>
      </c>
      <c r="Y543" s="90">
        <v>76.36</v>
      </c>
      <c r="Z543" s="90">
        <v>86.889999999999986</v>
      </c>
      <c r="AA543" s="89">
        <v>106.72</v>
      </c>
      <c r="AB543" s="90">
        <v>144.898</v>
      </c>
      <c r="AC543" s="90">
        <v>145.61000000000001</v>
      </c>
      <c r="AD543" s="90">
        <v>150.54900000000001</v>
      </c>
      <c r="AE543" s="89">
        <v>295.61200000000002</v>
      </c>
      <c r="AF543" s="90">
        <v>188</v>
      </c>
      <c r="AG543" s="90">
        <v>188</v>
      </c>
      <c r="AH543" s="90">
        <v>191</v>
      </c>
      <c r="AI543" s="89">
        <v>190</v>
      </c>
      <c r="AJ543" s="90">
        <v>196</v>
      </c>
      <c r="AK543" s="90">
        <v>194</v>
      </c>
      <c r="AL543" s="90">
        <v>193</v>
      </c>
      <c r="AM543" s="89">
        <v>205</v>
      </c>
      <c r="AN543" s="90">
        <v>213</v>
      </c>
      <c r="AO543" s="90">
        <v>212</v>
      </c>
      <c r="AP543" s="89">
        <v>216</v>
      </c>
      <c r="AQ543" s="89">
        <v>215</v>
      </c>
      <c r="AR543" s="250">
        <v>212</v>
      </c>
      <c r="AS543" s="265">
        <v>220</v>
      </c>
      <c r="AT543" s="265">
        <v>218</v>
      </c>
      <c r="AU543" s="265">
        <v>222</v>
      </c>
      <c r="AV543" s="265">
        <v>212</v>
      </c>
      <c r="AW543" s="265">
        <v>214</v>
      </c>
      <c r="AX543" s="265">
        <v>213</v>
      </c>
      <c r="AY543" s="265">
        <v>218</v>
      </c>
      <c r="BA543" s="124">
        <v>321.22699999999998</v>
      </c>
      <c r="BB543" s="124">
        <v>313.58999999999997</v>
      </c>
      <c r="BC543" s="124">
        <v>339.47300000000001</v>
      </c>
      <c r="BD543" s="124">
        <v>331.53500000000003</v>
      </c>
      <c r="BE543" s="124">
        <v>325.99700000000001</v>
      </c>
      <c r="BF543" s="124">
        <v>346.49200000000002</v>
      </c>
      <c r="BG543" s="124">
        <v>736.66899999999998</v>
      </c>
      <c r="BH543" s="124">
        <v>757</v>
      </c>
      <c r="BI543" s="124">
        <v>788</v>
      </c>
      <c r="BJ543" s="207">
        <v>856</v>
      </c>
      <c r="BK543" s="207">
        <v>872</v>
      </c>
      <c r="BL543" s="207">
        <v>857</v>
      </c>
    </row>
    <row r="544" spans="1:64" x14ac:dyDescent="0.35">
      <c r="A544" s="115" t="s">
        <v>73</v>
      </c>
      <c r="B544" s="184" t="s">
        <v>796</v>
      </c>
      <c r="C544" s="183" t="s">
        <v>230</v>
      </c>
      <c r="D544" s="90">
        <v>84.195999999999998</v>
      </c>
      <c r="E544" s="90">
        <v>78.87</v>
      </c>
      <c r="F544" s="90">
        <v>81.024000000000001</v>
      </c>
      <c r="G544" s="89">
        <v>84.89700000000002</v>
      </c>
      <c r="H544" s="90">
        <v>82.787999999999997</v>
      </c>
      <c r="I544" s="90">
        <v>83.01</v>
      </c>
      <c r="J544" s="90">
        <v>83.013000000000005</v>
      </c>
      <c r="K544" s="89">
        <v>84.890000000000015</v>
      </c>
      <c r="L544" s="90">
        <v>84.207999999999998</v>
      </c>
      <c r="M544" s="90">
        <v>84.652000000000015</v>
      </c>
      <c r="N544" s="90">
        <v>85.975999999999999</v>
      </c>
      <c r="O544" s="89">
        <v>81.022999999999968</v>
      </c>
      <c r="P544" s="90">
        <v>92.31</v>
      </c>
      <c r="Q544" s="90">
        <v>85.568999999999988</v>
      </c>
      <c r="R544" s="90">
        <v>84.503000000000014</v>
      </c>
      <c r="S544" s="89">
        <v>87.529999999999973</v>
      </c>
      <c r="T544" s="90">
        <v>98.31</v>
      </c>
      <c r="U544" s="90">
        <v>116.04900000000001</v>
      </c>
      <c r="V544" s="90">
        <v>117.042</v>
      </c>
      <c r="W544" s="89">
        <v>120.05</v>
      </c>
      <c r="X544" s="90">
        <v>130.488</v>
      </c>
      <c r="Y544" s="90">
        <v>144.322</v>
      </c>
      <c r="Z544" s="90">
        <v>165.131</v>
      </c>
      <c r="AA544" s="89">
        <v>169.62100000000001</v>
      </c>
      <c r="AB544" s="90">
        <v>184.68799999999999</v>
      </c>
      <c r="AC544" s="90">
        <v>204.29900000000001</v>
      </c>
      <c r="AD544" s="90">
        <v>195.51300000000001</v>
      </c>
      <c r="AE544" s="89">
        <v>203.20500000000001</v>
      </c>
      <c r="AF544" s="90">
        <v>217</v>
      </c>
      <c r="AG544" s="90">
        <v>227</v>
      </c>
      <c r="AH544" s="90">
        <v>232</v>
      </c>
      <c r="AI544" s="89">
        <v>233</v>
      </c>
      <c r="AJ544" s="90">
        <v>260</v>
      </c>
      <c r="AK544" s="90">
        <v>260</v>
      </c>
      <c r="AL544" s="90">
        <v>280</v>
      </c>
      <c r="AM544" s="89">
        <v>269</v>
      </c>
      <c r="AN544" s="90">
        <v>322</v>
      </c>
      <c r="AO544" s="90">
        <v>352</v>
      </c>
      <c r="AP544" s="89">
        <v>378</v>
      </c>
      <c r="AQ544" s="89">
        <v>388</v>
      </c>
      <c r="AR544" s="250">
        <v>416</v>
      </c>
      <c r="AS544" s="265">
        <v>433</v>
      </c>
      <c r="AT544" s="265">
        <v>442</v>
      </c>
      <c r="AU544" s="265">
        <v>427</v>
      </c>
      <c r="AV544" s="265">
        <v>451</v>
      </c>
      <c r="AW544" s="265">
        <v>467</v>
      </c>
      <c r="AX544" s="265">
        <v>474</v>
      </c>
      <c r="AY544" s="265">
        <v>441</v>
      </c>
      <c r="BA544" s="124">
        <v>328.98700000000002</v>
      </c>
      <c r="BB544" s="124">
        <v>333.70100000000002</v>
      </c>
      <c r="BC544" s="124">
        <v>335.85899999999998</v>
      </c>
      <c r="BD544" s="124">
        <v>349.91199999999998</v>
      </c>
      <c r="BE544" s="124">
        <v>451.45100000000002</v>
      </c>
      <c r="BF544" s="124">
        <v>609.56200000000001</v>
      </c>
      <c r="BG544" s="124">
        <v>787.70500000000004</v>
      </c>
      <c r="BH544" s="124">
        <v>909</v>
      </c>
      <c r="BI544" s="124">
        <v>1069</v>
      </c>
      <c r="BJ544" s="207">
        <v>1440</v>
      </c>
      <c r="BK544" s="207">
        <v>1718</v>
      </c>
      <c r="BL544" s="207">
        <v>1833</v>
      </c>
    </row>
    <row r="545" spans="1:64" x14ac:dyDescent="0.35">
      <c r="A545" s="115" t="s">
        <v>523</v>
      </c>
      <c r="B545" s="184" t="s">
        <v>796</v>
      </c>
      <c r="C545" s="183" t="s">
        <v>231</v>
      </c>
      <c r="D545" s="90">
        <v>0</v>
      </c>
      <c r="E545" s="90">
        <v>23.838000000000001</v>
      </c>
      <c r="F545" s="90">
        <v>0</v>
      </c>
      <c r="G545" s="89">
        <v>-0.68700000000000117</v>
      </c>
      <c r="K545" s="91"/>
      <c r="O545" s="91"/>
      <c r="S545" s="91"/>
      <c r="W545" s="91"/>
      <c r="AA545" s="91"/>
      <c r="AE545" s="91"/>
      <c r="AI545" s="91"/>
      <c r="AM545" s="91"/>
      <c r="AP545" s="91"/>
      <c r="AQ545" s="91"/>
      <c r="AR545" s="91"/>
      <c r="AS545" s="232"/>
      <c r="AT545" s="232"/>
      <c r="AU545" s="232"/>
      <c r="AV545" s="232"/>
      <c r="AW545" s="232"/>
      <c r="AX545" s="232"/>
      <c r="AY545" s="232"/>
      <c r="BA545" s="124">
        <v>23.151</v>
      </c>
      <c r="BB545" s="135"/>
      <c r="BC545" s="135"/>
      <c r="BD545" s="135"/>
      <c r="BE545" s="135"/>
      <c r="BF545" s="135"/>
      <c r="BG545" s="135"/>
      <c r="BH545" s="135"/>
      <c r="BI545" s="135"/>
      <c r="BJ545" s="135"/>
      <c r="BK545" s="135"/>
      <c r="BL545" s="135"/>
    </row>
    <row r="546" spans="1:64" x14ac:dyDescent="0.35">
      <c r="A546" s="115" t="s">
        <v>128</v>
      </c>
      <c r="B546" s="184" t="s">
        <v>796</v>
      </c>
      <c r="C546" s="183" t="s">
        <v>230</v>
      </c>
      <c r="G546" s="91"/>
      <c r="K546" s="91"/>
      <c r="O546" s="91"/>
      <c r="S546" s="91"/>
      <c r="W546" s="91"/>
      <c r="AA546" s="91"/>
      <c r="AE546" s="91"/>
      <c r="AF546" s="90">
        <v>21</v>
      </c>
      <c r="AG546" s="90">
        <v>21</v>
      </c>
      <c r="AH546" s="90">
        <v>23</v>
      </c>
      <c r="AI546" s="89">
        <v>22</v>
      </c>
      <c r="AJ546" s="90">
        <v>19</v>
      </c>
      <c r="AK546" s="90">
        <v>14</v>
      </c>
      <c r="AL546" s="90">
        <v>20</v>
      </c>
      <c r="AM546" s="89">
        <v>20</v>
      </c>
      <c r="AN546" s="90">
        <v>22</v>
      </c>
      <c r="AO546" s="90">
        <v>20</v>
      </c>
      <c r="AP546" s="89">
        <v>21</v>
      </c>
      <c r="AQ546" s="89">
        <v>20</v>
      </c>
      <c r="AR546" s="250">
        <v>21</v>
      </c>
      <c r="AS546" s="265">
        <v>15</v>
      </c>
      <c r="AT546" s="265">
        <v>18</v>
      </c>
      <c r="AU546" s="265">
        <v>18</v>
      </c>
      <c r="AV546" s="265">
        <v>18</v>
      </c>
      <c r="AW546" s="265">
        <v>19</v>
      </c>
      <c r="AX546" s="265">
        <v>19</v>
      </c>
      <c r="AY546" s="265">
        <v>21</v>
      </c>
      <c r="BA546" s="135"/>
      <c r="BB546" s="135"/>
      <c r="BC546" s="135"/>
      <c r="BD546" s="135"/>
      <c r="BE546" s="135"/>
      <c r="BF546" s="135"/>
      <c r="BG546" s="135"/>
      <c r="BH546" s="124">
        <v>87</v>
      </c>
      <c r="BI546" s="124">
        <v>73</v>
      </c>
      <c r="BJ546" s="207">
        <v>83</v>
      </c>
      <c r="BK546" s="207">
        <v>72</v>
      </c>
      <c r="BL546" s="207">
        <v>77</v>
      </c>
    </row>
    <row r="547" spans="1:64" x14ac:dyDescent="0.35">
      <c r="A547" s="115" t="s">
        <v>74</v>
      </c>
      <c r="B547" s="184" t="s">
        <v>796</v>
      </c>
      <c r="C547" s="183" t="s">
        <v>230</v>
      </c>
      <c r="D547" s="90">
        <v>15.176</v>
      </c>
      <c r="E547" s="90">
        <v>3.4850000000000012</v>
      </c>
      <c r="F547" s="90">
        <v>22.341000000000001</v>
      </c>
      <c r="G547" s="89">
        <v>-11.298</v>
      </c>
      <c r="H547" s="90">
        <v>-3.3410000000000002</v>
      </c>
      <c r="I547" s="90">
        <v>7.9729999999999999</v>
      </c>
      <c r="J547" s="90">
        <v>-12.544</v>
      </c>
      <c r="K547" s="89">
        <v>-18.177</v>
      </c>
      <c r="L547" s="90">
        <v>4.8789999999999996</v>
      </c>
      <c r="M547" s="90">
        <v>-30.31</v>
      </c>
      <c r="N547" s="90">
        <v>-22.338000000000001</v>
      </c>
      <c r="O547" s="89">
        <v>-21.888000000000002</v>
      </c>
      <c r="P547" s="90">
        <v>56.905999999999999</v>
      </c>
      <c r="Q547" s="90">
        <v>-6.0529999999999973</v>
      </c>
      <c r="R547" s="90">
        <v>-6.6890000000000001</v>
      </c>
      <c r="S547" s="89">
        <v>-19.942</v>
      </c>
      <c r="T547" s="90">
        <v>60.314999999999998</v>
      </c>
      <c r="U547" s="90">
        <v>-8.0399999999999991</v>
      </c>
      <c r="V547" s="90">
        <v>-4.4159999999999968</v>
      </c>
      <c r="W547" s="89">
        <v>3.7459999999999951</v>
      </c>
      <c r="X547" s="90">
        <v>-431.49400000000003</v>
      </c>
      <c r="Y547" s="90">
        <v>31.425000000000011</v>
      </c>
      <c r="Z547" s="90">
        <v>-18.044999999999959</v>
      </c>
      <c r="AA547" s="89">
        <v>-50.822000000000003</v>
      </c>
      <c r="AB547" s="90">
        <v>-18.809999999999999</v>
      </c>
      <c r="AC547" s="90">
        <v>8.1279999999999983</v>
      </c>
      <c r="AD547" s="90">
        <v>8.9350000000000005</v>
      </c>
      <c r="AE547" s="89">
        <v>4.4539999999999997</v>
      </c>
      <c r="AF547" s="90">
        <v>-93</v>
      </c>
      <c r="AG547" s="90">
        <v>-172</v>
      </c>
      <c r="AH547" s="90">
        <v>-19</v>
      </c>
      <c r="AI547" s="89">
        <v>-1217</v>
      </c>
      <c r="AJ547" s="90">
        <v>117</v>
      </c>
      <c r="AK547" s="90">
        <v>93</v>
      </c>
      <c r="AL547" s="90">
        <v>-90</v>
      </c>
      <c r="AM547" s="89">
        <v>63</v>
      </c>
      <c r="AN547" s="90">
        <v>129</v>
      </c>
      <c r="AO547" s="90">
        <v>68</v>
      </c>
      <c r="AP547" s="89">
        <v>85</v>
      </c>
      <c r="AQ547" s="89">
        <v>46</v>
      </c>
      <c r="AR547" s="250">
        <v>-49</v>
      </c>
      <c r="AS547" s="265">
        <v>-119</v>
      </c>
      <c r="AT547" s="265">
        <v>-108</v>
      </c>
      <c r="AU547" s="265">
        <v>-150</v>
      </c>
      <c r="AV547" s="265">
        <v>-116</v>
      </c>
      <c r="AW547" s="265">
        <v>-122</v>
      </c>
      <c r="AX547" s="265">
        <v>-103</v>
      </c>
      <c r="AY547" s="265">
        <v>-127</v>
      </c>
      <c r="BA547" s="124">
        <v>29.704000000000001</v>
      </c>
      <c r="BB547" s="124">
        <v>-26.088999999999999</v>
      </c>
      <c r="BC547" s="124">
        <v>-69.656999999999996</v>
      </c>
      <c r="BD547" s="124">
        <v>24.222000000000001</v>
      </c>
      <c r="BE547" s="124">
        <v>51.604999999999997</v>
      </c>
      <c r="BF547" s="124">
        <v>-468.93599999999998</v>
      </c>
      <c r="BG547" s="124">
        <v>2.7069999999999999</v>
      </c>
      <c r="BH547" s="124">
        <v>-1501</v>
      </c>
      <c r="BI547" s="124">
        <v>183</v>
      </c>
      <c r="BJ547" s="207">
        <v>328</v>
      </c>
      <c r="BK547" s="207">
        <v>-426</v>
      </c>
      <c r="BL547" s="207">
        <v>-468</v>
      </c>
    </row>
    <row r="548" spans="1:64" x14ac:dyDescent="0.35">
      <c r="A548" s="115" t="s">
        <v>524</v>
      </c>
      <c r="B548" s="184" t="s">
        <v>796</v>
      </c>
      <c r="C548" s="183" t="s">
        <v>231</v>
      </c>
      <c r="G548" s="91"/>
      <c r="K548" s="91"/>
      <c r="N548" s="90">
        <v>0</v>
      </c>
      <c r="O548" s="89">
        <v>-21.414999999999999</v>
      </c>
      <c r="S548" s="91"/>
      <c r="W548" s="91"/>
      <c r="AA548" s="91"/>
      <c r="AE548" s="91"/>
      <c r="AI548" s="91"/>
      <c r="AM548" s="91"/>
      <c r="AP548" s="91"/>
      <c r="AQ548" s="91"/>
      <c r="AR548" s="91"/>
      <c r="AS548" s="232"/>
      <c r="AT548" s="232"/>
      <c r="AU548" s="232"/>
      <c r="AV548" s="232"/>
      <c r="AW548" s="232"/>
      <c r="AX548" s="232"/>
      <c r="AY548" s="232"/>
      <c r="BA548" s="135"/>
      <c r="BB548" s="135"/>
      <c r="BC548" s="124">
        <v>-21.414999999999999</v>
      </c>
      <c r="BD548" s="135"/>
      <c r="BE548" s="135"/>
      <c r="BF548" s="135"/>
      <c r="BG548" s="135"/>
      <c r="BH548" s="135"/>
      <c r="BI548" s="135"/>
      <c r="BJ548" s="135"/>
      <c r="BK548" s="135"/>
      <c r="BL548" s="135"/>
    </row>
    <row r="549" spans="1:64" x14ac:dyDescent="0.35">
      <c r="A549" s="115" t="s">
        <v>525</v>
      </c>
      <c r="B549" s="184" t="s">
        <v>796</v>
      </c>
      <c r="C549" s="183" t="s">
        <v>230</v>
      </c>
      <c r="D549" s="90">
        <v>-0.41799999999999998</v>
      </c>
      <c r="E549" s="90">
        <v>4.3120000000000003</v>
      </c>
      <c r="F549" s="90">
        <v>2.8250000000000002</v>
      </c>
      <c r="G549" s="89">
        <v>-1.054</v>
      </c>
      <c r="H549" s="90">
        <v>0.97499999999999998</v>
      </c>
      <c r="I549" s="90">
        <v>-0.35199999999999998</v>
      </c>
      <c r="J549" s="90">
        <v>-0.57599999999999996</v>
      </c>
      <c r="K549" s="89">
        <v>-0.121</v>
      </c>
      <c r="L549" s="90">
        <v>-9.6869999999999994</v>
      </c>
      <c r="M549" s="90">
        <v>-0.2759999999999998</v>
      </c>
      <c r="N549" s="90">
        <v>1.4149999999999989</v>
      </c>
      <c r="O549" s="89">
        <v>-0.66200000000000081</v>
      </c>
      <c r="P549" s="90">
        <v>2.0470000000000002</v>
      </c>
      <c r="Q549" s="90">
        <v>3.339999999999999</v>
      </c>
      <c r="R549" s="90">
        <v>-1.4710000000000001</v>
      </c>
      <c r="S549" s="89">
        <v>-0.77099999999999991</v>
      </c>
      <c r="T549" s="90">
        <v>-1.0209999999999999</v>
      </c>
      <c r="U549" s="90">
        <v>-1.579</v>
      </c>
      <c r="V549" s="90">
        <v>-0.64299999999999979</v>
      </c>
      <c r="W549" s="89">
        <v>-2.2509999999999999</v>
      </c>
      <c r="X549" s="90">
        <v>-0.92900000000000005</v>
      </c>
      <c r="Y549" s="90">
        <v>-0.57299999999999995</v>
      </c>
      <c r="Z549" s="90">
        <v>-1.613</v>
      </c>
      <c r="AA549" s="89">
        <v>3.9079999999999999</v>
      </c>
      <c r="AB549" s="90">
        <v>-41.677999999999997</v>
      </c>
      <c r="AC549" s="90">
        <v>1.699999999999996</v>
      </c>
      <c r="AD549" s="90">
        <v>-3.478000000000002</v>
      </c>
      <c r="AE549" s="89">
        <v>-4.1699999999999946</v>
      </c>
      <c r="AF549" s="90">
        <v>6</v>
      </c>
      <c r="AG549" s="90">
        <v>-1</v>
      </c>
      <c r="AH549" s="90">
        <v>-9</v>
      </c>
      <c r="AI549" s="89">
        <v>-7</v>
      </c>
      <c r="AJ549" s="90">
        <v>0</v>
      </c>
      <c r="AK549" s="90">
        <v>-7</v>
      </c>
      <c r="AL549" s="90">
        <v>-4</v>
      </c>
      <c r="AM549" s="89">
        <v>7</v>
      </c>
      <c r="AN549" s="90">
        <v>17</v>
      </c>
      <c r="AO549" s="90">
        <v>10</v>
      </c>
      <c r="AP549" s="89">
        <v>6</v>
      </c>
      <c r="AQ549" s="89">
        <v>-4</v>
      </c>
      <c r="AR549" s="250">
        <v>3</v>
      </c>
      <c r="AS549" s="265">
        <v>-5</v>
      </c>
      <c r="AT549" s="265">
        <v>-5</v>
      </c>
      <c r="AU549" s="265">
        <v>-3</v>
      </c>
      <c r="AV549" s="265">
        <v>-13</v>
      </c>
      <c r="AW549" s="265">
        <v>-1</v>
      </c>
      <c r="AX549" s="265">
        <v>-10</v>
      </c>
      <c r="AY549" s="265">
        <v>-11</v>
      </c>
      <c r="BA549" s="124">
        <v>5.665</v>
      </c>
      <c r="BB549" s="124">
        <v>-7.3999999999999996E-2</v>
      </c>
      <c r="BC549" s="124">
        <v>-9.2100000000000009</v>
      </c>
      <c r="BD549" s="124">
        <v>3.145</v>
      </c>
      <c r="BE549" s="124">
        <v>-5.4939999999999998</v>
      </c>
      <c r="BF549" s="124">
        <v>0.79300000000000004</v>
      </c>
      <c r="BG549" s="124">
        <v>-47.625999999999998</v>
      </c>
      <c r="BH549" s="124">
        <v>-11</v>
      </c>
      <c r="BI549" s="124">
        <v>-4</v>
      </c>
      <c r="BJ549" s="207">
        <v>29</v>
      </c>
      <c r="BK549" s="207">
        <v>-10</v>
      </c>
      <c r="BL549" s="207">
        <v>-35</v>
      </c>
    </row>
    <row r="550" spans="1:64" x14ac:dyDescent="0.35">
      <c r="A550" s="115" t="s">
        <v>526</v>
      </c>
      <c r="B550" s="184" t="s">
        <v>796</v>
      </c>
      <c r="C550" s="183" t="s">
        <v>231</v>
      </c>
      <c r="F550" s="90">
        <v>0</v>
      </c>
      <c r="G550" s="89">
        <v>2.7589999999999999</v>
      </c>
      <c r="K550" s="91"/>
      <c r="O550" s="91"/>
      <c r="S550" s="91"/>
      <c r="W550" s="91"/>
      <c r="AA550" s="91"/>
      <c r="AE550" s="91"/>
      <c r="AI550" s="91"/>
      <c r="AM550" s="91"/>
      <c r="AP550" s="91"/>
      <c r="AQ550" s="91"/>
      <c r="AR550" s="91"/>
      <c r="AS550" s="232"/>
      <c r="AT550" s="232"/>
      <c r="AU550" s="232"/>
      <c r="AV550" s="232"/>
      <c r="AW550" s="232"/>
      <c r="AX550" s="232"/>
      <c r="AY550" s="232"/>
      <c r="BA550" s="124">
        <v>2.7589999999999999</v>
      </c>
      <c r="BB550" s="135"/>
      <c r="BC550" s="135"/>
      <c r="BD550" s="135"/>
      <c r="BE550" s="135"/>
      <c r="BF550" s="135"/>
      <c r="BG550" s="135"/>
      <c r="BH550" s="135"/>
      <c r="BI550" s="135"/>
      <c r="BJ550" s="135"/>
      <c r="BK550" s="135"/>
      <c r="BL550" s="135"/>
    </row>
    <row r="551" spans="1:64" x14ac:dyDescent="0.35">
      <c r="A551" s="115" t="s">
        <v>527</v>
      </c>
      <c r="B551" s="184" t="s">
        <v>796</v>
      </c>
      <c r="C551" s="183" t="s">
        <v>231</v>
      </c>
      <c r="G551" s="91"/>
      <c r="I551" s="90">
        <v>0</v>
      </c>
      <c r="J551" s="90">
        <v>31.882999999999999</v>
      </c>
      <c r="K551" s="89">
        <v>21.341999999999999</v>
      </c>
      <c r="L551" s="90">
        <v>33.584000000000003</v>
      </c>
      <c r="M551" s="90">
        <v>11.13699999999999</v>
      </c>
      <c r="N551" s="90">
        <v>13.605</v>
      </c>
      <c r="O551" s="89">
        <v>9.8069999999999951</v>
      </c>
      <c r="P551" s="90">
        <v>14.855</v>
      </c>
      <c r="Q551" s="90">
        <v>50.430999999999997</v>
      </c>
      <c r="R551" s="90">
        <v>3.980000000000004</v>
      </c>
      <c r="S551" s="89">
        <v>5.8359999999999994</v>
      </c>
      <c r="W551" s="91"/>
      <c r="AA551" s="91"/>
      <c r="AE551" s="91"/>
      <c r="AI551" s="91"/>
      <c r="AM551" s="91"/>
      <c r="AP551" s="91"/>
      <c r="AQ551" s="91"/>
      <c r="AR551" s="91"/>
      <c r="AS551" s="232"/>
      <c r="AT551" s="232"/>
      <c r="AU551" s="232"/>
      <c r="AV551" s="232"/>
      <c r="AW551" s="232"/>
      <c r="AX551" s="232"/>
      <c r="AY551" s="232"/>
      <c r="BA551" s="135"/>
      <c r="BB551" s="124">
        <v>53.225000000000001</v>
      </c>
      <c r="BC551" s="124">
        <v>68.132999999999996</v>
      </c>
      <c r="BD551" s="124">
        <v>75.102000000000004</v>
      </c>
      <c r="BE551" s="135"/>
      <c r="BF551" s="135"/>
      <c r="BG551" s="135"/>
      <c r="BH551" s="135"/>
      <c r="BI551" s="135"/>
      <c r="BJ551" s="135"/>
      <c r="BK551" s="135"/>
      <c r="BL551" s="135"/>
    </row>
    <row r="552" spans="1:64" x14ac:dyDescent="0.35">
      <c r="A552" s="115" t="s">
        <v>509</v>
      </c>
      <c r="B552" s="184" t="s">
        <v>796</v>
      </c>
      <c r="C552" s="183" t="s">
        <v>231</v>
      </c>
      <c r="F552" s="90">
        <v>0</v>
      </c>
      <c r="G552" s="89">
        <v>-40.619</v>
      </c>
      <c r="H552" s="90">
        <v>0</v>
      </c>
      <c r="I552" s="90">
        <v>-4.875</v>
      </c>
      <c r="J552" s="90">
        <v>-27.077999999999999</v>
      </c>
      <c r="K552" s="89">
        <v>-21.282</v>
      </c>
      <c r="L552" s="90">
        <v>-33.598999999999997</v>
      </c>
      <c r="M552" s="90">
        <v>-11.14</v>
      </c>
      <c r="N552" s="90">
        <v>-13.606</v>
      </c>
      <c r="O552" s="89">
        <v>-9.8080000000000069</v>
      </c>
      <c r="P552" s="90">
        <v>-14.859</v>
      </c>
      <c r="Q552" s="90">
        <v>-50.43</v>
      </c>
      <c r="R552" s="90">
        <v>-3.980000000000004</v>
      </c>
      <c r="S552" s="89">
        <v>-5.8359999999999994</v>
      </c>
      <c r="W552" s="91"/>
      <c r="AA552" s="91"/>
      <c r="AE552" s="91"/>
      <c r="AI552" s="91"/>
      <c r="AM552" s="91"/>
      <c r="AP552" s="91"/>
      <c r="AQ552" s="91"/>
      <c r="AR552" s="91"/>
      <c r="AS552" s="232"/>
      <c r="AT552" s="232"/>
      <c r="AU552" s="232"/>
      <c r="AV552" s="232"/>
      <c r="AW552" s="232"/>
      <c r="AX552" s="232"/>
      <c r="AY552" s="232"/>
      <c r="BA552" s="124">
        <v>-40.619</v>
      </c>
      <c r="BB552" s="124">
        <v>-53.234999999999999</v>
      </c>
      <c r="BC552" s="124">
        <v>-68.153000000000006</v>
      </c>
      <c r="BD552" s="124">
        <v>-75.105000000000004</v>
      </c>
      <c r="BE552" s="135"/>
      <c r="BF552" s="135"/>
      <c r="BG552" s="135"/>
      <c r="BH552" s="135"/>
      <c r="BI552" s="135"/>
      <c r="BJ552" s="135"/>
      <c r="BK552" s="135"/>
      <c r="BL552" s="135"/>
    </row>
    <row r="553" spans="1:64" x14ac:dyDescent="0.35">
      <c r="A553" s="115" t="s">
        <v>130</v>
      </c>
      <c r="B553" s="184" t="s">
        <v>796</v>
      </c>
      <c r="C553" s="183" t="s">
        <v>230</v>
      </c>
      <c r="D553" s="90">
        <v>-4.6470000000000002</v>
      </c>
      <c r="E553" s="90">
        <v>-4.5439999999999996</v>
      </c>
      <c r="F553" s="90">
        <v>-5.0229999999999997</v>
      </c>
      <c r="G553" s="89">
        <v>42.399000000000001</v>
      </c>
      <c r="H553" s="90">
        <v>-0.71899999999999997</v>
      </c>
      <c r="I553" s="90">
        <v>5.0940000000000003</v>
      </c>
      <c r="J553" s="90">
        <v>-3.5459999999999998</v>
      </c>
      <c r="K553" s="89">
        <v>1.06</v>
      </c>
      <c r="L553" s="90">
        <v>-1.2410000000000001</v>
      </c>
      <c r="M553" s="90">
        <v>0.53900000000000015</v>
      </c>
      <c r="N553" s="90">
        <v>0.96199999999999997</v>
      </c>
      <c r="O553" s="89">
        <v>0.95599999999999996</v>
      </c>
      <c r="P553" s="90">
        <v>-1.42</v>
      </c>
      <c r="Q553" s="90">
        <v>0.54499999999999993</v>
      </c>
      <c r="R553" s="90">
        <v>0.751</v>
      </c>
      <c r="S553" s="89">
        <v>2.1459999999999999</v>
      </c>
      <c r="T553" s="90">
        <v>0.115</v>
      </c>
      <c r="U553" s="90">
        <v>1.3660000000000001</v>
      </c>
      <c r="V553" s="90">
        <v>1.125</v>
      </c>
      <c r="W553" s="89">
        <v>2.0190000000000001</v>
      </c>
      <c r="X553" s="90">
        <v>1.4570000000000001</v>
      </c>
      <c r="Y553" s="90">
        <v>2.1659999999999999</v>
      </c>
      <c r="Z553" s="90">
        <v>1.2210000000000001</v>
      </c>
      <c r="AA553" s="89">
        <v>2.3489999999999989</v>
      </c>
      <c r="AB553" s="90">
        <v>1.3440000000000001</v>
      </c>
      <c r="AC553" s="90">
        <v>0.62599999999999989</v>
      </c>
      <c r="AD553" s="90">
        <v>0.78599999999999981</v>
      </c>
      <c r="AE553" s="89">
        <v>11.079000000000001</v>
      </c>
      <c r="AF553" s="90">
        <v>2</v>
      </c>
      <c r="AG553" s="90">
        <v>14</v>
      </c>
      <c r="AH553" s="90">
        <v>21</v>
      </c>
      <c r="AI553" s="89">
        <v>3</v>
      </c>
      <c r="AJ553" s="90">
        <v>2</v>
      </c>
      <c r="AK553" s="90">
        <v>3</v>
      </c>
      <c r="AL553" s="90">
        <v>-2</v>
      </c>
      <c r="AM553" s="89">
        <v>4</v>
      </c>
      <c r="AN553" s="90">
        <v>2</v>
      </c>
      <c r="AO553" s="90">
        <v>0</v>
      </c>
      <c r="AP553" s="89">
        <v>6</v>
      </c>
      <c r="AQ553" s="89">
        <v>2</v>
      </c>
      <c r="AR553" s="250">
        <v>-5</v>
      </c>
      <c r="AS553" s="265">
        <v>2</v>
      </c>
      <c r="AT553" s="265">
        <v>3</v>
      </c>
      <c r="AU553" s="265">
        <v>3</v>
      </c>
      <c r="AV553" s="265">
        <v>1</v>
      </c>
      <c r="AW553" s="265">
        <v>5</v>
      </c>
      <c r="AX553" s="265">
        <v>3</v>
      </c>
      <c r="AY553" s="265">
        <v>1</v>
      </c>
      <c r="BA553" s="124">
        <v>28.184999999999999</v>
      </c>
      <c r="BB553" s="124">
        <v>1.889</v>
      </c>
      <c r="BC553" s="124">
        <v>1.216</v>
      </c>
      <c r="BD553" s="124">
        <v>2.0219999999999998</v>
      </c>
      <c r="BE553" s="124">
        <v>4.625</v>
      </c>
      <c r="BF553" s="124">
        <v>7.1929999999999996</v>
      </c>
      <c r="BG553" s="124">
        <v>13.835000000000001</v>
      </c>
      <c r="BH553" s="124">
        <v>40</v>
      </c>
      <c r="BI553" s="124">
        <v>7</v>
      </c>
      <c r="BJ553" s="207">
        <v>10</v>
      </c>
      <c r="BK553" s="207">
        <v>3</v>
      </c>
      <c r="BL553" s="207">
        <v>10</v>
      </c>
    </row>
    <row r="554" spans="1:64" x14ac:dyDescent="0.35">
      <c r="A554" s="114" t="s">
        <v>528</v>
      </c>
      <c r="B554" s="188"/>
      <c r="C554" s="188"/>
      <c r="G554" s="91"/>
      <c r="K554" s="91"/>
      <c r="O554" s="91"/>
      <c r="S554" s="91"/>
      <c r="W554" s="91"/>
      <c r="AA554" s="91"/>
      <c r="AE554" s="91"/>
      <c r="AI554" s="91"/>
      <c r="AM554" s="91"/>
      <c r="AP554" s="91"/>
      <c r="AQ554" s="91"/>
      <c r="AR554" s="91"/>
      <c r="AS554" s="232"/>
      <c r="AT554" s="232"/>
      <c r="AU554" s="232"/>
      <c r="AV554" s="232"/>
      <c r="AW554" s="232"/>
      <c r="AX554" s="232"/>
      <c r="AY554" s="232"/>
      <c r="BA554" s="135"/>
      <c r="BB554" s="135"/>
      <c r="BC554" s="135"/>
      <c r="BD554" s="135"/>
      <c r="BE554" s="135"/>
      <c r="BF554" s="135"/>
      <c r="BG554" s="135"/>
      <c r="BH554" s="135"/>
      <c r="BI554" s="135"/>
      <c r="BJ554" s="135"/>
      <c r="BK554" s="135"/>
      <c r="BL554" s="135"/>
    </row>
    <row r="555" spans="1:64" x14ac:dyDescent="0.35">
      <c r="A555" s="115" t="s">
        <v>529</v>
      </c>
      <c r="B555" s="184" t="s">
        <v>796</v>
      </c>
      <c r="C555" s="183" t="s">
        <v>230</v>
      </c>
      <c r="D555" s="90">
        <v>131.511</v>
      </c>
      <c r="E555" s="90">
        <v>16.327999999999999</v>
      </c>
      <c r="F555" s="90">
        <v>-35.823999999999998</v>
      </c>
      <c r="G555" s="89">
        <v>-78.366</v>
      </c>
      <c r="H555" s="90">
        <v>90.492000000000004</v>
      </c>
      <c r="I555" s="90">
        <v>-21.155000000000001</v>
      </c>
      <c r="J555" s="90">
        <v>2.6359999999999961</v>
      </c>
      <c r="K555" s="89">
        <v>-64.045000000000002</v>
      </c>
      <c r="L555" s="90">
        <v>62.058</v>
      </c>
      <c r="M555" s="90">
        <v>29.209</v>
      </c>
      <c r="N555" s="90">
        <v>-91.370999999999995</v>
      </c>
      <c r="O555" s="89">
        <v>-79.397999999999996</v>
      </c>
      <c r="P555" s="90">
        <v>74.274000000000001</v>
      </c>
      <c r="Q555" s="90">
        <v>-65.652000000000001</v>
      </c>
      <c r="R555" s="90">
        <v>-65.655000000000001</v>
      </c>
      <c r="S555" s="89">
        <v>-103.383</v>
      </c>
      <c r="T555" s="90">
        <v>184.25</v>
      </c>
      <c r="U555" s="90">
        <v>-51.974999999999987</v>
      </c>
      <c r="V555" s="90">
        <v>-105.81399999999999</v>
      </c>
      <c r="W555" s="89">
        <v>-213.63399999999999</v>
      </c>
      <c r="X555" s="90">
        <v>154.398</v>
      </c>
      <c r="Y555" s="90">
        <v>-13.716999999999979</v>
      </c>
      <c r="Z555" s="90">
        <v>58.320999999999998</v>
      </c>
      <c r="AA555" s="89">
        <v>-200.98500000000001</v>
      </c>
      <c r="AB555" s="90">
        <v>64.543999999999997</v>
      </c>
      <c r="AC555" s="90">
        <v>21.13900000000001</v>
      </c>
      <c r="AD555" s="90">
        <v>-99.733000000000004</v>
      </c>
      <c r="AE555" s="89">
        <v>-173.77600000000001</v>
      </c>
      <c r="AF555" s="90">
        <v>145</v>
      </c>
      <c r="AG555" s="90">
        <v>10</v>
      </c>
      <c r="AH555" s="90">
        <v>32</v>
      </c>
      <c r="AI555" s="89">
        <v>-81</v>
      </c>
      <c r="AJ555" s="90">
        <v>-82</v>
      </c>
      <c r="AK555" s="90">
        <v>43</v>
      </c>
      <c r="AL555" s="90">
        <v>-66</v>
      </c>
      <c r="AM555" s="89">
        <v>-325</v>
      </c>
      <c r="AN555" s="90">
        <v>191</v>
      </c>
      <c r="AO555" s="90">
        <v>96</v>
      </c>
      <c r="AP555" s="89">
        <v>-141</v>
      </c>
      <c r="AQ555" s="89">
        <v>-344</v>
      </c>
      <c r="AR555" s="250">
        <v>269</v>
      </c>
      <c r="AS555" s="265">
        <v>116</v>
      </c>
      <c r="AT555" s="265">
        <v>-168</v>
      </c>
      <c r="AU555" s="265">
        <v>-376</v>
      </c>
      <c r="AV555" s="265">
        <v>166</v>
      </c>
      <c r="AW555" s="265">
        <v>438</v>
      </c>
      <c r="AX555" s="265">
        <v>-190</v>
      </c>
      <c r="AY555" s="265">
        <v>-271</v>
      </c>
      <c r="BA555" s="124">
        <v>33.649000000000001</v>
      </c>
      <c r="BB555" s="124">
        <v>7.9279999999999999</v>
      </c>
      <c r="BC555" s="124">
        <v>-79.501999999999995</v>
      </c>
      <c r="BD555" s="124">
        <v>-160.416</v>
      </c>
      <c r="BE555" s="124">
        <v>-187.173</v>
      </c>
      <c r="BF555" s="124">
        <v>-1.9830000000000001</v>
      </c>
      <c r="BG555" s="124">
        <v>-187.82599999999999</v>
      </c>
      <c r="BH555" s="124">
        <v>106</v>
      </c>
      <c r="BI555" s="124">
        <v>-430</v>
      </c>
      <c r="BJ555" s="207">
        <v>-198</v>
      </c>
      <c r="BK555" s="207">
        <v>-159</v>
      </c>
      <c r="BL555" s="207">
        <v>143</v>
      </c>
    </row>
    <row r="556" spans="1:64" x14ac:dyDescent="0.35">
      <c r="A556" s="115" t="s">
        <v>93</v>
      </c>
      <c r="B556" s="184" t="s">
        <v>796</v>
      </c>
      <c r="C556" s="183" t="s">
        <v>230</v>
      </c>
      <c r="D556" s="90">
        <v>-35.447000000000003</v>
      </c>
      <c r="E556" s="90">
        <v>16.795999999999999</v>
      </c>
      <c r="F556" s="90">
        <v>4.9819999999999993</v>
      </c>
      <c r="G556" s="89">
        <v>-41.84</v>
      </c>
      <c r="H556" s="90">
        <v>-43.558999999999997</v>
      </c>
      <c r="I556" s="90">
        <v>19.582000000000001</v>
      </c>
      <c r="J556" s="90">
        <v>37.329000000000001</v>
      </c>
      <c r="K556" s="89">
        <v>-15.27</v>
      </c>
      <c r="L556" s="90">
        <v>-23.911999999999999</v>
      </c>
      <c r="M556" s="90">
        <v>-3.395</v>
      </c>
      <c r="N556" s="90">
        <v>2.8539999999999992</v>
      </c>
      <c r="O556" s="89">
        <v>16.751999999999999</v>
      </c>
      <c r="P556" s="90">
        <v>-84.831999999999994</v>
      </c>
      <c r="Q556" s="90">
        <v>-18.212</v>
      </c>
      <c r="R556" s="90">
        <v>16.693999999999999</v>
      </c>
      <c r="S556" s="89">
        <v>15.32899999999999</v>
      </c>
      <c r="T556" s="90">
        <v>-10.757999999999999</v>
      </c>
      <c r="U556" s="90">
        <v>25.523</v>
      </c>
      <c r="V556" s="90">
        <v>17.059000000000001</v>
      </c>
      <c r="W556" s="89">
        <v>-3.784000000000002</v>
      </c>
      <c r="X556" s="90">
        <v>-64.953000000000003</v>
      </c>
      <c r="Y556" s="90">
        <v>-41.658999999999992</v>
      </c>
      <c r="Z556" s="90">
        <v>16.789000000000001</v>
      </c>
      <c r="AA556" s="89">
        <v>12.598000000000001</v>
      </c>
      <c r="AB556" s="90">
        <v>-107.423</v>
      </c>
      <c r="AC556" s="90">
        <v>-35.097000000000008</v>
      </c>
      <c r="AD556" s="90">
        <v>-147.43700000000001</v>
      </c>
      <c r="AE556" s="89">
        <v>-241.09700000000001</v>
      </c>
      <c r="AF556" s="90">
        <v>-197</v>
      </c>
      <c r="AG556" s="90">
        <v>-106</v>
      </c>
      <c r="AH556" s="90">
        <v>22</v>
      </c>
      <c r="AI556" s="89">
        <v>-7</v>
      </c>
      <c r="AJ556" s="90">
        <v>-242</v>
      </c>
      <c r="AK556" s="90">
        <v>-16</v>
      </c>
      <c r="AL556" s="90">
        <v>-165</v>
      </c>
      <c r="AM556" s="89">
        <v>-52</v>
      </c>
      <c r="AN556" s="90">
        <v>-187</v>
      </c>
      <c r="AO556" s="90">
        <v>47</v>
      </c>
      <c r="AP556" s="89">
        <v>7</v>
      </c>
      <c r="AQ556" s="89">
        <v>39</v>
      </c>
      <c r="AR556" s="250">
        <v>-258</v>
      </c>
      <c r="AS556" s="265">
        <v>-304</v>
      </c>
      <c r="AT556" s="265">
        <v>-225</v>
      </c>
      <c r="AU556" s="265">
        <v>-31</v>
      </c>
      <c r="AV556" s="265">
        <v>-173</v>
      </c>
      <c r="AW556" s="265">
        <v>-468</v>
      </c>
      <c r="AX556" s="265">
        <v>-158</v>
      </c>
      <c r="AY556" s="265">
        <v>183</v>
      </c>
      <c r="BA556" s="124">
        <v>-55.509</v>
      </c>
      <c r="BB556" s="124">
        <v>-1.9179999999999999</v>
      </c>
      <c r="BC556" s="124">
        <v>-7.7009999999999996</v>
      </c>
      <c r="BD556" s="124">
        <v>-71.021000000000001</v>
      </c>
      <c r="BE556" s="124">
        <v>28.04</v>
      </c>
      <c r="BF556" s="124">
        <v>-77.224999999999994</v>
      </c>
      <c r="BG556" s="124">
        <v>-531.05399999999997</v>
      </c>
      <c r="BH556" s="124">
        <v>-288</v>
      </c>
      <c r="BI556" s="124">
        <v>-475</v>
      </c>
      <c r="BJ556" s="207">
        <v>-94</v>
      </c>
      <c r="BK556" s="207">
        <v>-818</v>
      </c>
      <c r="BL556" s="207">
        <v>-616</v>
      </c>
    </row>
    <row r="557" spans="1:64" x14ac:dyDescent="0.35">
      <c r="A557" s="115" t="s">
        <v>132</v>
      </c>
      <c r="B557" s="184" t="s">
        <v>796</v>
      </c>
      <c r="C557" s="183" t="s">
        <v>230</v>
      </c>
      <c r="D557" s="90">
        <v>22.477</v>
      </c>
      <c r="E557" s="90">
        <v>-19.04</v>
      </c>
      <c r="F557" s="90">
        <v>12.669</v>
      </c>
      <c r="G557" s="89">
        <v>-8.974000000000002</v>
      </c>
      <c r="H557" s="90">
        <v>2.4119999999999999</v>
      </c>
      <c r="I557" s="90">
        <v>-9.65</v>
      </c>
      <c r="J557" s="90">
        <v>-1.0669999999999991</v>
      </c>
      <c r="K557" s="89">
        <v>14.516</v>
      </c>
      <c r="L557" s="90">
        <v>1.3680000000000001</v>
      </c>
      <c r="M557" s="90">
        <v>-15.131</v>
      </c>
      <c r="N557" s="90">
        <v>13.148999999999999</v>
      </c>
      <c r="O557" s="89">
        <v>23.484000000000002</v>
      </c>
      <c r="P557" s="90">
        <v>-21.600999999999999</v>
      </c>
      <c r="Q557" s="90">
        <v>2.8780000000000001</v>
      </c>
      <c r="R557" s="90">
        <v>7.8619999999999983</v>
      </c>
      <c r="S557" s="89">
        <v>4.580000000000001</v>
      </c>
      <c r="T557" s="90">
        <v>32.816000000000003</v>
      </c>
      <c r="U557" s="90">
        <v>-113.63500000000001</v>
      </c>
      <c r="V557" s="90">
        <v>12.422000000000001</v>
      </c>
      <c r="W557" s="89">
        <v>23.211000000000009</v>
      </c>
      <c r="X557" s="90">
        <v>17.552</v>
      </c>
      <c r="Y557" s="90">
        <v>-13.896000000000001</v>
      </c>
      <c r="Z557" s="90">
        <v>21.706</v>
      </c>
      <c r="AA557" s="89">
        <v>29.558</v>
      </c>
      <c r="AB557" s="90">
        <v>-41.078000000000003</v>
      </c>
      <c r="AC557" s="90">
        <v>23.809000000000001</v>
      </c>
      <c r="AD557" s="90">
        <v>17.898</v>
      </c>
      <c r="AE557" s="89">
        <v>22.5</v>
      </c>
      <c r="AF557" s="90">
        <v>55</v>
      </c>
      <c r="AG557" s="90">
        <v>25</v>
      </c>
      <c r="AH557" s="90">
        <v>-61</v>
      </c>
      <c r="AI557" s="89">
        <v>77</v>
      </c>
      <c r="AJ557" s="90">
        <v>-59</v>
      </c>
      <c r="AK557" s="90">
        <v>58</v>
      </c>
      <c r="AL557" s="90">
        <v>19</v>
      </c>
      <c r="AM557" s="89">
        <v>-38</v>
      </c>
      <c r="AN557" s="90">
        <v>6</v>
      </c>
      <c r="AO557" s="90">
        <v>54</v>
      </c>
      <c r="AP557" s="89">
        <v>-49</v>
      </c>
      <c r="AQ557" s="89">
        <v>55</v>
      </c>
      <c r="AR557" s="250">
        <v>-55</v>
      </c>
      <c r="AS557" s="265">
        <v>26</v>
      </c>
      <c r="AT557" s="265">
        <v>-18</v>
      </c>
      <c r="AU557" s="265">
        <v>-2</v>
      </c>
      <c r="AV557" s="265">
        <v>-12</v>
      </c>
      <c r="AW557" s="265">
        <v>57</v>
      </c>
      <c r="AX557" s="265">
        <v>-43</v>
      </c>
      <c r="AY557" s="265">
        <v>42</v>
      </c>
      <c r="BA557" s="124">
        <v>7.1319999999999997</v>
      </c>
      <c r="BB557" s="124">
        <v>6.2110000000000003</v>
      </c>
      <c r="BC557" s="124">
        <v>22.87</v>
      </c>
      <c r="BD557" s="124">
        <v>-6.2809999999999997</v>
      </c>
      <c r="BE557" s="124">
        <v>-45.186</v>
      </c>
      <c r="BF557" s="124">
        <v>54.92</v>
      </c>
      <c r="BG557" s="124">
        <v>23.129000000000001</v>
      </c>
      <c r="BH557" s="124">
        <v>96</v>
      </c>
      <c r="BI557" s="124">
        <v>-20</v>
      </c>
      <c r="BJ557" s="207">
        <v>66</v>
      </c>
      <c r="BK557" s="207">
        <v>-49</v>
      </c>
      <c r="BL557" s="207">
        <v>44</v>
      </c>
    </row>
    <row r="558" spans="1:64" x14ac:dyDescent="0.35">
      <c r="A558" s="115" t="s">
        <v>94</v>
      </c>
      <c r="B558" s="184" t="s">
        <v>796</v>
      </c>
      <c r="C558" s="183" t="s">
        <v>230</v>
      </c>
      <c r="D558" s="90">
        <v>-78.965999999999994</v>
      </c>
      <c r="E558" s="90">
        <v>32.483999999999988</v>
      </c>
      <c r="F558" s="90">
        <v>-19.510000000000009</v>
      </c>
      <c r="G558" s="89">
        <v>107.82</v>
      </c>
      <c r="H558" s="90">
        <v>-60.14</v>
      </c>
      <c r="I558" s="90">
        <v>72.210999999999999</v>
      </c>
      <c r="J558" s="90">
        <v>-25.82</v>
      </c>
      <c r="K558" s="89">
        <v>51.292999999999999</v>
      </c>
      <c r="L558" s="90">
        <v>-125.28100000000001</v>
      </c>
      <c r="M558" s="90">
        <v>89.683000000000007</v>
      </c>
      <c r="N558" s="90">
        <v>9.0169999999999995</v>
      </c>
      <c r="O558" s="89">
        <v>20.637</v>
      </c>
      <c r="P558" s="90">
        <v>-81.111000000000004</v>
      </c>
      <c r="Q558" s="90">
        <v>66.621000000000009</v>
      </c>
      <c r="R558" s="90">
        <v>8.9499999999999993</v>
      </c>
      <c r="S558" s="89">
        <v>70.518000000000001</v>
      </c>
      <c r="T558" s="90">
        <v>-92.105000000000004</v>
      </c>
      <c r="U558" s="90">
        <v>104.833</v>
      </c>
      <c r="V558" s="90">
        <v>68.896000000000001</v>
      </c>
      <c r="W558" s="89">
        <v>72.501000000000005</v>
      </c>
      <c r="X558" s="90">
        <v>-65.47</v>
      </c>
      <c r="Y558" s="90">
        <v>118.09699999999999</v>
      </c>
      <c r="Z558" s="90">
        <v>-48.528000000000013</v>
      </c>
      <c r="AA558" s="89">
        <v>39.738</v>
      </c>
      <c r="AB558" s="90">
        <v>-19.503</v>
      </c>
      <c r="AC558" s="90">
        <v>136.49700000000001</v>
      </c>
      <c r="AD558" s="90">
        <v>-63.92</v>
      </c>
      <c r="AE558" s="89">
        <v>118.631</v>
      </c>
      <c r="AF558" s="90">
        <v>-98</v>
      </c>
      <c r="AG558" s="90">
        <v>40</v>
      </c>
      <c r="AH558" s="90">
        <v>43</v>
      </c>
      <c r="AI558" s="89">
        <v>101</v>
      </c>
      <c r="AJ558" s="90">
        <v>-200</v>
      </c>
      <c r="AK558" s="90">
        <v>287</v>
      </c>
      <c r="AL558" s="90">
        <v>-134</v>
      </c>
      <c r="AM558" s="89">
        <v>209</v>
      </c>
      <c r="AN558" s="90">
        <v>-389</v>
      </c>
      <c r="AO558" s="90">
        <v>202</v>
      </c>
      <c r="AP558" s="89">
        <v>-50</v>
      </c>
      <c r="AQ558" s="89">
        <v>244</v>
      </c>
      <c r="AR558" s="250">
        <v>-323</v>
      </c>
      <c r="AS558" s="265">
        <v>287</v>
      </c>
      <c r="AT558" s="265">
        <v>-117</v>
      </c>
      <c r="AU558" s="265">
        <v>299</v>
      </c>
      <c r="AV558" s="265">
        <v>-332</v>
      </c>
      <c r="AW558" s="265">
        <v>287</v>
      </c>
      <c r="AX558" s="265">
        <v>-117</v>
      </c>
      <c r="AY558" s="265">
        <v>358</v>
      </c>
      <c r="BA558" s="124">
        <v>41.828000000000003</v>
      </c>
      <c r="BB558" s="124">
        <v>37.543999999999997</v>
      </c>
      <c r="BC558" s="124">
        <v>-5.944</v>
      </c>
      <c r="BD558" s="124">
        <v>64.977999999999994</v>
      </c>
      <c r="BE558" s="124">
        <v>154.125</v>
      </c>
      <c r="BF558" s="124">
        <v>43.837000000000003</v>
      </c>
      <c r="BG558" s="124">
        <v>171.70500000000001</v>
      </c>
      <c r="BH558" s="124">
        <v>86</v>
      </c>
      <c r="BI558" s="124">
        <v>162</v>
      </c>
      <c r="BJ558" s="207">
        <v>7</v>
      </c>
      <c r="BK558" s="207">
        <v>146</v>
      </c>
      <c r="BL558" s="207">
        <v>196</v>
      </c>
    </row>
    <row r="559" spans="1:64" x14ac:dyDescent="0.35">
      <c r="A559" s="115" t="s">
        <v>476</v>
      </c>
      <c r="B559" s="184" t="s">
        <v>796</v>
      </c>
      <c r="C559" s="183" t="s">
        <v>231</v>
      </c>
      <c r="D559" s="90">
        <v>-4.0469999999999997</v>
      </c>
      <c r="E559" s="90">
        <v>-1.1619999999999999</v>
      </c>
      <c r="F559" s="90">
        <v>-3.245000000000001</v>
      </c>
      <c r="G559" s="89">
        <v>1.505000000000001</v>
      </c>
      <c r="H559" s="90">
        <v>-0.52800000000000002</v>
      </c>
      <c r="I559" s="90">
        <v>-3.5539999999999998</v>
      </c>
      <c r="J559" s="90">
        <v>-1.5449999999999999</v>
      </c>
      <c r="K559" s="89">
        <v>14.497999999999999</v>
      </c>
      <c r="L559" s="90">
        <v>-14.539</v>
      </c>
      <c r="M559" s="90">
        <v>-1.0620000000000009</v>
      </c>
      <c r="N559" s="90">
        <v>-1.223000000000001</v>
      </c>
      <c r="O559" s="89">
        <v>0.2040000000000006</v>
      </c>
      <c r="S559" s="91"/>
      <c r="W559" s="91"/>
      <c r="AA559" s="91"/>
      <c r="AE559" s="91"/>
      <c r="AI559" s="91"/>
      <c r="AM559" s="91"/>
      <c r="AP559" s="91"/>
      <c r="AQ559" s="91"/>
      <c r="AR559" s="91"/>
      <c r="AS559" s="232"/>
      <c r="AT559" s="232"/>
      <c r="AU559" s="232"/>
      <c r="AV559" s="232"/>
      <c r="AW559" s="232"/>
      <c r="AX559" s="232"/>
      <c r="AY559" s="232"/>
      <c r="BA559" s="124">
        <v>-6.9489999999999998</v>
      </c>
      <c r="BB559" s="124">
        <v>8.8710000000000004</v>
      </c>
      <c r="BC559" s="124">
        <v>-16.62</v>
      </c>
      <c r="BD559" s="135"/>
      <c r="BE559" s="135"/>
      <c r="BF559" s="135"/>
      <c r="BG559" s="135"/>
      <c r="BH559" s="135"/>
      <c r="BI559" s="135"/>
      <c r="BJ559" s="135"/>
      <c r="BK559" s="135"/>
      <c r="BL559" s="135"/>
    </row>
    <row r="560" spans="1:64" x14ac:dyDescent="0.35">
      <c r="A560" s="115" t="s">
        <v>133</v>
      </c>
      <c r="B560" s="184" t="s">
        <v>796</v>
      </c>
      <c r="C560" s="183" t="s">
        <v>230</v>
      </c>
      <c r="D560" s="90">
        <v>-29.187000000000001</v>
      </c>
      <c r="E560" s="90">
        <v>-0.94500000000000028</v>
      </c>
      <c r="F560" s="90">
        <v>-45.776000000000003</v>
      </c>
      <c r="G560" s="89">
        <v>17.033000000000001</v>
      </c>
      <c r="H560" s="90">
        <v>6.3360000000000003</v>
      </c>
      <c r="I560" s="90">
        <v>5.5549999999999997</v>
      </c>
      <c r="J560" s="90">
        <v>-6.9390000000000001</v>
      </c>
      <c r="K560" s="89">
        <v>6.0540000000000003</v>
      </c>
      <c r="L560" s="90">
        <v>21.61</v>
      </c>
      <c r="M560" s="90">
        <v>39.384</v>
      </c>
      <c r="N560" s="90">
        <v>22.312999999999999</v>
      </c>
      <c r="O560" s="89">
        <v>-53.506</v>
      </c>
      <c r="P560" s="90">
        <v>2.085</v>
      </c>
      <c r="Q560" s="90">
        <v>22.786999999999999</v>
      </c>
      <c r="R560" s="90">
        <v>1.7849999999999999</v>
      </c>
      <c r="S560" s="89">
        <v>-58.643999999999998</v>
      </c>
      <c r="T560" s="90">
        <v>-61.639000000000003</v>
      </c>
      <c r="U560" s="90">
        <v>101.514</v>
      </c>
      <c r="V560" s="90">
        <v>-32.994999999999997</v>
      </c>
      <c r="W560" s="89">
        <v>-41.372999999999998</v>
      </c>
      <c r="X560" s="90">
        <v>511.29199999999997</v>
      </c>
      <c r="Y560" s="90">
        <v>-51.34899999999999</v>
      </c>
      <c r="Z560" s="90">
        <v>-26.383999999999961</v>
      </c>
      <c r="AA560" s="89">
        <v>45.625</v>
      </c>
      <c r="AB560" s="90">
        <v>5.9950000000000001</v>
      </c>
      <c r="AC560" s="90">
        <v>5.9340000000000002</v>
      </c>
      <c r="AD560" s="90">
        <v>-51.1</v>
      </c>
      <c r="AE560" s="89">
        <v>43.323</v>
      </c>
      <c r="AF560" s="90">
        <v>10</v>
      </c>
      <c r="AG560" s="90">
        <v>-8</v>
      </c>
      <c r="AH560" s="90">
        <v>18</v>
      </c>
      <c r="AI560" s="89">
        <v>-92</v>
      </c>
      <c r="AJ560" s="90">
        <v>29</v>
      </c>
      <c r="AK560" s="90">
        <v>-55</v>
      </c>
      <c r="AL560" s="90">
        <v>39</v>
      </c>
      <c r="AM560" s="89">
        <v>-11</v>
      </c>
      <c r="AN560" s="90">
        <v>36</v>
      </c>
      <c r="AO560" s="90">
        <v>-56</v>
      </c>
      <c r="AP560" s="89">
        <v>22</v>
      </c>
      <c r="AQ560" s="89">
        <v>17</v>
      </c>
      <c r="AR560" s="250">
        <v>152</v>
      </c>
      <c r="AS560" s="265">
        <v>269</v>
      </c>
      <c r="AT560" s="265">
        <v>328</v>
      </c>
      <c r="AU560" s="265">
        <v>-760</v>
      </c>
      <c r="AV560" s="265">
        <v>192</v>
      </c>
      <c r="AW560" s="265">
        <v>-105</v>
      </c>
      <c r="AX560" s="265">
        <v>29</v>
      </c>
      <c r="AY560" s="265">
        <v>-48</v>
      </c>
      <c r="BA560" s="124">
        <v>-58.875</v>
      </c>
      <c r="BB560" s="124">
        <v>11.006</v>
      </c>
      <c r="BC560" s="124">
        <v>29.800999999999998</v>
      </c>
      <c r="BD560" s="124">
        <v>-31.986999999999998</v>
      </c>
      <c r="BE560" s="124">
        <v>-34.493000000000002</v>
      </c>
      <c r="BF560" s="124">
        <v>479.18400000000003</v>
      </c>
      <c r="BG560" s="124">
        <v>4.1520000000000001</v>
      </c>
      <c r="BH560" s="124">
        <v>-72</v>
      </c>
      <c r="BI560" s="124">
        <v>2</v>
      </c>
      <c r="BJ560" s="207">
        <v>19</v>
      </c>
      <c r="BK560" s="207">
        <v>-11</v>
      </c>
      <c r="BL560" s="207">
        <v>68</v>
      </c>
    </row>
    <row r="561" spans="1:64" x14ac:dyDescent="0.35">
      <c r="A561" s="115" t="s">
        <v>134</v>
      </c>
      <c r="B561" s="184" t="s">
        <v>796</v>
      </c>
      <c r="C561" s="183" t="s">
        <v>230</v>
      </c>
      <c r="D561" s="90">
        <v>79.513999999999996</v>
      </c>
      <c r="E561" s="90">
        <v>-8.769999999999996</v>
      </c>
      <c r="F561" s="90">
        <v>35.885000000000012</v>
      </c>
      <c r="G561" s="89">
        <v>94.737000000000009</v>
      </c>
      <c r="H561" s="90">
        <v>52.274999999999999</v>
      </c>
      <c r="I561" s="90">
        <v>47.517000000000003</v>
      </c>
      <c r="J561" s="90">
        <v>67.933999999999997</v>
      </c>
      <c r="K561" s="89">
        <v>158.71199999999999</v>
      </c>
      <c r="L561" s="90">
        <v>19.044</v>
      </c>
      <c r="M561" s="90">
        <v>44.772000000000013</v>
      </c>
      <c r="N561" s="90">
        <v>77.72</v>
      </c>
      <c r="O561" s="89">
        <v>179.26499999999999</v>
      </c>
      <c r="P561" s="90">
        <v>123.366</v>
      </c>
      <c r="Q561" s="90">
        <v>68.356000000000009</v>
      </c>
      <c r="R561" s="90">
        <v>116.35299999999999</v>
      </c>
      <c r="S561" s="89">
        <v>216.76499999999999</v>
      </c>
      <c r="T561" s="90">
        <v>40.832000000000001</v>
      </c>
      <c r="U561" s="90">
        <v>14.746</v>
      </c>
      <c r="V561" s="90">
        <v>129.87200000000001</v>
      </c>
      <c r="W561" s="89">
        <v>289.952</v>
      </c>
      <c r="X561" s="90">
        <v>77.662000000000006</v>
      </c>
      <c r="Y561" s="90">
        <v>62.062999999999988</v>
      </c>
      <c r="Z561" s="90">
        <v>33.525000000000013</v>
      </c>
      <c r="AA561" s="89">
        <v>271.44299999999998</v>
      </c>
      <c r="AB561" s="90">
        <v>166.23</v>
      </c>
      <c r="AC561" s="90">
        <v>-35.909999999999997</v>
      </c>
      <c r="AD561" s="90">
        <v>121.86199999999999</v>
      </c>
      <c r="AE561" s="89">
        <v>244.77699999999999</v>
      </c>
      <c r="AF561" s="90">
        <v>114</v>
      </c>
      <c r="AG561" s="90">
        <v>-154</v>
      </c>
      <c r="AH561" s="90">
        <v>-12</v>
      </c>
      <c r="AI561" s="89">
        <v>310</v>
      </c>
      <c r="AJ561" s="90">
        <v>471</v>
      </c>
      <c r="AK561" s="90">
        <v>-2</v>
      </c>
      <c r="AL561" s="90">
        <v>102</v>
      </c>
      <c r="AM561" s="89">
        <v>482</v>
      </c>
      <c r="AN561" s="90">
        <v>141</v>
      </c>
      <c r="AO561" s="90">
        <v>-143</v>
      </c>
      <c r="AP561" s="89">
        <v>67</v>
      </c>
      <c r="AQ561" s="89">
        <v>471</v>
      </c>
      <c r="AR561" s="250">
        <v>63</v>
      </c>
      <c r="AS561" s="265">
        <v>-96</v>
      </c>
      <c r="AT561" s="265">
        <v>102</v>
      </c>
      <c r="AU561" s="265">
        <v>467</v>
      </c>
      <c r="AV561" s="265">
        <v>160</v>
      </c>
      <c r="AW561" s="265">
        <v>-424</v>
      </c>
      <c r="AX561" s="265">
        <v>220</v>
      </c>
      <c r="AY561" s="265">
        <v>353</v>
      </c>
      <c r="BA561" s="124">
        <v>201.36600000000001</v>
      </c>
      <c r="BB561" s="124">
        <v>326.43799999999999</v>
      </c>
      <c r="BC561" s="124">
        <v>320.80099999999999</v>
      </c>
      <c r="BD561" s="124">
        <v>524.84</v>
      </c>
      <c r="BE561" s="124">
        <v>475.40199999999999</v>
      </c>
      <c r="BF561" s="124">
        <v>444.69299999999998</v>
      </c>
      <c r="BG561" s="124">
        <v>496.959</v>
      </c>
      <c r="BH561" s="124">
        <v>258</v>
      </c>
      <c r="BI561" s="124">
        <v>1053</v>
      </c>
      <c r="BJ561" s="207">
        <v>536</v>
      </c>
      <c r="BK561" s="207">
        <v>536</v>
      </c>
      <c r="BL561" s="207">
        <v>309</v>
      </c>
    </row>
    <row r="562" spans="1:64" x14ac:dyDescent="0.35">
      <c r="A562" s="101" t="s">
        <v>497</v>
      </c>
      <c r="B562" s="181" t="s">
        <v>796</v>
      </c>
      <c r="C562" s="182" t="s">
        <v>230</v>
      </c>
      <c r="D562" s="126">
        <v>322.03100000000001</v>
      </c>
      <c r="E562" s="126">
        <v>299.14800000000002</v>
      </c>
      <c r="F562" s="126">
        <v>215.52500000000001</v>
      </c>
      <c r="G562" s="162">
        <f>SUM(G541,G543:G561)</f>
        <v>314.98199999999997</v>
      </c>
      <c r="H562" s="163">
        <f>SUM(H541,H543:H561)</f>
        <v>251.673</v>
      </c>
      <c r="I562" s="126">
        <v>367.53599999999989</v>
      </c>
      <c r="J562" s="126">
        <v>268.5200000000001</v>
      </c>
      <c r="K562" s="162">
        <f>SUM(K541,K543:K561)</f>
        <v>399.75299999999993</v>
      </c>
      <c r="L562" s="126">
        <v>183.01499999999999</v>
      </c>
      <c r="M562" s="126">
        <v>471.48399999999998</v>
      </c>
      <c r="N562" s="163">
        <f>SUM(N541,N543:N561)</f>
        <v>360.48799999999994</v>
      </c>
      <c r="O562" s="143">
        <v>454.51499999999999</v>
      </c>
      <c r="P562" s="126">
        <v>497.52699999999999</v>
      </c>
      <c r="Q562" s="126">
        <v>488.71499999999997</v>
      </c>
      <c r="R562" s="163">
        <f>SUM(R541,R543:R561)</f>
        <v>517.88499999999999</v>
      </c>
      <c r="S562" s="143">
        <v>695.60100000000011</v>
      </c>
      <c r="T562" s="126">
        <v>730.37</v>
      </c>
      <c r="U562" s="126">
        <v>644.82699999999988</v>
      </c>
      <c r="V562" s="126">
        <v>704.43599999999992</v>
      </c>
      <c r="W562" s="143">
        <v>833.22000000000025</v>
      </c>
      <c r="X562" s="126">
        <v>989.601</v>
      </c>
      <c r="Y562" s="163">
        <f>SUM(Y541,Y543:Y561)</f>
        <v>976.40600000000006</v>
      </c>
      <c r="Z562" s="126">
        <v>955.30400000000009</v>
      </c>
      <c r="AA562" s="162">
        <f>SUM(AA541,AA543:AA561)</f>
        <v>1107.9929999999997</v>
      </c>
      <c r="AB562" s="126">
        <v>1013.448</v>
      </c>
      <c r="AC562" s="126">
        <v>1109.328</v>
      </c>
      <c r="AD562" s="126">
        <v>922.63800000000037</v>
      </c>
      <c r="AE562" s="162">
        <f t="shared" ref="AE562:AP562" si="42">SUM(AE541,AE543:AE561)</f>
        <v>1376.3989999999999</v>
      </c>
      <c r="AF562" s="163">
        <f t="shared" si="42"/>
        <v>1325</v>
      </c>
      <c r="AG562" s="163">
        <f t="shared" si="42"/>
        <v>1184</v>
      </c>
      <c r="AH562" s="163">
        <f t="shared" si="42"/>
        <v>1436</v>
      </c>
      <c r="AI562" s="162">
        <f t="shared" si="42"/>
        <v>1782</v>
      </c>
      <c r="AJ562" s="163">
        <f t="shared" si="42"/>
        <v>1772</v>
      </c>
      <c r="AK562" s="163">
        <f t="shared" si="42"/>
        <v>1988</v>
      </c>
      <c r="AL562" s="163">
        <f t="shared" si="42"/>
        <v>1404</v>
      </c>
      <c r="AM562" s="162">
        <f t="shared" si="42"/>
        <v>2066</v>
      </c>
      <c r="AN562" s="163">
        <f t="shared" si="42"/>
        <v>1769</v>
      </c>
      <c r="AO562" s="163">
        <f t="shared" si="42"/>
        <v>2040</v>
      </c>
      <c r="AP562" s="162">
        <f t="shared" si="42"/>
        <v>1704</v>
      </c>
      <c r="AQ562" s="162">
        <v>2325</v>
      </c>
      <c r="AR562" s="258">
        <v>1693</v>
      </c>
      <c r="AS562" s="272">
        <v>2139</v>
      </c>
      <c r="AT562" s="272">
        <v>1873</v>
      </c>
      <c r="AU562" s="272">
        <v>1597</v>
      </c>
      <c r="AV562" s="272">
        <v>1174</v>
      </c>
      <c r="AW562" s="272">
        <v>1940</v>
      </c>
      <c r="AX562" s="272">
        <v>2021</v>
      </c>
      <c r="AY562" s="272">
        <v>2921</v>
      </c>
      <c r="BA562" s="132">
        <f t="shared" ref="BA562:BI562" si="43">SUM(BA541,BA543:BA561)</f>
        <v>1151.6859999999999</v>
      </c>
      <c r="BB562" s="132">
        <f t="shared" si="43"/>
        <v>1287.482</v>
      </c>
      <c r="BC562" s="132">
        <f t="shared" si="43"/>
        <v>1469.502</v>
      </c>
      <c r="BD562" s="132">
        <f t="shared" si="43"/>
        <v>2199.7280000000001</v>
      </c>
      <c r="BE562" s="132">
        <f t="shared" si="43"/>
        <v>2912.8530000000001</v>
      </c>
      <c r="BF562" s="132">
        <f t="shared" si="43"/>
        <v>4029.3040000000001</v>
      </c>
      <c r="BG562" s="132">
        <f t="shared" si="43"/>
        <v>4421.8130000000001</v>
      </c>
      <c r="BH562" s="132">
        <f t="shared" si="43"/>
        <v>5727</v>
      </c>
      <c r="BI562" s="132">
        <f t="shared" si="43"/>
        <v>7230</v>
      </c>
      <c r="BJ562" s="208">
        <v>7838</v>
      </c>
      <c r="BK562" s="208">
        <v>7302</v>
      </c>
      <c r="BL562" s="208">
        <v>8056</v>
      </c>
    </row>
    <row r="563" spans="1:64" x14ac:dyDescent="0.35">
      <c r="B563" s="186"/>
      <c r="C563" s="186"/>
      <c r="G563" s="91"/>
      <c r="K563" s="91"/>
      <c r="O563" s="91"/>
      <c r="S563" s="91"/>
      <c r="W563" s="91"/>
      <c r="AA563" s="91"/>
      <c r="AE563" s="91"/>
      <c r="AI563" s="91"/>
      <c r="AM563" s="91"/>
      <c r="AP563" s="91"/>
      <c r="AQ563" s="91"/>
      <c r="AR563" s="91"/>
      <c r="AS563" s="232"/>
      <c r="AT563" s="232"/>
      <c r="AU563" s="232"/>
      <c r="AV563" s="232"/>
      <c r="AW563" s="232"/>
      <c r="AX563" s="232"/>
      <c r="AY563" s="232"/>
      <c r="BA563" s="135"/>
      <c r="BB563" s="135"/>
      <c r="BC563" s="135"/>
      <c r="BD563" s="135"/>
      <c r="BE563" s="135"/>
      <c r="BF563" s="135"/>
      <c r="BG563" s="135"/>
      <c r="BH563" s="135"/>
      <c r="BI563" s="135"/>
      <c r="BJ563" s="135"/>
      <c r="BK563" s="135"/>
      <c r="BL563" s="135"/>
    </row>
    <row r="564" spans="1:64" x14ac:dyDescent="0.35">
      <c r="A564" s="96" t="s">
        <v>498</v>
      </c>
      <c r="B564" s="185"/>
      <c r="C564" s="185"/>
      <c r="G564" s="91"/>
      <c r="K564" s="91"/>
      <c r="O564" s="91"/>
      <c r="S564" s="91"/>
      <c r="W564" s="91"/>
      <c r="AA564" s="91"/>
      <c r="AE564" s="91"/>
      <c r="AI564" s="91"/>
      <c r="AM564" s="91"/>
      <c r="AP564" s="91"/>
      <c r="AQ564" s="91"/>
      <c r="AR564" s="91"/>
      <c r="AS564" s="232"/>
      <c r="AT564" s="232"/>
      <c r="AU564" s="232"/>
      <c r="AV564" s="232"/>
      <c r="AW564" s="232"/>
      <c r="AX564" s="232"/>
      <c r="AY564" s="232"/>
      <c r="BA564" s="135"/>
      <c r="BB564" s="135"/>
      <c r="BC564" s="135"/>
      <c r="BD564" s="135"/>
      <c r="BE564" s="135"/>
      <c r="BF564" s="135"/>
      <c r="BG564" s="135"/>
      <c r="BH564" s="135"/>
      <c r="BI564" s="135"/>
      <c r="BJ564" s="135"/>
      <c r="BK564" s="135"/>
      <c r="BL564" s="135"/>
    </row>
    <row r="565" spans="1:64" x14ac:dyDescent="0.35">
      <c r="A565" s="88" t="s">
        <v>530</v>
      </c>
      <c r="B565" s="184" t="s">
        <v>796</v>
      </c>
      <c r="C565" s="183" t="s">
        <v>230</v>
      </c>
      <c r="D565" s="90">
        <v>-723.54100000000005</v>
      </c>
      <c r="E565" s="90">
        <v>-635.09299999999996</v>
      </c>
      <c r="F565" s="90">
        <v>-277.36500000000001</v>
      </c>
      <c r="G565" s="89">
        <v>-422.05900000000003</v>
      </c>
      <c r="H565" s="90">
        <v>-377.59800000000001</v>
      </c>
      <c r="I565" s="90">
        <v>-518.16000000000008</v>
      </c>
      <c r="J565" s="90">
        <v>-516.78099999999995</v>
      </c>
      <c r="K565" s="89">
        <v>-601.64699999999993</v>
      </c>
      <c r="L565" s="90">
        <v>-318.93799999999999</v>
      </c>
      <c r="M565" s="90">
        <v>-360.44000000000011</v>
      </c>
      <c r="N565" s="90">
        <v>-744.91</v>
      </c>
      <c r="O565" s="89">
        <v>-640.54500000000007</v>
      </c>
      <c r="P565" s="90">
        <v>-534.30999999999995</v>
      </c>
      <c r="Q565" s="90">
        <v>-591.97199999999998</v>
      </c>
      <c r="R565" s="90">
        <v>-687.22700000000009</v>
      </c>
      <c r="S565" s="89">
        <v>-471.71300000000019</v>
      </c>
      <c r="T565" s="90">
        <v>-476.01400000000001</v>
      </c>
      <c r="U565" s="90">
        <v>-537.80899999999997</v>
      </c>
      <c r="V565" s="90">
        <v>-405.58800000000008</v>
      </c>
      <c r="W565" s="89">
        <v>-511.59999999999991</v>
      </c>
      <c r="X565" s="90">
        <v>-332.10500000000002</v>
      </c>
      <c r="Y565" s="90">
        <v>-80.640999999999963</v>
      </c>
      <c r="Z565" s="90">
        <v>-129.13200000000009</v>
      </c>
      <c r="AA565" s="89">
        <v>-24.2059999999999</v>
      </c>
      <c r="AB565" s="90">
        <v>0</v>
      </c>
      <c r="AC565" s="90">
        <v>-139.346</v>
      </c>
      <c r="AD565" s="90">
        <v>-233.71100000000001</v>
      </c>
      <c r="AE565" s="89">
        <v>-326.83600000000001</v>
      </c>
      <c r="AF565" s="90">
        <v>-213</v>
      </c>
      <c r="AG565" s="90">
        <v>-50</v>
      </c>
      <c r="AH565" s="90">
        <v>-501</v>
      </c>
      <c r="AI565" s="89">
        <v>-307</v>
      </c>
      <c r="AJ565" s="90">
        <v>-289</v>
      </c>
      <c r="AK565" s="90">
        <v>-350</v>
      </c>
      <c r="AL565" s="90">
        <v>-242</v>
      </c>
      <c r="AM565" s="89">
        <v>-652</v>
      </c>
      <c r="AN565" s="90">
        <v>-288</v>
      </c>
      <c r="AO565" s="90">
        <v>-236</v>
      </c>
      <c r="AP565" s="89">
        <v>-179</v>
      </c>
      <c r="AQ565" s="89">
        <v>-206</v>
      </c>
      <c r="AR565" s="89"/>
      <c r="AS565" s="234"/>
      <c r="AT565" s="234"/>
      <c r="AU565" s="234"/>
      <c r="AV565" s="234"/>
      <c r="AW565" s="234"/>
      <c r="AX565" s="234"/>
      <c r="AY565" s="265">
        <v>-59</v>
      </c>
      <c r="BA565" s="124">
        <v>-2058.058</v>
      </c>
      <c r="BB565" s="124">
        <v>-2014.1859999999999</v>
      </c>
      <c r="BC565" s="124">
        <v>-2064.8330000000001</v>
      </c>
      <c r="BD565" s="124">
        <v>-2285.2220000000002</v>
      </c>
      <c r="BE565" s="124">
        <v>-1931.011</v>
      </c>
      <c r="BF565" s="124">
        <v>-566.08399999999995</v>
      </c>
      <c r="BG565" s="124">
        <v>-699.89300000000003</v>
      </c>
      <c r="BH565" s="124">
        <v>-1071</v>
      </c>
      <c r="BI565" s="124">
        <v>-1533</v>
      </c>
      <c r="BJ565" s="207">
        <v>-909</v>
      </c>
      <c r="BK565" s="207"/>
      <c r="BL565" s="207">
        <v>-59</v>
      </c>
    </row>
    <row r="566" spans="1:64" x14ac:dyDescent="0.35">
      <c r="A566" s="88" t="s">
        <v>531</v>
      </c>
      <c r="B566" s="184" t="s">
        <v>796</v>
      </c>
      <c r="C566" s="183" t="s">
        <v>230</v>
      </c>
      <c r="D566" s="90">
        <v>110.958</v>
      </c>
      <c r="E566" s="90">
        <v>85.242999999999995</v>
      </c>
      <c r="F566" s="90">
        <v>96.17300000000003</v>
      </c>
      <c r="G566" s="89">
        <v>68.11099999999999</v>
      </c>
      <c r="H566" s="90">
        <v>46.12</v>
      </c>
      <c r="I566" s="90">
        <v>82.540999999999997</v>
      </c>
      <c r="J566" s="90">
        <v>784.64699999999993</v>
      </c>
      <c r="K566" s="89">
        <v>-641.23199999999997</v>
      </c>
      <c r="L566" s="90">
        <v>88.728999999999999</v>
      </c>
      <c r="M566" s="90">
        <v>85.410000000000011</v>
      </c>
      <c r="N566" s="90">
        <v>79.881</v>
      </c>
      <c r="O566" s="89">
        <v>117.77</v>
      </c>
      <c r="P566" s="90">
        <v>178.93899999999999</v>
      </c>
      <c r="Q566" s="90">
        <v>187.50299999999999</v>
      </c>
      <c r="R566" s="90">
        <v>191.327</v>
      </c>
      <c r="S566" s="89">
        <v>211.45899999999989</v>
      </c>
      <c r="T566" s="90">
        <v>219.09100000000001</v>
      </c>
      <c r="U566" s="90">
        <v>190.739</v>
      </c>
      <c r="V566" s="90">
        <v>191.3</v>
      </c>
      <c r="W566" s="89">
        <v>158.607</v>
      </c>
      <c r="X566" s="90">
        <v>153.88499999999999</v>
      </c>
      <c r="Y566" s="90">
        <v>198.19300000000001</v>
      </c>
      <c r="Z566" s="90">
        <v>254.5160000000001</v>
      </c>
      <c r="AA566" s="89">
        <v>159.26599999999999</v>
      </c>
      <c r="AB566" s="90">
        <v>96.322000000000003</v>
      </c>
      <c r="AC566" s="90">
        <v>224.30699999999999</v>
      </c>
      <c r="AD566" s="90">
        <v>157.21100000000001</v>
      </c>
      <c r="AE566" s="89">
        <v>221.7</v>
      </c>
      <c r="AF566" s="90">
        <v>235</v>
      </c>
      <c r="AG566" s="90">
        <v>182</v>
      </c>
      <c r="AH566" s="90">
        <v>257</v>
      </c>
      <c r="AI566" s="89">
        <v>241</v>
      </c>
      <c r="AJ566" s="90">
        <v>246</v>
      </c>
      <c r="AK566" s="90">
        <v>275</v>
      </c>
      <c r="AL566" s="90">
        <v>180</v>
      </c>
      <c r="AM566" s="89">
        <v>176</v>
      </c>
      <c r="AN566" s="90">
        <v>208</v>
      </c>
      <c r="AO566" s="90">
        <v>141</v>
      </c>
      <c r="AP566" s="89">
        <v>148</v>
      </c>
      <c r="AQ566" s="89">
        <v>186</v>
      </c>
      <c r="AR566" s="250">
        <v>254</v>
      </c>
      <c r="AS566" s="265">
        <v>284</v>
      </c>
      <c r="AT566" s="265">
        <v>216</v>
      </c>
      <c r="AU566" s="265">
        <v>211</v>
      </c>
      <c r="AV566" s="265">
        <v>135</v>
      </c>
      <c r="AW566" s="265">
        <v>160</v>
      </c>
      <c r="AX566" s="265">
        <v>84</v>
      </c>
      <c r="AY566" s="265">
        <v>107</v>
      </c>
      <c r="BA566" s="124">
        <v>360.48500000000001</v>
      </c>
      <c r="BB566" s="124">
        <v>272.07600000000002</v>
      </c>
      <c r="BC566" s="124">
        <v>371.79</v>
      </c>
      <c r="BD566" s="124">
        <v>769.22799999999995</v>
      </c>
      <c r="BE566" s="124">
        <v>759.73699999999997</v>
      </c>
      <c r="BF566" s="124">
        <v>765.86</v>
      </c>
      <c r="BG566" s="124">
        <v>699.54</v>
      </c>
      <c r="BH566" s="124">
        <v>915</v>
      </c>
      <c r="BI566" s="124">
        <v>877</v>
      </c>
      <c r="BJ566" s="207">
        <v>683</v>
      </c>
      <c r="BK566" s="207">
        <v>965</v>
      </c>
      <c r="BL566" s="207">
        <v>486</v>
      </c>
    </row>
    <row r="567" spans="1:64" x14ac:dyDescent="0.35">
      <c r="A567" s="88" t="s">
        <v>532</v>
      </c>
      <c r="B567" s="184" t="s">
        <v>796</v>
      </c>
      <c r="C567" s="183" t="s">
        <v>230</v>
      </c>
      <c r="D567" s="90">
        <v>366.80799999999999</v>
      </c>
      <c r="E567" s="90">
        <v>274.39499999999998</v>
      </c>
      <c r="F567" s="90">
        <v>443.67000000000007</v>
      </c>
      <c r="G567" s="89">
        <v>365.08800000000002</v>
      </c>
      <c r="H567" s="90">
        <v>269.73200000000003</v>
      </c>
      <c r="I567" s="90">
        <v>317.65199999999999</v>
      </c>
      <c r="J567" s="90">
        <v>-378.21199999999999</v>
      </c>
      <c r="K567" s="89">
        <v>1234.405</v>
      </c>
      <c r="L567" s="90">
        <v>382.61099999999999</v>
      </c>
      <c r="M567" s="90">
        <v>278.57100000000003</v>
      </c>
      <c r="N567" s="90">
        <v>270.08499999999998</v>
      </c>
      <c r="O567" s="89">
        <v>245.20900000000009</v>
      </c>
      <c r="P567" s="90">
        <v>194.51499999999999</v>
      </c>
      <c r="Q567" s="90">
        <v>255.672</v>
      </c>
      <c r="R567" s="90">
        <v>248.29900000000001</v>
      </c>
      <c r="S567" s="89">
        <v>162.36300000000011</v>
      </c>
      <c r="T567" s="90">
        <v>426.24299999999999</v>
      </c>
      <c r="U567" s="90">
        <v>316.99099999999999</v>
      </c>
      <c r="V567" s="90">
        <v>235.5029999999999</v>
      </c>
      <c r="W567" s="89">
        <v>415.19200000000012</v>
      </c>
      <c r="X567" s="90">
        <v>186.114</v>
      </c>
      <c r="Y567" s="90">
        <v>14.343999999999991</v>
      </c>
      <c r="Z567" s="90">
        <v>37.844999999999999</v>
      </c>
      <c r="AA567" s="89">
        <v>1471.1769999999999</v>
      </c>
      <c r="AB567" s="90">
        <v>13.948</v>
      </c>
      <c r="AC567" s="90">
        <v>15.525</v>
      </c>
      <c r="AD567" s="90">
        <v>36.989999999999988</v>
      </c>
      <c r="AE567" s="89">
        <v>19.67400000000001</v>
      </c>
      <c r="AF567" s="90">
        <v>26</v>
      </c>
      <c r="AG567" s="90">
        <v>44</v>
      </c>
      <c r="AH567" s="90">
        <v>53</v>
      </c>
      <c r="AI567" s="89">
        <v>44</v>
      </c>
      <c r="AJ567" s="90">
        <v>39</v>
      </c>
      <c r="AK567" s="90">
        <v>65</v>
      </c>
      <c r="AL567" s="90">
        <v>34</v>
      </c>
      <c r="AM567" s="89">
        <v>53</v>
      </c>
      <c r="AN567" s="90">
        <v>54</v>
      </c>
      <c r="AO567" s="90">
        <v>105</v>
      </c>
      <c r="AP567" s="89">
        <v>62</v>
      </c>
      <c r="AQ567" s="89">
        <v>49</v>
      </c>
      <c r="AR567" s="250">
        <v>33</v>
      </c>
      <c r="AS567" s="265">
        <v>162</v>
      </c>
      <c r="AT567" s="265">
        <v>20</v>
      </c>
      <c r="AU567" s="265">
        <v>8</v>
      </c>
      <c r="AV567" s="265">
        <v>4</v>
      </c>
      <c r="AW567" s="265">
        <v>3</v>
      </c>
      <c r="AX567" s="265">
        <v>2</v>
      </c>
      <c r="AY567" s="265">
        <v>2</v>
      </c>
      <c r="BA567" s="124">
        <v>1449.961</v>
      </c>
      <c r="BB567" s="124">
        <v>1443.577</v>
      </c>
      <c r="BC567" s="124">
        <v>1176.4760000000001</v>
      </c>
      <c r="BD567" s="124">
        <v>860.84900000000005</v>
      </c>
      <c r="BE567" s="124">
        <v>1393.9290000000001</v>
      </c>
      <c r="BF567" s="124">
        <v>1709.48</v>
      </c>
      <c r="BG567" s="124">
        <v>86.137</v>
      </c>
      <c r="BH567" s="124">
        <v>167</v>
      </c>
      <c r="BI567" s="124">
        <v>191</v>
      </c>
      <c r="BJ567" s="207">
        <v>270</v>
      </c>
      <c r="BK567" s="207">
        <v>223</v>
      </c>
      <c r="BL567" s="207">
        <v>11</v>
      </c>
    </row>
    <row r="568" spans="1:64" x14ac:dyDescent="0.35">
      <c r="A568" s="88" t="s">
        <v>533</v>
      </c>
      <c r="B568" s="184" t="s">
        <v>796</v>
      </c>
      <c r="C568" s="183" t="s">
        <v>230</v>
      </c>
      <c r="D568" s="90">
        <v>-96.355999999999995</v>
      </c>
      <c r="E568" s="90">
        <v>0</v>
      </c>
      <c r="F568" s="90">
        <v>-608.01900000000001</v>
      </c>
      <c r="G568" s="89">
        <v>-0.21400000000005551</v>
      </c>
      <c r="J568" s="90">
        <v>0</v>
      </c>
      <c r="K568" s="89">
        <v>-29.802</v>
      </c>
      <c r="L568" s="90">
        <v>-800.34199999999998</v>
      </c>
      <c r="M568" s="90">
        <v>-5.6370000000000573</v>
      </c>
      <c r="N568" s="90">
        <v>-20.024999999999981</v>
      </c>
      <c r="O568" s="89">
        <v>0</v>
      </c>
      <c r="P568" s="90">
        <v>0</v>
      </c>
      <c r="Q568" s="90">
        <v>-48.427</v>
      </c>
      <c r="R568" s="90">
        <v>0</v>
      </c>
      <c r="S568" s="89">
        <v>0</v>
      </c>
      <c r="T568" s="90">
        <v>-459.62599999999998</v>
      </c>
      <c r="U568" s="90">
        <v>0</v>
      </c>
      <c r="V568" s="90">
        <v>0</v>
      </c>
      <c r="W568" s="89">
        <v>0</v>
      </c>
      <c r="X568" s="90">
        <v>0</v>
      </c>
      <c r="Y568" s="90">
        <v>-14.614000000000001</v>
      </c>
      <c r="Z568" s="90">
        <v>-1618.4269999999999</v>
      </c>
      <c r="AA568" s="89">
        <v>-4681.3409999999994</v>
      </c>
      <c r="AB568" s="90">
        <v>-99.816999999999993</v>
      </c>
      <c r="AC568" s="90">
        <v>0</v>
      </c>
      <c r="AD568" s="90">
        <v>0</v>
      </c>
      <c r="AE568" s="89">
        <v>-0.88700000000000045</v>
      </c>
      <c r="AI568" s="91"/>
      <c r="AJ568" s="90">
        <v>-1470</v>
      </c>
      <c r="AK568" s="90">
        <v>0</v>
      </c>
      <c r="AL568" s="90">
        <v>0</v>
      </c>
      <c r="AM568" s="89">
        <v>-1212</v>
      </c>
      <c r="AN568" s="90">
        <v>-106</v>
      </c>
      <c r="AO568" s="90">
        <v>-20</v>
      </c>
      <c r="AP568" s="89">
        <v>0</v>
      </c>
      <c r="AQ568" s="89">
        <v>0</v>
      </c>
      <c r="AR568" s="89"/>
      <c r="AS568" s="234"/>
      <c r="AT568" s="234"/>
      <c r="AU568" s="234"/>
      <c r="AV568" s="234"/>
      <c r="AW568" s="234"/>
      <c r="AX568" s="234"/>
      <c r="AY568" s="234"/>
      <c r="BA568" s="124">
        <v>-704.58900000000006</v>
      </c>
      <c r="BB568" s="124">
        <v>-29.802</v>
      </c>
      <c r="BC568" s="124">
        <v>-826.00400000000002</v>
      </c>
      <c r="BD568" s="124">
        <v>-48.427</v>
      </c>
      <c r="BE568" s="124">
        <v>-459.62599999999998</v>
      </c>
      <c r="BF568" s="124">
        <v>-6314.3819999999996</v>
      </c>
      <c r="BG568" s="124">
        <v>-100.70399999999999</v>
      </c>
      <c r="BH568" s="135"/>
      <c r="BI568" s="124">
        <v>-2682</v>
      </c>
      <c r="BJ568" s="207">
        <v>-126</v>
      </c>
      <c r="BK568" s="207"/>
      <c r="BL568" s="207"/>
    </row>
    <row r="569" spans="1:64" x14ac:dyDescent="0.35">
      <c r="A569" s="88" t="s">
        <v>500</v>
      </c>
      <c r="B569" s="184" t="s">
        <v>796</v>
      </c>
      <c r="C569" s="183" t="s">
        <v>230</v>
      </c>
      <c r="D569" s="90">
        <v>-60.19</v>
      </c>
      <c r="E569" s="90">
        <v>-46.249000000000002</v>
      </c>
      <c r="F569" s="90">
        <v>-46.798000000000002</v>
      </c>
      <c r="G569" s="89">
        <v>-35.121000000000009</v>
      </c>
      <c r="H569" s="90">
        <v>-29.393000000000001</v>
      </c>
      <c r="I569" s="90">
        <v>-27.198</v>
      </c>
      <c r="J569" s="90">
        <v>-54.966000000000001</v>
      </c>
      <c r="K569" s="89">
        <v>-36.774999999999991</v>
      </c>
      <c r="L569" s="90">
        <v>-35.545999999999999</v>
      </c>
      <c r="M569" s="90">
        <v>-35.729999999999997</v>
      </c>
      <c r="N569" s="90">
        <v>-48.984000000000009</v>
      </c>
      <c r="O569" s="89">
        <v>-64.676000000000002</v>
      </c>
      <c r="P569" s="90">
        <v>-46.2</v>
      </c>
      <c r="Q569" s="90">
        <v>-53.759</v>
      </c>
      <c r="R569" s="90">
        <v>-55.212999999999987</v>
      </c>
      <c r="S569" s="89">
        <v>-48.63300000000001</v>
      </c>
      <c r="T569" s="90">
        <v>-30.902999999999999</v>
      </c>
      <c r="U569" s="90">
        <v>-55.296999999999997</v>
      </c>
      <c r="V569" s="90">
        <v>-54.237999999999992</v>
      </c>
      <c r="W569" s="89">
        <v>-37.684000000000033</v>
      </c>
      <c r="X569" s="90">
        <v>-95.141999999999996</v>
      </c>
      <c r="Y569" s="90">
        <v>-45.316000000000003</v>
      </c>
      <c r="Z569" s="90">
        <v>-63.557999999999993</v>
      </c>
      <c r="AA569" s="89">
        <v>-62.563000000000017</v>
      </c>
      <c r="AB569" s="90">
        <v>-65.268000000000001</v>
      </c>
      <c r="AC569" s="90">
        <v>-145.49199999999999</v>
      </c>
      <c r="AD569" s="90">
        <v>-89.624000000000024</v>
      </c>
      <c r="AE569" s="89">
        <v>-94.09499999999997</v>
      </c>
      <c r="AF569" s="90">
        <v>-94</v>
      </c>
      <c r="AG569" s="90">
        <v>-96</v>
      </c>
      <c r="AH569" s="90">
        <v>-126</v>
      </c>
      <c r="AI569" s="89">
        <v>-103</v>
      </c>
      <c r="AJ569" s="90">
        <v>-59</v>
      </c>
      <c r="AK569" s="90">
        <v>-95</v>
      </c>
      <c r="AL569" s="90">
        <v>-95</v>
      </c>
      <c r="AM569" s="89">
        <v>-99</v>
      </c>
      <c r="AN569" s="90">
        <v>-100</v>
      </c>
      <c r="AO569" s="90">
        <v>-126</v>
      </c>
      <c r="AP569" s="89">
        <v>-125</v>
      </c>
      <c r="AQ569" s="89">
        <v>-91</v>
      </c>
      <c r="AR569" s="250">
        <v>-101</v>
      </c>
      <c r="AS569" s="265">
        <v>-121</v>
      </c>
      <c r="AT569" s="265">
        <v>-91</v>
      </c>
      <c r="AU569" s="265">
        <v>-47</v>
      </c>
      <c r="AV569" s="265">
        <v>-37</v>
      </c>
      <c r="AW569" s="265">
        <v>-41</v>
      </c>
      <c r="AX569" s="265">
        <v>-57</v>
      </c>
      <c r="AY569" s="265">
        <v>-48</v>
      </c>
      <c r="BA569" s="124">
        <v>-188.358</v>
      </c>
      <c r="BB569" s="124">
        <v>-148.33199999999999</v>
      </c>
      <c r="BC569" s="124">
        <v>-184.93600000000001</v>
      </c>
      <c r="BD569" s="124">
        <v>-203.80500000000001</v>
      </c>
      <c r="BE569" s="124">
        <v>-178.12200000000001</v>
      </c>
      <c r="BF569" s="124">
        <v>-266.57900000000001</v>
      </c>
      <c r="BG569" s="124">
        <v>-394.47899999999998</v>
      </c>
      <c r="BH569" s="124">
        <v>-419</v>
      </c>
      <c r="BI569" s="124">
        <v>-348</v>
      </c>
      <c r="BJ569" s="207">
        <v>-442</v>
      </c>
      <c r="BK569" s="207">
        <v>-360</v>
      </c>
      <c r="BL569" s="207">
        <v>-183</v>
      </c>
    </row>
    <row r="570" spans="1:64" x14ac:dyDescent="0.35">
      <c r="A570" s="88" t="s">
        <v>534</v>
      </c>
      <c r="B570" s="184" t="s">
        <v>796</v>
      </c>
      <c r="C570" s="183" t="s">
        <v>231</v>
      </c>
      <c r="F570" s="90">
        <v>0</v>
      </c>
      <c r="G570" s="89">
        <v>24.26</v>
      </c>
      <c r="K570" s="91"/>
      <c r="N570" s="90">
        <v>0</v>
      </c>
      <c r="O570" s="89">
        <v>57.779000000000003</v>
      </c>
      <c r="S570" s="91"/>
      <c r="W570" s="91"/>
      <c r="AA570" s="91"/>
      <c r="AE570" s="91"/>
      <c r="AI570" s="91"/>
      <c r="AM570" s="91"/>
      <c r="AP570" s="91"/>
      <c r="AQ570" s="91"/>
      <c r="AR570" s="91"/>
      <c r="AS570" s="232"/>
      <c r="AT570" s="232"/>
      <c r="AU570" s="232"/>
      <c r="AV570" s="232"/>
      <c r="AW570" s="232"/>
      <c r="AX570" s="232"/>
      <c r="AY570" s="232"/>
      <c r="BA570" s="124">
        <v>24.26</v>
      </c>
      <c r="BB570" s="135"/>
      <c r="BC570" s="124">
        <v>57.779000000000003</v>
      </c>
      <c r="BD570" s="135"/>
      <c r="BE570" s="135"/>
      <c r="BF570" s="135"/>
      <c r="BG570" s="135"/>
      <c r="BH570" s="135"/>
      <c r="BI570" s="135"/>
      <c r="BJ570" s="135"/>
      <c r="BK570" s="135"/>
      <c r="BL570" s="135"/>
    </row>
    <row r="571" spans="1:64" x14ac:dyDescent="0.35">
      <c r="A571" s="88" t="s">
        <v>535</v>
      </c>
      <c r="B571" s="184" t="s">
        <v>796</v>
      </c>
      <c r="C571" s="183" t="s">
        <v>230</v>
      </c>
      <c r="D571" s="90">
        <v>-46.633000000000003</v>
      </c>
      <c r="E571" s="90">
        <v>-13.135</v>
      </c>
      <c r="F571" s="90">
        <v>-5.0519999999999916</v>
      </c>
      <c r="G571" s="89">
        <v>-2.917000000000002</v>
      </c>
      <c r="H571" s="90">
        <v>-4.0620000000000003</v>
      </c>
      <c r="I571" s="90">
        <v>-2.883999999999999</v>
      </c>
      <c r="J571" s="90">
        <v>-5.5500000000000007</v>
      </c>
      <c r="K571" s="89">
        <v>-5.0759999999999987</v>
      </c>
      <c r="L571" s="90">
        <v>-16.030999999999999</v>
      </c>
      <c r="M571" s="90">
        <v>-1.923000000000002</v>
      </c>
      <c r="N571" s="90">
        <v>-2.8990000000000009</v>
      </c>
      <c r="O571" s="89">
        <v>-1.9259999999999979</v>
      </c>
      <c r="P571" s="90">
        <v>-51.892000000000003</v>
      </c>
      <c r="Q571" s="90">
        <v>-0.67099999999999937</v>
      </c>
      <c r="R571" s="90">
        <v>-3.8499999999999939</v>
      </c>
      <c r="S571" s="89">
        <v>-2.0200000000000031</v>
      </c>
      <c r="T571" s="90">
        <v>-18.218</v>
      </c>
      <c r="U571" s="90">
        <v>-2.390000000000001</v>
      </c>
      <c r="V571" s="90">
        <v>-5.0609999999999999</v>
      </c>
      <c r="W571" s="89">
        <v>-4.2489999999999988</v>
      </c>
      <c r="X571" s="90">
        <v>-9.391</v>
      </c>
      <c r="Y571" s="90">
        <v>-4.3070000000000004</v>
      </c>
      <c r="Z571" s="90">
        <v>-1.59</v>
      </c>
      <c r="AA571" s="89">
        <v>-3.225000000000001</v>
      </c>
      <c r="AB571" s="90">
        <v>-77.561000000000007</v>
      </c>
      <c r="AC571" s="90">
        <v>53.881000000000007</v>
      </c>
      <c r="AD571" s="90">
        <v>-36.213999999999999</v>
      </c>
      <c r="AE571" s="89">
        <v>11.159000000000001</v>
      </c>
      <c r="AF571" s="90">
        <v>-2</v>
      </c>
      <c r="AG571" s="90">
        <v>-4</v>
      </c>
      <c r="AH571" s="90">
        <v>-2</v>
      </c>
      <c r="AI571" s="89">
        <v>-7</v>
      </c>
      <c r="AJ571" s="90">
        <v>-25</v>
      </c>
      <c r="AK571" s="90">
        <v>-2</v>
      </c>
      <c r="AL571" s="90">
        <v>-10</v>
      </c>
      <c r="AM571" s="89">
        <v>-5</v>
      </c>
      <c r="AN571" s="90">
        <v>-28</v>
      </c>
      <c r="AO571" s="90">
        <v>-2</v>
      </c>
      <c r="AP571" s="89">
        <v>-9</v>
      </c>
      <c r="AQ571" s="89">
        <v>-7</v>
      </c>
      <c r="AR571" s="250">
        <v>-30</v>
      </c>
      <c r="AS571" s="265">
        <v>-4</v>
      </c>
      <c r="AT571" s="265">
        <v>0</v>
      </c>
      <c r="AU571" s="265">
        <v>-19</v>
      </c>
      <c r="AV571" s="265">
        <v>-38</v>
      </c>
      <c r="AW571" s="265">
        <v>-11</v>
      </c>
      <c r="AX571" s="265">
        <v>-76</v>
      </c>
      <c r="AY571" s="265">
        <v>17</v>
      </c>
      <c r="BA571" s="124">
        <v>-67.736999999999995</v>
      </c>
      <c r="BB571" s="124">
        <v>-17.571999999999999</v>
      </c>
      <c r="BC571" s="124">
        <v>-22.779</v>
      </c>
      <c r="BD571" s="124">
        <v>-58.433</v>
      </c>
      <c r="BE571" s="124">
        <v>-29.917999999999999</v>
      </c>
      <c r="BF571" s="124">
        <v>-18.513000000000002</v>
      </c>
      <c r="BG571" s="124">
        <v>-48.734999999999999</v>
      </c>
      <c r="BH571" s="124">
        <v>-15</v>
      </c>
      <c r="BI571" s="124">
        <v>-42</v>
      </c>
      <c r="BJ571" s="207">
        <v>-46</v>
      </c>
      <c r="BK571" s="207">
        <v>-53</v>
      </c>
      <c r="BL571" s="207">
        <v>-108</v>
      </c>
    </row>
    <row r="572" spans="1:64" x14ac:dyDescent="0.35">
      <c r="A572" s="88" t="s">
        <v>536</v>
      </c>
      <c r="B572" s="184" t="s">
        <v>796</v>
      </c>
      <c r="C572" s="183" t="s">
        <v>231</v>
      </c>
      <c r="D572" s="90">
        <v>2.84</v>
      </c>
      <c r="E572" s="90">
        <v>0.40000000000000041</v>
      </c>
      <c r="F572" s="90">
        <v>0.15599999999999969</v>
      </c>
      <c r="G572" s="89">
        <v>2.8370000000000002</v>
      </c>
      <c r="H572" s="90">
        <v>0.77900000000000003</v>
      </c>
      <c r="I572" s="90">
        <v>0.11700000000000001</v>
      </c>
      <c r="J572" s="90">
        <v>0.46800000000000008</v>
      </c>
      <c r="K572" s="89">
        <v>2.1680000000000001</v>
      </c>
      <c r="L572" s="90">
        <v>1.1459999999999999</v>
      </c>
      <c r="M572" s="90">
        <v>0.84000000000000008</v>
      </c>
      <c r="N572" s="90">
        <v>1.7609999999999999</v>
      </c>
      <c r="O572" s="89">
        <v>0.40200000000000008</v>
      </c>
      <c r="P572" s="90">
        <v>0.106</v>
      </c>
      <c r="Q572" s="90">
        <v>0.14899999999999999</v>
      </c>
      <c r="R572" s="90">
        <v>7.6000000000000012E-2</v>
      </c>
      <c r="S572" s="89">
        <v>5.4459999999999997</v>
      </c>
      <c r="T572" s="90">
        <v>0.54500000000000004</v>
      </c>
      <c r="U572" s="90">
        <v>0.219</v>
      </c>
      <c r="V572" s="90">
        <v>1.27</v>
      </c>
      <c r="W572" s="89">
        <v>0.1000000000000001</v>
      </c>
      <c r="X572" s="90">
        <v>2.8769999999999998</v>
      </c>
      <c r="Y572" s="90">
        <v>2.0000000000000021E-2</v>
      </c>
      <c r="Z572" s="90">
        <v>1.2000000000000011E-2</v>
      </c>
      <c r="AA572" s="89">
        <v>2.0139999999999998</v>
      </c>
      <c r="AB572" s="90">
        <v>0.45800000000000002</v>
      </c>
      <c r="AC572" s="90">
        <v>1.198</v>
      </c>
      <c r="AD572" s="90">
        <v>1.8000000000000019E-2</v>
      </c>
      <c r="AE572" s="89">
        <v>0.87599999999999989</v>
      </c>
      <c r="AF572" s="90">
        <v>0</v>
      </c>
      <c r="AG572" s="90">
        <v>4</v>
      </c>
      <c r="AH572" s="90">
        <v>4</v>
      </c>
      <c r="AI572" s="89">
        <v>1</v>
      </c>
      <c r="AM572" s="91"/>
      <c r="AP572" s="91"/>
      <c r="AQ572" s="91"/>
      <c r="AR572" s="250">
        <v>0</v>
      </c>
      <c r="AS572" s="265">
        <v>1</v>
      </c>
      <c r="AT572" s="265">
        <v>0</v>
      </c>
      <c r="AU572" s="265">
        <v>0</v>
      </c>
      <c r="AV572" s="265">
        <v>2</v>
      </c>
      <c r="AW572" s="265">
        <v>0</v>
      </c>
      <c r="AX572" s="265">
        <v>0</v>
      </c>
      <c r="AY572" s="265">
        <v>0</v>
      </c>
      <c r="BA572" s="124">
        <v>6.2329999999999997</v>
      </c>
      <c r="BB572" s="124">
        <v>3.532</v>
      </c>
      <c r="BC572" s="124">
        <v>4.149</v>
      </c>
      <c r="BD572" s="124">
        <v>5.7770000000000001</v>
      </c>
      <c r="BE572" s="124">
        <v>2.1339999999999999</v>
      </c>
      <c r="BF572" s="124">
        <v>4.923</v>
      </c>
      <c r="BG572" s="124">
        <v>2.5499999999999998</v>
      </c>
      <c r="BH572" s="124">
        <v>9</v>
      </c>
      <c r="BI572" s="135"/>
      <c r="BJ572" s="135"/>
      <c r="BK572" s="135">
        <v>1</v>
      </c>
      <c r="BL572" s="135">
        <v>2</v>
      </c>
    </row>
    <row r="573" spans="1:64" x14ac:dyDescent="0.35">
      <c r="A573" s="101" t="s">
        <v>504</v>
      </c>
      <c r="B573" s="181" t="s">
        <v>796</v>
      </c>
      <c r="C573" s="182" t="s">
        <v>230</v>
      </c>
      <c r="D573" s="126">
        <v>-446.11399999999998</v>
      </c>
      <c r="E573" s="126">
        <v>-334.43900000000002</v>
      </c>
      <c r="F573" s="126">
        <v>-397.23500000000001</v>
      </c>
      <c r="G573" s="143">
        <v>-1.5000000000100039E-2</v>
      </c>
      <c r="H573" s="126">
        <v>-94.421999999999997</v>
      </c>
      <c r="I573" s="126">
        <v>-147.93199999999999</v>
      </c>
      <c r="J573" s="126">
        <v>-170.39400000000001</v>
      </c>
      <c r="K573" s="143">
        <v>-77.959000000000003</v>
      </c>
      <c r="L573" s="126">
        <v>-698.37099999999998</v>
      </c>
      <c r="M573" s="126">
        <v>-38.908999999999992</v>
      </c>
      <c r="N573" s="126">
        <v>-465.09100000000012</v>
      </c>
      <c r="O573" s="143">
        <v>-285.98699999999991</v>
      </c>
      <c r="P573" s="163">
        <f>SUM(P565:P572)</f>
        <v>-258.84199999999998</v>
      </c>
      <c r="Q573" s="126">
        <v>-251.505</v>
      </c>
      <c r="R573" s="126">
        <v>-306.58800000000002</v>
      </c>
      <c r="S573" s="143">
        <v>-143.0980000000001</v>
      </c>
      <c r="T573" s="163">
        <f>SUM(T565:T572)</f>
        <v>-338.88200000000001</v>
      </c>
      <c r="U573" s="126">
        <v>-87.546999999999969</v>
      </c>
      <c r="V573" s="126">
        <v>-36.814000000000021</v>
      </c>
      <c r="W573" s="143">
        <v>20.365999999999989</v>
      </c>
      <c r="X573" s="126">
        <v>-93.762</v>
      </c>
      <c r="Y573" s="163">
        <f>SUM(Y565:Y572)</f>
        <v>67.67900000000003</v>
      </c>
      <c r="Z573" s="163">
        <f>SUM(Z565:Z572)</f>
        <v>-1520.3339999999998</v>
      </c>
      <c r="AA573" s="143">
        <v>-3138.8780000000002</v>
      </c>
      <c r="AB573" s="126">
        <v>-131.91800000000001</v>
      </c>
      <c r="AC573" s="126">
        <v>10.073000000000009</v>
      </c>
      <c r="AD573" s="126">
        <v>-165.33</v>
      </c>
      <c r="AE573" s="162">
        <f t="shared" ref="AE573:AP573" si="44">SUM(AE565:AE572)</f>
        <v>-168.40899999999999</v>
      </c>
      <c r="AF573" s="163">
        <f t="shared" si="44"/>
        <v>-48</v>
      </c>
      <c r="AG573" s="163">
        <f t="shared" si="44"/>
        <v>80</v>
      </c>
      <c r="AH573" s="163">
        <f t="shared" si="44"/>
        <v>-315</v>
      </c>
      <c r="AI573" s="162">
        <f t="shared" si="44"/>
        <v>-131</v>
      </c>
      <c r="AJ573" s="163">
        <f t="shared" si="44"/>
        <v>-1558</v>
      </c>
      <c r="AK573" s="163">
        <f t="shared" si="44"/>
        <v>-107</v>
      </c>
      <c r="AL573" s="163">
        <f t="shared" si="44"/>
        <v>-133</v>
      </c>
      <c r="AM573" s="162">
        <f t="shared" si="44"/>
        <v>-1739</v>
      </c>
      <c r="AN573" s="163">
        <f t="shared" si="44"/>
        <v>-260</v>
      </c>
      <c r="AO573" s="163">
        <f t="shared" si="44"/>
        <v>-138</v>
      </c>
      <c r="AP573" s="162">
        <f t="shared" si="44"/>
        <v>-103</v>
      </c>
      <c r="AQ573" s="162">
        <v>-69</v>
      </c>
      <c r="AR573" s="258">
        <v>156</v>
      </c>
      <c r="AS573" s="272">
        <v>322</v>
      </c>
      <c r="AT573" s="272">
        <v>145</v>
      </c>
      <c r="AU573" s="272">
        <v>153</v>
      </c>
      <c r="AV573" s="272">
        <v>66</v>
      </c>
      <c r="AW573" s="272">
        <v>111</v>
      </c>
      <c r="AX573" s="272">
        <v>-47</v>
      </c>
      <c r="AY573" s="272">
        <v>19</v>
      </c>
      <c r="BA573" s="132">
        <f>SUM(BA565:BA572)</f>
        <v>-1177.8030000000001</v>
      </c>
      <c r="BB573" s="130">
        <v>-490.70699999999999</v>
      </c>
      <c r="BC573" s="132">
        <f>SUM(BC565:BC572)</f>
        <v>-1488.3579999999999</v>
      </c>
      <c r="BD573" s="130">
        <v>-960.03300000000002</v>
      </c>
      <c r="BE573" s="130">
        <v>-442.87700000000001</v>
      </c>
      <c r="BF573" s="130">
        <v>-4685.2950000000001</v>
      </c>
      <c r="BG573" s="130">
        <v>-455.584</v>
      </c>
      <c r="BH573" s="132">
        <f>SUM(BH565:BH572)</f>
        <v>-414</v>
      </c>
      <c r="BI573" s="132">
        <f>SUM(BI565:BI572)</f>
        <v>-3537</v>
      </c>
      <c r="BJ573" s="208">
        <v>-570</v>
      </c>
      <c r="BK573" s="208">
        <v>776</v>
      </c>
      <c r="BL573" s="208">
        <v>149</v>
      </c>
    </row>
    <row r="574" spans="1:64" x14ac:dyDescent="0.35">
      <c r="B574" s="186"/>
      <c r="C574" s="186"/>
      <c r="G574" s="91"/>
      <c r="K574" s="91"/>
      <c r="O574" s="91"/>
      <c r="S574" s="91"/>
      <c r="W574" s="91"/>
      <c r="AA574" s="91"/>
      <c r="AE574" s="91"/>
      <c r="AI574" s="91"/>
      <c r="AM574" s="91"/>
      <c r="AP574" s="91"/>
      <c r="AQ574" s="91"/>
      <c r="AR574" s="91"/>
      <c r="AS574" s="232"/>
      <c r="AT574" s="232"/>
      <c r="AU574" s="232"/>
      <c r="AV574" s="232"/>
      <c r="AW574" s="232"/>
      <c r="AX574" s="232"/>
      <c r="AY574" s="232"/>
      <c r="BA574" s="135"/>
      <c r="BB574" s="135"/>
      <c r="BC574" s="135"/>
      <c r="BD574" s="135"/>
      <c r="BE574" s="135"/>
      <c r="BF574" s="135"/>
      <c r="BG574" s="135"/>
      <c r="BH574" s="135"/>
      <c r="BI574" s="135"/>
      <c r="BJ574" s="135"/>
      <c r="BK574" s="135"/>
      <c r="BL574" s="135"/>
    </row>
    <row r="575" spans="1:64" x14ac:dyDescent="0.35">
      <c r="A575" s="96" t="s">
        <v>505</v>
      </c>
      <c r="B575" s="185"/>
      <c r="C575" s="185"/>
      <c r="G575" s="91"/>
      <c r="K575" s="91"/>
      <c r="O575" s="91"/>
      <c r="S575" s="91"/>
      <c r="W575" s="91"/>
      <c r="AA575" s="91"/>
      <c r="AE575" s="91"/>
      <c r="AI575" s="91"/>
      <c r="AM575" s="91"/>
      <c r="AP575" s="91"/>
      <c r="AQ575" s="91"/>
      <c r="AR575" s="91"/>
      <c r="AS575" s="232"/>
      <c r="AT575" s="232"/>
      <c r="AU575" s="232"/>
      <c r="AV575" s="232"/>
      <c r="AW575" s="232"/>
      <c r="AX575" s="232"/>
      <c r="AY575" s="232"/>
      <c r="BA575" s="135"/>
      <c r="BB575" s="135"/>
      <c r="BC575" s="135"/>
      <c r="BD575" s="135"/>
      <c r="BE575" s="135"/>
      <c r="BF575" s="135"/>
      <c r="BG575" s="135"/>
      <c r="BH575" s="135"/>
      <c r="BI575" s="135"/>
      <c r="BJ575" s="135"/>
      <c r="BK575" s="135"/>
      <c r="BL575" s="135"/>
    </row>
    <row r="576" spans="1:64" x14ac:dyDescent="0.35">
      <c r="A576" s="88" t="s">
        <v>537</v>
      </c>
      <c r="B576" s="184" t="s">
        <v>796</v>
      </c>
      <c r="C576" s="183" t="s">
        <v>230</v>
      </c>
      <c r="D576" s="90">
        <v>-100</v>
      </c>
      <c r="E576" s="90">
        <v>-200</v>
      </c>
      <c r="F576" s="90">
        <v>-400</v>
      </c>
      <c r="G576" s="89">
        <v>-400</v>
      </c>
      <c r="H576" s="90">
        <v>-200</v>
      </c>
      <c r="I576" s="90">
        <v>-150</v>
      </c>
      <c r="J576" s="90">
        <v>-125</v>
      </c>
      <c r="K576" s="89">
        <v>-125</v>
      </c>
      <c r="L576" s="90">
        <v>-200</v>
      </c>
      <c r="M576" s="90">
        <v>-200</v>
      </c>
      <c r="N576" s="90">
        <v>-100</v>
      </c>
      <c r="O576" s="89">
        <v>-125</v>
      </c>
      <c r="P576" s="90">
        <v>-150</v>
      </c>
      <c r="Q576" s="90">
        <v>-225</v>
      </c>
      <c r="R576" s="90">
        <v>-400</v>
      </c>
      <c r="S576" s="89">
        <v>-300</v>
      </c>
      <c r="T576" s="90">
        <v>-200</v>
      </c>
      <c r="U576" s="90">
        <v>-300</v>
      </c>
      <c r="V576" s="90">
        <v>-300</v>
      </c>
      <c r="W576" s="89">
        <v>-300</v>
      </c>
      <c r="X576" s="90">
        <v>-300</v>
      </c>
      <c r="Y576" s="90">
        <v>-700</v>
      </c>
      <c r="Z576" s="90">
        <v>-750</v>
      </c>
      <c r="AA576" s="89">
        <v>-300</v>
      </c>
      <c r="AB576" s="90">
        <v>-500</v>
      </c>
      <c r="AC576" s="90">
        <v>-750</v>
      </c>
      <c r="AD576" s="90">
        <v>-750</v>
      </c>
      <c r="AE576" s="89">
        <v>-750</v>
      </c>
      <c r="AF576" s="90">
        <v>-850</v>
      </c>
      <c r="AG576" s="90">
        <v>-850</v>
      </c>
      <c r="AH576" s="90">
        <v>-500</v>
      </c>
      <c r="AI576" s="89">
        <v>-850</v>
      </c>
      <c r="AJ576" s="90">
        <v>-950</v>
      </c>
      <c r="AK576" s="90">
        <v>-1000</v>
      </c>
      <c r="AL576" s="90">
        <v>-1000</v>
      </c>
      <c r="AM576" s="89">
        <v>-1000</v>
      </c>
      <c r="AN576" s="90">
        <v>-2400</v>
      </c>
      <c r="AO576" s="90">
        <v>-1200</v>
      </c>
      <c r="AP576" s="89">
        <v>-1200</v>
      </c>
      <c r="AQ576" s="89">
        <v>-1750</v>
      </c>
      <c r="AR576" s="250">
        <v>-1400</v>
      </c>
      <c r="AS576" s="265">
        <v>-1000</v>
      </c>
      <c r="AT576" s="265">
        <v>-1000</v>
      </c>
      <c r="AU576" s="265">
        <v>-1000</v>
      </c>
      <c r="AV576" s="265">
        <v>-2000</v>
      </c>
      <c r="AW576" s="265">
        <v>-2500</v>
      </c>
      <c r="AX576" s="265">
        <v>-2500</v>
      </c>
      <c r="AY576" s="265">
        <v>-2500</v>
      </c>
      <c r="BA576" s="124">
        <v>-1100</v>
      </c>
      <c r="BB576" s="124">
        <v>-600</v>
      </c>
      <c r="BC576" s="124">
        <v>-625</v>
      </c>
      <c r="BD576" s="124">
        <v>-1075</v>
      </c>
      <c r="BE576" s="124">
        <v>-1100</v>
      </c>
      <c r="BF576" s="124">
        <v>-2050</v>
      </c>
      <c r="BG576" s="124">
        <v>-2750</v>
      </c>
      <c r="BH576" s="124">
        <v>-3050</v>
      </c>
      <c r="BI576" s="124">
        <v>-3950</v>
      </c>
      <c r="BJ576" s="207">
        <v>-6550</v>
      </c>
      <c r="BK576" s="207">
        <v>-4400</v>
      </c>
      <c r="BL576" s="207">
        <v>-9500</v>
      </c>
    </row>
    <row r="577" spans="1:64" x14ac:dyDescent="0.35">
      <c r="A577" s="88" t="s">
        <v>538</v>
      </c>
      <c r="B577" s="184" t="s">
        <v>796</v>
      </c>
      <c r="C577" s="183" t="s">
        <v>230</v>
      </c>
      <c r="D577" s="90">
        <v>88.566000000000003</v>
      </c>
      <c r="E577" s="90">
        <v>184.655</v>
      </c>
      <c r="F577" s="90">
        <v>162.66300000000001</v>
      </c>
      <c r="G577" s="89">
        <v>64.891999999999996</v>
      </c>
      <c r="H577" s="90">
        <v>-53.776000000000003</v>
      </c>
      <c r="I577" s="90">
        <v>162.91900000000001</v>
      </c>
      <c r="J577" s="90">
        <v>104.69799999999999</v>
      </c>
      <c r="K577" s="89">
        <v>14</v>
      </c>
      <c r="L577" s="90">
        <v>56.32</v>
      </c>
      <c r="M577" s="90">
        <v>14.849</v>
      </c>
      <c r="N577" s="90">
        <v>83.589999999999989</v>
      </c>
      <c r="O577" s="89">
        <v>9.5110000000000241</v>
      </c>
      <c r="P577" s="90">
        <v>45.543999999999997</v>
      </c>
      <c r="Q577" s="90">
        <v>6.7409999999999997</v>
      </c>
      <c r="R577" s="90">
        <v>87.538000000000011</v>
      </c>
      <c r="S577" s="89">
        <v>5.8739999999999952</v>
      </c>
      <c r="T577" s="90">
        <v>51.786999999999999</v>
      </c>
      <c r="U577" s="90">
        <v>1.042999999999999</v>
      </c>
      <c r="V577" s="90">
        <v>104.852</v>
      </c>
      <c r="W577" s="89">
        <v>0.66900000000001114</v>
      </c>
      <c r="X577" s="90">
        <v>64.384</v>
      </c>
      <c r="Y577" s="90">
        <v>0.29800000000000182</v>
      </c>
      <c r="Z577" s="90">
        <v>125.06100000000001</v>
      </c>
      <c r="AA577" s="89">
        <v>1.2470000000000141</v>
      </c>
      <c r="AB577" s="90">
        <v>71.593999999999994</v>
      </c>
      <c r="AC577" s="90">
        <v>2.3180000000000121</v>
      </c>
      <c r="AD577" s="90">
        <v>158.328</v>
      </c>
      <c r="AE577" s="89">
        <v>0.69199999999997885</v>
      </c>
      <c r="AF577" s="90">
        <v>88</v>
      </c>
      <c r="AG577" s="90">
        <v>1</v>
      </c>
      <c r="AH577" s="90">
        <v>181</v>
      </c>
      <c r="AI577" s="89">
        <v>0</v>
      </c>
      <c r="AJ577" s="90">
        <v>87</v>
      </c>
      <c r="AK577" s="90">
        <v>0</v>
      </c>
      <c r="AL577" s="90">
        <v>203</v>
      </c>
      <c r="AM577" s="89">
        <v>1</v>
      </c>
      <c r="AN577" s="90">
        <v>91</v>
      </c>
      <c r="AO577" s="90">
        <v>0</v>
      </c>
      <c r="AP577" s="89">
        <v>187</v>
      </c>
      <c r="AQ577" s="89">
        <v>0</v>
      </c>
      <c r="AR577" s="250">
        <v>69</v>
      </c>
      <c r="AS577" s="265">
        <v>1</v>
      </c>
      <c r="AT577" s="265">
        <v>244</v>
      </c>
      <c r="AU577" s="265">
        <v>0</v>
      </c>
      <c r="AV577" s="265">
        <v>97</v>
      </c>
      <c r="AW577" s="265">
        <v>0</v>
      </c>
      <c r="AX577" s="265">
        <v>264</v>
      </c>
      <c r="AY577" s="265">
        <v>0</v>
      </c>
      <c r="BA577" s="124">
        <v>500.77600000000001</v>
      </c>
      <c r="BB577" s="124">
        <v>227.84100000000001</v>
      </c>
      <c r="BC577" s="124">
        <v>164.27</v>
      </c>
      <c r="BD577" s="124">
        <v>145.697</v>
      </c>
      <c r="BE577" s="124">
        <v>158.351</v>
      </c>
      <c r="BF577" s="124">
        <v>190.99</v>
      </c>
      <c r="BG577" s="124">
        <v>232.93199999999999</v>
      </c>
      <c r="BH577" s="124">
        <v>270</v>
      </c>
      <c r="BI577" s="124">
        <v>291</v>
      </c>
      <c r="BJ577" s="207">
        <v>278</v>
      </c>
      <c r="BK577" s="207">
        <v>314</v>
      </c>
      <c r="BL577" s="207">
        <v>361</v>
      </c>
    </row>
    <row r="578" spans="1:64" x14ac:dyDescent="0.35">
      <c r="A578" s="88" t="s">
        <v>539</v>
      </c>
      <c r="B578" s="184" t="s">
        <v>796</v>
      </c>
      <c r="C578" s="183" t="s">
        <v>230</v>
      </c>
      <c r="G578" s="91"/>
      <c r="H578" s="90">
        <v>0</v>
      </c>
      <c r="I578" s="90">
        <v>-150.095</v>
      </c>
      <c r="J578" s="90">
        <v>-13.198000000000009</v>
      </c>
      <c r="K578" s="89">
        <v>-10.38200000000001</v>
      </c>
      <c r="L578" s="90">
        <v>-150.017</v>
      </c>
      <c r="M578" s="90">
        <v>-11.93800000000002</v>
      </c>
      <c r="N578" s="90">
        <v>-14.94899999999998</v>
      </c>
      <c r="O578" s="89">
        <v>-9.4689999999999941</v>
      </c>
      <c r="P578" s="90">
        <v>-194.79499999999999</v>
      </c>
      <c r="Q578" s="90">
        <v>-13.038000000000009</v>
      </c>
      <c r="R578" s="90">
        <v>-16.41</v>
      </c>
      <c r="S578" s="89">
        <v>-12.157000000000011</v>
      </c>
      <c r="T578" s="90">
        <v>-183.01400000000001</v>
      </c>
      <c r="U578" s="90">
        <v>-14.830999999999991</v>
      </c>
      <c r="V578" s="90">
        <v>-22.73500000000001</v>
      </c>
      <c r="W578" s="89">
        <v>-19.545999999999989</v>
      </c>
      <c r="X578" s="90">
        <v>-305.35300000000001</v>
      </c>
      <c r="Y578" s="90">
        <v>-17.15199999999999</v>
      </c>
      <c r="Z578" s="90">
        <v>-46.40500000000003</v>
      </c>
      <c r="AA578" s="89">
        <v>-24.282999999999959</v>
      </c>
      <c r="AB578" s="90">
        <v>-352.57499999999999</v>
      </c>
      <c r="AC578" s="90">
        <v>-24.131000000000029</v>
      </c>
      <c r="AD578" s="90">
        <v>-35.291999999999973</v>
      </c>
      <c r="AE578" s="89">
        <v>-27.98599999999999</v>
      </c>
      <c r="AF578" s="90">
        <v>-467</v>
      </c>
      <c r="AG578" s="90">
        <v>-54</v>
      </c>
      <c r="AH578" s="90">
        <v>-78</v>
      </c>
      <c r="AI578" s="89">
        <v>-82</v>
      </c>
      <c r="AJ578" s="90">
        <v>-391</v>
      </c>
      <c r="AK578" s="90">
        <v>-89</v>
      </c>
      <c r="AL578" s="90">
        <v>-122</v>
      </c>
      <c r="AM578" s="89">
        <v>-117</v>
      </c>
      <c r="AN578" s="90">
        <v>-266</v>
      </c>
      <c r="AO578" s="90">
        <v>-101</v>
      </c>
      <c r="AP578" s="89">
        <v>-84</v>
      </c>
      <c r="AQ578" s="89">
        <v>-67</v>
      </c>
      <c r="AR578" s="250">
        <v>-164</v>
      </c>
      <c r="AS578" s="265">
        <v>-103</v>
      </c>
      <c r="AT578" s="265">
        <v>-120</v>
      </c>
      <c r="AU578" s="265">
        <v>-202</v>
      </c>
      <c r="AV578" s="265">
        <v>-222</v>
      </c>
      <c r="AW578" s="265">
        <v>-135</v>
      </c>
      <c r="AX578" s="265">
        <v>-168</v>
      </c>
      <c r="AY578" s="265">
        <v>-152</v>
      </c>
      <c r="BA578" s="135"/>
      <c r="BB578" s="124">
        <v>-173.67500000000001</v>
      </c>
      <c r="BC578" s="124">
        <v>-186.37299999999999</v>
      </c>
      <c r="BD578" s="124">
        <v>-236.4</v>
      </c>
      <c r="BE578" s="124">
        <v>-240.126</v>
      </c>
      <c r="BF578" s="124">
        <v>-393.19299999999998</v>
      </c>
      <c r="BG578" s="124">
        <v>-439.98399999999998</v>
      </c>
      <c r="BH578" s="124">
        <v>-681</v>
      </c>
      <c r="BI578" s="124">
        <v>-719</v>
      </c>
      <c r="BJ578" s="207">
        <v>-518</v>
      </c>
      <c r="BK578" s="207">
        <v>-589</v>
      </c>
      <c r="BL578" s="207">
        <v>-677</v>
      </c>
    </row>
    <row r="579" spans="1:64" x14ac:dyDescent="0.35">
      <c r="A579" s="88" t="s">
        <v>540</v>
      </c>
      <c r="B579" s="184" t="s">
        <v>796</v>
      </c>
      <c r="C579" s="183" t="s">
        <v>231</v>
      </c>
      <c r="F579" s="90">
        <v>0</v>
      </c>
      <c r="G579" s="89">
        <v>40.619</v>
      </c>
      <c r="H579" s="90">
        <v>0</v>
      </c>
      <c r="I579" s="90">
        <v>4.875</v>
      </c>
      <c r="J579" s="90">
        <v>27.077999999999999</v>
      </c>
      <c r="K579" s="89">
        <v>21.282</v>
      </c>
      <c r="L579" s="90">
        <v>33.598999999999997</v>
      </c>
      <c r="M579" s="90">
        <v>11.14</v>
      </c>
      <c r="N579" s="90">
        <v>13.606</v>
      </c>
      <c r="O579" s="89">
        <v>9.8080000000000069</v>
      </c>
      <c r="P579" s="90">
        <v>14.859</v>
      </c>
      <c r="Q579" s="90">
        <v>50.43</v>
      </c>
      <c r="R579" s="90">
        <v>3.980000000000004</v>
      </c>
      <c r="S579" s="89">
        <v>5.8359999999999994</v>
      </c>
      <c r="W579" s="91"/>
      <c r="AA579" s="91"/>
      <c r="AE579" s="91"/>
      <c r="AI579" s="91"/>
      <c r="AM579" s="91"/>
      <c r="AP579" s="91"/>
      <c r="AQ579" s="91"/>
      <c r="AR579" s="91"/>
      <c r="AS579" s="232"/>
      <c r="AT579" s="232"/>
      <c r="AU579" s="232"/>
      <c r="AV579" s="232"/>
      <c r="AW579" s="232"/>
      <c r="AX579" s="232"/>
      <c r="AY579" s="232"/>
      <c r="BA579" s="124">
        <v>40.619</v>
      </c>
      <c r="BB579" s="124">
        <v>53.234999999999999</v>
      </c>
      <c r="BC579" s="124">
        <v>68.153000000000006</v>
      </c>
      <c r="BD579" s="124">
        <v>75.105000000000004</v>
      </c>
      <c r="BE579" s="135"/>
      <c r="BF579" s="135"/>
      <c r="BG579" s="135"/>
      <c r="BH579" s="135"/>
      <c r="BI579" s="135"/>
      <c r="BJ579" s="135"/>
      <c r="BK579" s="135"/>
      <c r="BL579" s="135"/>
    </row>
    <row r="580" spans="1:64" x14ac:dyDescent="0.35">
      <c r="A580" s="88" t="s">
        <v>541</v>
      </c>
      <c r="B580" s="184" t="s">
        <v>796</v>
      </c>
      <c r="C580" s="183" t="s">
        <v>231</v>
      </c>
      <c r="D580" s="90">
        <v>25.702999999999999</v>
      </c>
      <c r="E580" s="90">
        <v>0</v>
      </c>
      <c r="F580" s="90">
        <v>0</v>
      </c>
      <c r="G580" s="89">
        <v>0</v>
      </c>
      <c r="K580" s="91"/>
      <c r="L580" s="90">
        <v>989.28</v>
      </c>
      <c r="M580" s="90">
        <v>0</v>
      </c>
      <c r="N580" s="90">
        <v>0</v>
      </c>
      <c r="O580" s="89">
        <v>0</v>
      </c>
      <c r="S580" s="91"/>
      <c r="W580" s="91"/>
      <c r="AA580" s="91"/>
      <c r="AE580" s="91"/>
      <c r="AI580" s="91"/>
      <c r="AM580" s="91"/>
      <c r="AP580" s="91"/>
      <c r="AQ580" s="91"/>
      <c r="AR580" s="91"/>
      <c r="AS580" s="232"/>
      <c r="AT580" s="232"/>
      <c r="AU580" s="232"/>
      <c r="AV580" s="232"/>
      <c r="AW580" s="232"/>
      <c r="AX580" s="232"/>
      <c r="AY580" s="232"/>
      <c r="BA580" s="124">
        <v>25.702999999999999</v>
      </c>
      <c r="BB580" s="135"/>
      <c r="BC580" s="124">
        <v>989.28</v>
      </c>
      <c r="BD580" s="135"/>
      <c r="BE580" s="135"/>
      <c r="BF580" s="135"/>
      <c r="BG580" s="135"/>
      <c r="BH580" s="135"/>
      <c r="BI580" s="135"/>
      <c r="BJ580" s="135"/>
      <c r="BK580" s="135"/>
      <c r="BL580" s="135"/>
    </row>
    <row r="581" spans="1:64" x14ac:dyDescent="0.35">
      <c r="A581" s="88" t="s">
        <v>514</v>
      </c>
      <c r="B581" s="184" t="s">
        <v>796</v>
      </c>
      <c r="C581" s="183" t="s">
        <v>231</v>
      </c>
      <c r="D581" s="81"/>
      <c r="E581" s="81"/>
      <c r="F581" s="81"/>
      <c r="G581" s="82"/>
      <c r="H581" s="81"/>
      <c r="I581" s="81"/>
      <c r="J581" s="81"/>
      <c r="K581" s="82"/>
      <c r="L581" s="81"/>
      <c r="M581" s="81"/>
      <c r="N581" s="81"/>
      <c r="O581" s="82"/>
      <c r="P581" s="81"/>
      <c r="Q581" s="81"/>
      <c r="R581" s="81"/>
      <c r="S581" s="82"/>
      <c r="W581" s="82"/>
      <c r="AA581" s="91"/>
      <c r="AE581" s="91"/>
      <c r="AF581" s="90">
        <v>-3150</v>
      </c>
      <c r="AG581" s="90">
        <v>0</v>
      </c>
      <c r="AH581" s="90">
        <v>0</v>
      </c>
      <c r="AI581" s="89">
        <v>0</v>
      </c>
      <c r="AM581" s="91"/>
      <c r="AP581" s="91"/>
      <c r="AQ581" s="91"/>
      <c r="AR581" s="250">
        <v>-500</v>
      </c>
      <c r="AS581" s="265">
        <v>0</v>
      </c>
      <c r="AT581" s="265">
        <v>0</v>
      </c>
      <c r="AU581" s="265">
        <v>0</v>
      </c>
      <c r="AV581" s="265">
        <v>-3</v>
      </c>
      <c r="AW581" s="265">
        <v>-7</v>
      </c>
      <c r="AX581" s="232"/>
      <c r="AY581" s="232"/>
      <c r="BA581" s="135"/>
      <c r="BB581" s="135"/>
      <c r="BC581" s="135"/>
      <c r="BD581" s="135"/>
      <c r="BE581" s="135"/>
      <c r="BF581" s="135"/>
      <c r="BG581" s="135"/>
      <c r="BH581" s="124">
        <v>-3150</v>
      </c>
      <c r="BI581" s="135"/>
      <c r="BJ581" s="135"/>
      <c r="BK581" s="135">
        <v>-500</v>
      </c>
      <c r="BL581" s="135"/>
    </row>
    <row r="582" spans="1:64" x14ac:dyDescent="0.35">
      <c r="A582" s="88" t="s">
        <v>508</v>
      </c>
      <c r="B582" s="184" t="s">
        <v>796</v>
      </c>
      <c r="C582" s="183" t="s">
        <v>231</v>
      </c>
      <c r="D582" s="90">
        <v>-0.35699999999999998</v>
      </c>
      <c r="E582" s="90">
        <v>0</v>
      </c>
      <c r="F582" s="90">
        <v>0</v>
      </c>
      <c r="G582" s="89">
        <v>0</v>
      </c>
      <c r="K582" s="91"/>
      <c r="L582" s="90">
        <v>-7.718</v>
      </c>
      <c r="M582" s="90">
        <v>-0.1530000000000005</v>
      </c>
      <c r="N582" s="90">
        <v>-0.95699999999999896</v>
      </c>
      <c r="O582" s="89">
        <v>0</v>
      </c>
      <c r="S582" s="91"/>
      <c r="W582" s="91"/>
      <c r="AA582" s="91"/>
      <c r="AE582" s="91"/>
      <c r="AI582" s="91"/>
      <c r="AM582" s="91"/>
      <c r="AP582" s="91"/>
      <c r="AQ582" s="91"/>
      <c r="AR582" s="91"/>
      <c r="AS582" s="232"/>
      <c r="AT582" s="232"/>
      <c r="AU582" s="232"/>
      <c r="AV582" s="232"/>
      <c r="AW582" s="232"/>
      <c r="AX582" s="232"/>
      <c r="AY582" s="232"/>
      <c r="BA582" s="124">
        <v>-0.35699999999999998</v>
      </c>
      <c r="BB582" s="135"/>
      <c r="BC582" s="124">
        <v>-8.8279999999999994</v>
      </c>
      <c r="BD582" s="135"/>
      <c r="BE582" s="135"/>
      <c r="BF582" s="135"/>
      <c r="BG582" s="135"/>
      <c r="BH582" s="135"/>
      <c r="BI582" s="135"/>
      <c r="BJ582" s="135"/>
      <c r="BK582" s="135"/>
      <c r="BL582" s="135"/>
    </row>
    <row r="583" spans="1:64" x14ac:dyDescent="0.35">
      <c r="A583" s="88" t="s">
        <v>542</v>
      </c>
      <c r="B583" s="184" t="s">
        <v>796</v>
      </c>
      <c r="C583" s="183" t="s">
        <v>231</v>
      </c>
      <c r="G583" s="91"/>
      <c r="K583" s="91"/>
      <c r="O583" s="91"/>
      <c r="S583" s="91"/>
      <c r="W583" s="91"/>
      <c r="Z583" s="90">
        <v>0</v>
      </c>
      <c r="AA583" s="89">
        <v>2248.3420000000001</v>
      </c>
      <c r="AE583" s="91"/>
      <c r="AF583" s="90">
        <v>3144</v>
      </c>
      <c r="AG583" s="90">
        <v>0</v>
      </c>
      <c r="AH583" s="90">
        <v>0</v>
      </c>
      <c r="AI583" s="89">
        <v>0</v>
      </c>
      <c r="AM583" s="91"/>
      <c r="AP583" s="91"/>
      <c r="AQ583" s="91"/>
      <c r="AR583" s="91"/>
      <c r="AS583" s="232"/>
      <c r="AT583" s="232"/>
      <c r="AU583" s="232"/>
      <c r="AV583" s="232"/>
      <c r="AW583" s="232"/>
      <c r="AX583" s="232"/>
      <c r="AY583" s="232"/>
      <c r="BA583" s="135"/>
      <c r="BB583" s="135"/>
      <c r="BC583" s="135"/>
      <c r="BD583" s="135"/>
      <c r="BE583" s="135"/>
      <c r="BF583" s="124">
        <v>2248.3420000000001</v>
      </c>
      <c r="BG583" s="135"/>
      <c r="BH583" s="124">
        <v>3144</v>
      </c>
      <c r="BI583" s="135"/>
      <c r="BJ583" s="135"/>
      <c r="BK583" s="135"/>
      <c r="BL583" s="135"/>
    </row>
    <row r="584" spans="1:64" x14ac:dyDescent="0.35">
      <c r="A584" s="88" t="s">
        <v>543</v>
      </c>
      <c r="B584" s="184" t="s">
        <v>796</v>
      </c>
      <c r="C584" s="183" t="s">
        <v>230</v>
      </c>
      <c r="D584" s="90">
        <v>-2.5070000000000001</v>
      </c>
      <c r="E584" s="90">
        <v>-7.2970000000000006</v>
      </c>
      <c r="F584" s="90">
        <v>-10.034000000000001</v>
      </c>
      <c r="G584" s="89">
        <v>-6.0410000000000004</v>
      </c>
      <c r="H584" s="90">
        <v>-4.4329999999999998</v>
      </c>
      <c r="I584" s="90">
        <v>-3.625999999999999</v>
      </c>
      <c r="J584" s="90">
        <v>-3.3719999999999999</v>
      </c>
      <c r="K584" s="89">
        <v>-3.2530000000000001</v>
      </c>
      <c r="L584" s="90">
        <v>-602.18899999999996</v>
      </c>
      <c r="M584" s="90">
        <v>0</v>
      </c>
      <c r="N584" s="90">
        <v>0</v>
      </c>
      <c r="O584" s="89">
        <v>0</v>
      </c>
      <c r="P584" s="90">
        <v>0</v>
      </c>
      <c r="Q584" s="90">
        <v>-2.1000000000000001E-2</v>
      </c>
      <c r="R584" s="90">
        <v>-6.4999999999999988E-2</v>
      </c>
      <c r="S584" s="89">
        <v>-2.2000000000000009E-2</v>
      </c>
      <c r="T584" s="90">
        <v>-0.26800000000000002</v>
      </c>
      <c r="U584" s="90">
        <v>-0.64400000000000002</v>
      </c>
      <c r="V584" s="90">
        <v>-0.41599999999999998</v>
      </c>
      <c r="W584" s="89">
        <v>-0.6319999999999999</v>
      </c>
      <c r="X584" s="90">
        <v>-0.30399999999999999</v>
      </c>
      <c r="Y584" s="90">
        <v>-0.5109999999999999</v>
      </c>
      <c r="Z584" s="90">
        <v>-0.31699999999999989</v>
      </c>
      <c r="AA584" s="89">
        <v>-0.57500000000000018</v>
      </c>
      <c r="AB584" s="90">
        <v>-2.931</v>
      </c>
      <c r="AC584" s="90">
        <v>-0.28799999999999981</v>
      </c>
      <c r="AD584" s="90">
        <v>2.593</v>
      </c>
      <c r="AE584" s="89">
        <v>11.634</v>
      </c>
      <c r="AF584" s="90">
        <v>2</v>
      </c>
      <c r="AG584" s="90">
        <v>2</v>
      </c>
      <c r="AH584" s="90">
        <v>-17</v>
      </c>
      <c r="AI584" s="89">
        <v>-8</v>
      </c>
      <c r="AJ584" s="90">
        <v>10</v>
      </c>
      <c r="AK584" s="90">
        <v>9</v>
      </c>
      <c r="AL584" s="90">
        <v>20</v>
      </c>
      <c r="AM584" s="89">
        <v>38</v>
      </c>
      <c r="AN584" s="90">
        <v>-29</v>
      </c>
      <c r="AO584" s="90">
        <v>51</v>
      </c>
      <c r="AP584" s="89">
        <v>37</v>
      </c>
      <c r="AQ584" s="89">
        <v>-94</v>
      </c>
      <c r="AR584" s="250">
        <v>-19</v>
      </c>
      <c r="AS584" s="265">
        <v>22</v>
      </c>
      <c r="AT584" s="265">
        <v>5</v>
      </c>
      <c r="AU584" s="265">
        <v>-15</v>
      </c>
      <c r="AV584" s="265">
        <v>-3</v>
      </c>
      <c r="AW584" s="265">
        <v>-4</v>
      </c>
      <c r="AX584" s="265">
        <v>-49</v>
      </c>
      <c r="AY584" s="265">
        <v>151</v>
      </c>
      <c r="BA584" s="124">
        <v>-25.879000000000001</v>
      </c>
      <c r="BB584" s="124">
        <v>-14.683999999999999</v>
      </c>
      <c r="BC584" s="124">
        <v>-602.18899999999996</v>
      </c>
      <c r="BD584" s="124">
        <v>-0.108</v>
      </c>
      <c r="BE584" s="124">
        <v>-1.96</v>
      </c>
      <c r="BF584" s="124">
        <v>-1.7070000000000001</v>
      </c>
      <c r="BG584" s="124">
        <v>11.007999999999999</v>
      </c>
      <c r="BH584" s="124">
        <v>-21</v>
      </c>
      <c r="BI584" s="124">
        <v>77</v>
      </c>
      <c r="BJ584" s="207">
        <v>-35</v>
      </c>
      <c r="BK584" s="207">
        <v>-7</v>
      </c>
      <c r="BL584" s="207">
        <v>95</v>
      </c>
    </row>
    <row r="585" spans="1:64" x14ac:dyDescent="0.35">
      <c r="A585" s="101" t="s">
        <v>516</v>
      </c>
      <c r="B585" s="181" t="s">
        <v>796</v>
      </c>
      <c r="C585" s="182" t="s">
        <v>230</v>
      </c>
      <c r="D585" s="126">
        <v>11.404999999999999</v>
      </c>
      <c r="E585" s="163">
        <f>SUM(E576:E584)</f>
        <v>-22.641999999999999</v>
      </c>
      <c r="F585" s="126">
        <v>-247.37100000000001</v>
      </c>
      <c r="G585" s="162">
        <f>SUM(G576:G584)</f>
        <v>-300.53000000000003</v>
      </c>
      <c r="H585" s="163">
        <f>SUM(H576:H584)</f>
        <v>-258.209</v>
      </c>
      <c r="I585" s="126">
        <v>-135.92699999999999</v>
      </c>
      <c r="J585" s="126">
        <v>-9.7939999999999827</v>
      </c>
      <c r="K585" s="162">
        <f>SUM(K576:K584)</f>
        <v>-103.35300000000001</v>
      </c>
      <c r="L585" s="126">
        <v>119.27500000000001</v>
      </c>
      <c r="M585" s="163">
        <f>SUM(M576:M584)</f>
        <v>-186.102</v>
      </c>
      <c r="N585" s="126">
        <v>-18.710000000000012</v>
      </c>
      <c r="O585" s="143">
        <v>-115.15</v>
      </c>
      <c r="P585" s="163">
        <f>SUM(P576:P584)</f>
        <v>-284.392</v>
      </c>
      <c r="Q585" s="126">
        <v>-180.88800000000001</v>
      </c>
      <c r="R585" s="126">
        <v>-324.95699999999999</v>
      </c>
      <c r="S585" s="143">
        <v>-300.46899999999988</v>
      </c>
      <c r="T585" s="126">
        <v>-331.495</v>
      </c>
      <c r="U585" s="163">
        <f>SUM(U576:U584)</f>
        <v>-314.43200000000002</v>
      </c>
      <c r="V585" s="126">
        <v>-218.29900000000001</v>
      </c>
      <c r="W585" s="143">
        <v>-319.5089999999999</v>
      </c>
      <c r="X585" s="163">
        <f>SUM(X576:X584)</f>
        <v>-541.27300000000002</v>
      </c>
      <c r="Y585" s="126">
        <v>-717.3649999999999</v>
      </c>
      <c r="Z585" s="163">
        <f>SUM(Z576:Z584)</f>
        <v>-671.66100000000006</v>
      </c>
      <c r="AA585" s="162">
        <f>SUM(AA576:AA584)</f>
        <v>1924.731</v>
      </c>
      <c r="AB585" s="163">
        <f>SUM(AB576:AB584)</f>
        <v>-783.91200000000003</v>
      </c>
      <c r="AC585" s="126">
        <v>-772.10099999999989</v>
      </c>
      <c r="AD585" s="126">
        <v>-624.37100000000009</v>
      </c>
      <c r="AE585" s="143">
        <v>-765.65999999999985</v>
      </c>
      <c r="AF585" s="163">
        <f t="shared" ref="AF585:AP585" si="45">SUM(AF576:AF584)</f>
        <v>-1233</v>
      </c>
      <c r="AG585" s="163">
        <f t="shared" si="45"/>
        <v>-901</v>
      </c>
      <c r="AH585" s="163">
        <f t="shared" si="45"/>
        <v>-414</v>
      </c>
      <c r="AI585" s="162">
        <f t="shared" si="45"/>
        <v>-940</v>
      </c>
      <c r="AJ585" s="163">
        <f t="shared" si="45"/>
        <v>-1244</v>
      </c>
      <c r="AK585" s="163">
        <f t="shared" si="45"/>
        <v>-1080</v>
      </c>
      <c r="AL585" s="163">
        <f t="shared" si="45"/>
        <v>-899</v>
      </c>
      <c r="AM585" s="162">
        <f t="shared" si="45"/>
        <v>-1078</v>
      </c>
      <c r="AN585" s="163">
        <f t="shared" si="45"/>
        <v>-2604</v>
      </c>
      <c r="AO585" s="163">
        <f t="shared" si="45"/>
        <v>-1250</v>
      </c>
      <c r="AP585" s="162">
        <f t="shared" si="45"/>
        <v>-1060</v>
      </c>
      <c r="AQ585" s="162">
        <v>-1911</v>
      </c>
      <c r="AR585" s="258">
        <v>-2014</v>
      </c>
      <c r="AS585" s="272">
        <v>-1080</v>
      </c>
      <c r="AT585" s="272">
        <v>-871</v>
      </c>
      <c r="AU585" s="272">
        <v>-1217</v>
      </c>
      <c r="AV585" s="272">
        <v>-2128</v>
      </c>
      <c r="AW585" s="272">
        <v>-642</v>
      </c>
      <c r="AX585" s="272">
        <v>-2453</v>
      </c>
      <c r="AY585" s="272">
        <v>-2501</v>
      </c>
      <c r="BA585" s="130">
        <v>-559.13800000000003</v>
      </c>
      <c r="BB585" s="130">
        <v>-507.28300000000002</v>
      </c>
      <c r="BC585" s="132">
        <f>SUM(BC576:BC584)</f>
        <v>-200.68700000000001</v>
      </c>
      <c r="BD585" s="132">
        <f>SUM(BD576:BD584)</f>
        <v>-1090.7059999999999</v>
      </c>
      <c r="BE585" s="130">
        <v>-1183.7349999999999</v>
      </c>
      <c r="BF585" s="130">
        <v>-5.5679999999999996</v>
      </c>
      <c r="BG585" s="130">
        <v>-2946.0439999999999</v>
      </c>
      <c r="BH585" s="132">
        <f>SUM(BH576:BH584)</f>
        <v>-3488</v>
      </c>
      <c r="BI585" s="132">
        <f>SUM(BI576:BI584)</f>
        <v>-4301</v>
      </c>
      <c r="BJ585" s="208">
        <v>-6825</v>
      </c>
      <c r="BK585" s="208">
        <v>-5182</v>
      </c>
      <c r="BL585" s="208">
        <v>-7724</v>
      </c>
    </row>
    <row r="586" spans="1:64" x14ac:dyDescent="0.35">
      <c r="B586" s="186"/>
      <c r="C586" s="186"/>
      <c r="G586" s="91"/>
      <c r="K586" s="91"/>
      <c r="O586" s="91"/>
      <c r="S586" s="91"/>
      <c r="W586" s="91"/>
      <c r="AA586" s="91"/>
      <c r="AE586" s="91"/>
      <c r="AI586" s="91"/>
      <c r="AM586" s="91"/>
      <c r="AP586" s="91"/>
      <c r="AQ586" s="91"/>
      <c r="AR586" s="91"/>
      <c r="AS586" s="232"/>
      <c r="AT586" s="232"/>
      <c r="AU586" s="232"/>
      <c r="AV586" s="232"/>
      <c r="AW586" s="232"/>
      <c r="AX586" s="232"/>
      <c r="AY586" s="232"/>
      <c r="BA586" s="135"/>
      <c r="BB586" s="135"/>
      <c r="BC586" s="135"/>
      <c r="BD586" s="135"/>
      <c r="BE586" s="135"/>
      <c r="BF586" s="135"/>
      <c r="BG586" s="135"/>
      <c r="BH586" s="135"/>
      <c r="BI586" s="135"/>
      <c r="BJ586" s="135"/>
      <c r="BK586" s="135"/>
      <c r="BL586" s="135"/>
    </row>
    <row r="587" spans="1:64" x14ac:dyDescent="0.35">
      <c r="A587" s="88" t="s">
        <v>544</v>
      </c>
      <c r="B587" s="184" t="s">
        <v>796</v>
      </c>
      <c r="C587" s="183" t="s">
        <v>230</v>
      </c>
      <c r="D587" s="90">
        <v>-5.992</v>
      </c>
      <c r="E587" s="90">
        <v>-2.039000000000001</v>
      </c>
      <c r="F587" s="90">
        <v>1.756</v>
      </c>
      <c r="G587" s="89">
        <v>1.0340000000000009</v>
      </c>
      <c r="H587" s="90">
        <v>0.318</v>
      </c>
      <c r="I587" s="90">
        <v>-0.57299999999999995</v>
      </c>
      <c r="J587" s="90">
        <v>-2.0230000000000001</v>
      </c>
      <c r="K587" s="89">
        <v>-4.3699999999999992</v>
      </c>
      <c r="L587" s="90">
        <v>-8.4350000000000005</v>
      </c>
      <c r="M587" s="90">
        <v>-3.2099999999999991</v>
      </c>
      <c r="N587" s="90">
        <v>-3.5419999999999998</v>
      </c>
      <c r="O587" s="89">
        <v>-6.1100000000000012</v>
      </c>
      <c r="P587" s="90">
        <v>-0.157</v>
      </c>
      <c r="Q587" s="90">
        <v>-0.63900000000000001</v>
      </c>
      <c r="R587" s="90">
        <v>-5.0469999999999997</v>
      </c>
      <c r="S587" s="89">
        <v>-8.391</v>
      </c>
      <c r="T587" s="90">
        <v>-2.4119999999999999</v>
      </c>
      <c r="U587" s="90">
        <v>5.2060000000000004</v>
      </c>
      <c r="V587" s="90">
        <v>8.2769999999999992</v>
      </c>
      <c r="W587" s="89">
        <v>-2.5550000000000002</v>
      </c>
      <c r="X587" s="90">
        <v>6.343</v>
      </c>
      <c r="Y587" s="90">
        <v>-5.7149999999999999</v>
      </c>
      <c r="Z587" s="90">
        <v>-4.1509999999999998</v>
      </c>
      <c r="AA587" s="89">
        <v>1.7849999999999999</v>
      </c>
      <c r="AB587" s="90">
        <v>-1.5469999999999999</v>
      </c>
      <c r="AC587" s="90">
        <v>-3.2360000000000011</v>
      </c>
      <c r="AD587" s="90">
        <v>-6.8</v>
      </c>
      <c r="AE587" s="89">
        <v>-1.156000000000001</v>
      </c>
      <c r="AF587" s="90">
        <v>-6</v>
      </c>
      <c r="AG587" s="90">
        <v>-7</v>
      </c>
      <c r="AH587" s="90">
        <v>16</v>
      </c>
      <c r="AI587" s="89">
        <v>0</v>
      </c>
      <c r="AJ587" s="90">
        <v>4</v>
      </c>
      <c r="AK587" s="90">
        <v>-3</v>
      </c>
      <c r="AL587" s="90">
        <v>1</v>
      </c>
      <c r="AM587" s="89">
        <v>-28</v>
      </c>
      <c r="AN587" s="90">
        <v>-10</v>
      </c>
      <c r="AO587" s="90">
        <v>-26</v>
      </c>
      <c r="AP587" s="89">
        <v>-36</v>
      </c>
      <c r="AQ587" s="89">
        <v>21</v>
      </c>
      <c r="AR587" s="250">
        <v>1</v>
      </c>
      <c r="AS587" s="265">
        <v>3</v>
      </c>
      <c r="AT587" s="265">
        <v>-2</v>
      </c>
      <c r="AU587" s="265">
        <v>7</v>
      </c>
      <c r="AV587" s="265">
        <v>1</v>
      </c>
      <c r="AW587" s="265">
        <v>-3</v>
      </c>
      <c r="AX587" s="265">
        <v>12</v>
      </c>
      <c r="AY587" s="265">
        <v>-19</v>
      </c>
      <c r="BA587" s="124">
        <v>-5.2409999999999997</v>
      </c>
      <c r="BB587" s="124">
        <v>-6.6479999999999997</v>
      </c>
      <c r="BC587" s="124">
        <v>-21.297000000000001</v>
      </c>
      <c r="BD587" s="124">
        <v>-14.234</v>
      </c>
      <c r="BE587" s="124">
        <v>8.516</v>
      </c>
      <c r="BF587" s="124">
        <v>-1.738</v>
      </c>
      <c r="BG587" s="124">
        <v>-12.739000000000001</v>
      </c>
      <c r="BH587" s="124">
        <v>3</v>
      </c>
      <c r="BI587" s="124">
        <v>-26</v>
      </c>
      <c r="BJ587" s="207">
        <v>-51</v>
      </c>
      <c r="BK587" s="207">
        <v>9</v>
      </c>
      <c r="BL587" s="207">
        <v>-9</v>
      </c>
    </row>
    <row r="588" spans="1:64" x14ac:dyDescent="0.35">
      <c r="A588" s="101" t="s">
        <v>518</v>
      </c>
      <c r="B588" s="181" t="s">
        <v>796</v>
      </c>
      <c r="C588" s="182" t="s">
        <v>230</v>
      </c>
      <c r="D588" s="126">
        <v>-118.67</v>
      </c>
      <c r="E588" s="126">
        <v>-59.971999999999987</v>
      </c>
      <c r="F588" s="126">
        <v>-427.32499999999999</v>
      </c>
      <c r="G588" s="143">
        <v>15.471</v>
      </c>
      <c r="H588" s="126">
        <v>-100.64</v>
      </c>
      <c r="I588" s="126">
        <v>83.103999999999999</v>
      </c>
      <c r="J588" s="126">
        <v>86.308999999999997</v>
      </c>
      <c r="K588" s="143">
        <v>214.071</v>
      </c>
      <c r="L588" s="126">
        <v>-404.51600000000002</v>
      </c>
      <c r="M588" s="163">
        <f>SUM(M587,M585,M573,M562)</f>
        <v>243.26299999999998</v>
      </c>
      <c r="N588" s="126">
        <v>-126.855</v>
      </c>
      <c r="O588" s="143">
        <v>47.268000000000001</v>
      </c>
      <c r="P588" s="126">
        <v>-45.863999999999997</v>
      </c>
      <c r="Q588" s="126">
        <v>55.683</v>
      </c>
      <c r="R588" s="126">
        <v>-118.70699999999999</v>
      </c>
      <c r="S588" s="143">
        <v>243.643</v>
      </c>
      <c r="T588" s="126">
        <v>57.581000000000003</v>
      </c>
      <c r="U588" s="126">
        <v>248.054</v>
      </c>
      <c r="V588" s="126">
        <v>457.6</v>
      </c>
      <c r="W588" s="143">
        <v>531.52200000000005</v>
      </c>
      <c r="X588" s="163">
        <f>SUM(X587,X585,X573,X562)</f>
        <v>360.90899999999999</v>
      </c>
      <c r="Y588" s="126">
        <v>321.005</v>
      </c>
      <c r="Z588" s="126">
        <v>-1240.8420000000001</v>
      </c>
      <c r="AA588" s="143">
        <v>-104.369</v>
      </c>
      <c r="AB588" s="126">
        <v>96.070999999999998</v>
      </c>
      <c r="AC588" s="126">
        <v>344.06400000000002</v>
      </c>
      <c r="AD588" s="126">
        <v>126.1370000000001</v>
      </c>
      <c r="AE588" s="143">
        <v>441.17399999999998</v>
      </c>
      <c r="AF588" s="163">
        <f t="shared" ref="AF588:AP588" si="46">SUM(AF587,AF585,AF573,AF562)</f>
        <v>38</v>
      </c>
      <c r="AG588" s="163">
        <f t="shared" si="46"/>
        <v>356</v>
      </c>
      <c r="AH588" s="163">
        <f t="shared" si="46"/>
        <v>723</v>
      </c>
      <c r="AI588" s="162">
        <f t="shared" si="46"/>
        <v>711</v>
      </c>
      <c r="AJ588" s="163">
        <f t="shared" si="46"/>
        <v>-1026</v>
      </c>
      <c r="AK588" s="163">
        <f t="shared" si="46"/>
        <v>798</v>
      </c>
      <c r="AL588" s="163">
        <f t="shared" si="46"/>
        <v>373</v>
      </c>
      <c r="AM588" s="162">
        <f t="shared" si="46"/>
        <v>-779</v>
      </c>
      <c r="AN588" s="163">
        <f t="shared" si="46"/>
        <v>-1105</v>
      </c>
      <c r="AO588" s="163">
        <f t="shared" si="46"/>
        <v>626</v>
      </c>
      <c r="AP588" s="162">
        <f t="shared" si="46"/>
        <v>505</v>
      </c>
      <c r="AQ588" s="162">
        <v>366</v>
      </c>
      <c r="AR588" s="258">
        <v>-164</v>
      </c>
      <c r="AS588" s="272">
        <v>1384</v>
      </c>
      <c r="AT588" s="272">
        <v>1145</v>
      </c>
      <c r="AU588" s="272">
        <v>540</v>
      </c>
      <c r="AV588" s="272">
        <v>-887</v>
      </c>
      <c r="AW588" s="272">
        <v>1406</v>
      </c>
      <c r="AX588" s="272">
        <v>-467</v>
      </c>
      <c r="AY588" s="272">
        <v>420</v>
      </c>
      <c r="BA588" s="130">
        <v>-590.49599999999998</v>
      </c>
      <c r="BB588" s="130">
        <v>282.84399999999999</v>
      </c>
      <c r="BC588" s="130">
        <v>-240.84</v>
      </c>
      <c r="BD588" s="130">
        <v>134.755</v>
      </c>
      <c r="BE588" s="130">
        <v>1294.7570000000001</v>
      </c>
      <c r="BF588" s="130">
        <v>-663.29700000000003</v>
      </c>
      <c r="BG588" s="130">
        <v>1007.446</v>
      </c>
      <c r="BH588" s="132">
        <f>SUM(BH587,BH585,BH573,BH562)</f>
        <v>1828</v>
      </c>
      <c r="BI588" s="132">
        <f>SUM(BI587,BI585,BI573,BI562)</f>
        <v>-634</v>
      </c>
      <c r="BJ588" s="208">
        <v>392</v>
      </c>
      <c r="BK588" s="208">
        <v>2905</v>
      </c>
      <c r="BL588" s="208">
        <v>472</v>
      </c>
    </row>
    <row r="589" spans="1:64" x14ac:dyDescent="0.35">
      <c r="B589" s="186"/>
      <c r="C589" s="186"/>
      <c r="G589" s="91"/>
      <c r="K589" s="91"/>
      <c r="O589" s="91"/>
      <c r="S589" s="91"/>
      <c r="W589" s="91"/>
      <c r="AA589" s="91"/>
      <c r="AE589" s="91"/>
      <c r="AI589" s="91"/>
      <c r="AM589" s="91"/>
      <c r="AP589" s="91"/>
      <c r="AQ589" s="91"/>
      <c r="AR589" s="91"/>
      <c r="AS589" s="232"/>
      <c r="AT589" s="232"/>
      <c r="AU589" s="232"/>
      <c r="AV589" s="232"/>
      <c r="AW589" s="232"/>
      <c r="AX589" s="232"/>
      <c r="AY589" s="232"/>
      <c r="BA589" s="135"/>
      <c r="BB589" s="135"/>
      <c r="BC589" s="135"/>
      <c r="BD589" s="135"/>
      <c r="BE589" s="135"/>
      <c r="BF589" s="135"/>
      <c r="BG589" s="135"/>
      <c r="BH589" s="135"/>
      <c r="BI589" s="135"/>
      <c r="BJ589" s="135"/>
      <c r="BK589" s="135"/>
      <c r="BL589" s="135"/>
    </row>
    <row r="590" spans="1:64" x14ac:dyDescent="0.35">
      <c r="A590" s="88" t="s">
        <v>545</v>
      </c>
      <c r="B590" s="184" t="s">
        <v>796</v>
      </c>
      <c r="C590" s="183" t="s">
        <v>230</v>
      </c>
      <c r="D590" s="90">
        <v>1425.0519999999999</v>
      </c>
      <c r="E590" s="90">
        <v>1425.0519999999999</v>
      </c>
      <c r="F590" s="90">
        <v>1425.0519999999999</v>
      </c>
      <c r="G590" s="89">
        <v>1425.0519999999999</v>
      </c>
      <c r="H590" s="90">
        <v>834.55600000000004</v>
      </c>
      <c r="I590" s="90">
        <v>834.55600000000004</v>
      </c>
      <c r="J590" s="90">
        <v>834.55600000000004</v>
      </c>
      <c r="K590" s="89">
        <v>834.55600000000004</v>
      </c>
      <c r="L590" s="90">
        <v>1117.4000000000001</v>
      </c>
      <c r="M590" s="90">
        <v>1117.4000000000001</v>
      </c>
      <c r="N590" s="90">
        <v>1117.4000000000001</v>
      </c>
      <c r="O590" s="89">
        <v>1117.4000000000001</v>
      </c>
      <c r="P590" s="90">
        <v>876.56</v>
      </c>
      <c r="Q590" s="90">
        <v>876.56</v>
      </c>
      <c r="R590" s="90">
        <v>876.56</v>
      </c>
      <c r="S590" s="89">
        <v>876.56</v>
      </c>
      <c r="T590" s="90">
        <v>1011.3150000000001</v>
      </c>
      <c r="U590" s="90">
        <v>1011.3150000000001</v>
      </c>
      <c r="V590" s="90">
        <v>1011.3150000000001</v>
      </c>
      <c r="W590" s="89">
        <v>1011.3150000000001</v>
      </c>
      <c r="X590" s="90">
        <v>2306.0720000000001</v>
      </c>
      <c r="Y590" s="90">
        <v>2306.0720000000001</v>
      </c>
      <c r="Z590" s="90">
        <v>2306.0720000000001</v>
      </c>
      <c r="AA590" s="89">
        <v>2306.0720000000001</v>
      </c>
      <c r="AB590" s="90">
        <v>1642.7750000000001</v>
      </c>
      <c r="AC590" s="90">
        <v>1642.7750000000001</v>
      </c>
      <c r="AD590" s="90">
        <v>1642.7750000000001</v>
      </c>
      <c r="AE590" s="89">
        <v>1642.7750000000001</v>
      </c>
      <c r="AF590" s="90">
        <v>2650</v>
      </c>
      <c r="AG590" s="90">
        <v>2650</v>
      </c>
      <c r="AH590" s="90">
        <v>2650</v>
      </c>
      <c r="AI590" s="89">
        <v>2650</v>
      </c>
      <c r="AJ590" s="90">
        <v>4478</v>
      </c>
      <c r="AK590" s="90">
        <v>4478</v>
      </c>
      <c r="AL590" s="90">
        <v>4478</v>
      </c>
      <c r="AM590" s="89">
        <v>4478</v>
      </c>
      <c r="AN590" s="90">
        <v>3844</v>
      </c>
      <c r="AO590" s="90">
        <v>3844</v>
      </c>
      <c r="AP590" s="89">
        <v>3844</v>
      </c>
      <c r="AQ590" s="89">
        <v>3870</v>
      </c>
      <c r="AR590" s="250">
        <v>4236</v>
      </c>
      <c r="AS590" s="265">
        <v>4072</v>
      </c>
      <c r="AT590" s="265">
        <v>5456</v>
      </c>
      <c r="AU590" s="265">
        <v>6601</v>
      </c>
      <c r="AV590" s="265">
        <v>7141</v>
      </c>
      <c r="AW590" s="265">
        <v>6254</v>
      </c>
      <c r="AX590" s="265">
        <v>7660</v>
      </c>
      <c r="AY590" s="265">
        <v>7193</v>
      </c>
      <c r="BA590" s="135"/>
      <c r="BB590" s="135"/>
      <c r="BC590" s="135"/>
      <c r="BD590" s="135"/>
      <c r="BE590" s="135"/>
      <c r="BF590" s="135"/>
      <c r="BG590" s="135"/>
      <c r="BH590" s="135"/>
      <c r="BI590" s="135"/>
      <c r="BJ590" s="135"/>
      <c r="BK590" s="135"/>
      <c r="BL590" s="135"/>
    </row>
    <row r="591" spans="1:64" ht="15" thickBot="1" x14ac:dyDescent="0.4">
      <c r="A591" s="144" t="s">
        <v>546</v>
      </c>
      <c r="B591" s="198" t="s">
        <v>796</v>
      </c>
      <c r="C591" s="197" t="s">
        <v>230</v>
      </c>
      <c r="D591" s="145">
        <v>1306.3820000000001</v>
      </c>
      <c r="E591" s="145">
        <v>1246.4100000000001</v>
      </c>
      <c r="F591" s="145">
        <v>819.08500000000004</v>
      </c>
      <c r="G591" s="148">
        <v>834.55600000000004</v>
      </c>
      <c r="H591" s="145">
        <v>733.91600000000005</v>
      </c>
      <c r="I591" s="145">
        <v>817.02</v>
      </c>
      <c r="J591" s="145">
        <v>903.32899999999995</v>
      </c>
      <c r="K591" s="148">
        <v>1117.4000000000001</v>
      </c>
      <c r="L591" s="145">
        <v>712.88400000000001</v>
      </c>
      <c r="M591" s="145">
        <v>956.14700000000005</v>
      </c>
      <c r="N591" s="145">
        <v>829.29200000000003</v>
      </c>
      <c r="O591" s="148">
        <v>876.56</v>
      </c>
      <c r="P591" s="145">
        <v>830.69600000000003</v>
      </c>
      <c r="Q591" s="145">
        <v>886.37900000000002</v>
      </c>
      <c r="R591" s="145">
        <v>767.67200000000003</v>
      </c>
      <c r="S591" s="148">
        <v>1011.3150000000001</v>
      </c>
      <c r="T591" s="145">
        <v>1068.896</v>
      </c>
      <c r="U591" s="145">
        <v>1316.95</v>
      </c>
      <c r="V591" s="145">
        <v>1774.55</v>
      </c>
      <c r="W591" s="148">
        <v>2306.0720000000001</v>
      </c>
      <c r="X591" s="145">
        <v>2666.9810000000002</v>
      </c>
      <c r="Y591" s="145">
        <v>2987.9859999999999</v>
      </c>
      <c r="Z591" s="145">
        <v>1747.144</v>
      </c>
      <c r="AA591" s="148">
        <v>1642.7750000000001</v>
      </c>
      <c r="AB591" s="145">
        <v>1738.846</v>
      </c>
      <c r="AC591" s="145">
        <v>2082.91</v>
      </c>
      <c r="AD591" s="145">
        <v>2209.047</v>
      </c>
      <c r="AE591" s="148">
        <v>2650.221</v>
      </c>
      <c r="AF591" s="145">
        <v>2688</v>
      </c>
      <c r="AG591" s="145">
        <v>3044</v>
      </c>
      <c r="AH591" s="145">
        <v>3767</v>
      </c>
      <c r="AI591" s="148">
        <v>4478</v>
      </c>
      <c r="AJ591" s="145">
        <v>3452</v>
      </c>
      <c r="AK591" s="145">
        <v>4250</v>
      </c>
      <c r="AL591" s="145">
        <v>4623</v>
      </c>
      <c r="AM591" s="148">
        <v>3844</v>
      </c>
      <c r="AN591" s="145">
        <v>2739</v>
      </c>
      <c r="AO591" s="145">
        <v>3365</v>
      </c>
      <c r="AP591" s="148">
        <v>3870</v>
      </c>
      <c r="AQ591" s="148">
        <v>4236</v>
      </c>
      <c r="AR591" s="257">
        <v>4072</v>
      </c>
      <c r="AS591" s="271">
        <v>5456</v>
      </c>
      <c r="AT591" s="271">
        <v>6601</v>
      </c>
      <c r="AU591" s="271">
        <v>7141</v>
      </c>
      <c r="AV591" s="271">
        <v>6254</v>
      </c>
      <c r="AW591" s="271">
        <v>7660</v>
      </c>
      <c r="AX591" s="271">
        <v>7193</v>
      </c>
      <c r="AY591" s="271">
        <v>7613</v>
      </c>
      <c r="BA591" s="164"/>
      <c r="BB591" s="164"/>
      <c r="BC591" s="164"/>
      <c r="BD591" s="164"/>
      <c r="BE591" s="164"/>
      <c r="BF591" s="164"/>
      <c r="BG591" s="164"/>
      <c r="BH591" s="164"/>
      <c r="BI591" s="164"/>
      <c r="BJ591" s="219">
        <v>4236</v>
      </c>
      <c r="BK591" s="219">
        <v>7141</v>
      </c>
      <c r="BL591" s="219">
        <v>7613</v>
      </c>
    </row>
    <row r="592" spans="1:64" x14ac:dyDescent="0.35">
      <c r="B592" s="186"/>
      <c r="C592" s="186"/>
      <c r="G592" s="91"/>
      <c r="K592" s="91"/>
      <c r="O592" s="91"/>
      <c r="S592" s="91"/>
      <c r="W592" s="91"/>
      <c r="AA592" s="91"/>
      <c r="AE592" s="91"/>
      <c r="AI592" s="91"/>
      <c r="AM592" s="91"/>
      <c r="AP592" s="91"/>
      <c r="AQ592" s="91"/>
      <c r="AR592" s="91"/>
      <c r="AS592" s="232"/>
      <c r="AT592" s="232"/>
      <c r="AU592" s="232"/>
      <c r="AV592" s="232"/>
      <c r="AW592" s="232"/>
      <c r="AX592" s="232"/>
      <c r="AY592" s="232"/>
      <c r="BA592" s="135"/>
      <c r="BB592" s="135"/>
      <c r="BC592" s="135"/>
      <c r="BD592" s="135"/>
      <c r="BE592" s="135"/>
      <c r="BF592" s="135"/>
      <c r="BG592" s="135"/>
      <c r="BH592" s="135"/>
      <c r="BI592" s="135"/>
      <c r="BJ592" s="135"/>
      <c r="BK592" s="135"/>
      <c r="BL592" s="135"/>
    </row>
    <row r="593" spans="1:64" x14ac:dyDescent="0.35">
      <c r="A593" s="96" t="s">
        <v>547</v>
      </c>
      <c r="B593" s="185"/>
      <c r="C593" s="185"/>
      <c r="D593" s="81"/>
      <c r="E593" s="81"/>
      <c r="F593" s="81"/>
      <c r="G593" s="82"/>
      <c r="H593" s="81"/>
      <c r="I593" s="81"/>
      <c r="J593" s="81"/>
      <c r="K593" s="82"/>
      <c r="L593" s="81"/>
      <c r="M593" s="81"/>
      <c r="N593" s="81"/>
      <c r="O593" s="82"/>
      <c r="P593" s="81"/>
      <c r="Q593" s="81"/>
      <c r="R593" s="81"/>
      <c r="S593" s="82"/>
      <c r="T593" s="81"/>
      <c r="U593" s="81"/>
      <c r="V593" s="81"/>
      <c r="W593" s="82"/>
      <c r="X593" s="81"/>
      <c r="Y593" s="81"/>
      <c r="Z593" s="81"/>
      <c r="AA593" s="82"/>
      <c r="AB593" s="81"/>
      <c r="AC593" s="81"/>
      <c r="AD593" s="81"/>
      <c r="AE593" s="82"/>
      <c r="AF593" s="81"/>
      <c r="AG593" s="81"/>
      <c r="AH593" s="81"/>
      <c r="AI593" s="82"/>
      <c r="AJ593" s="81"/>
      <c r="AK593" s="81"/>
      <c r="AL593" s="81"/>
      <c r="AM593" s="82"/>
      <c r="AN593" s="81"/>
      <c r="AO593" s="81"/>
      <c r="AP593" s="82"/>
      <c r="AQ593" s="82"/>
      <c r="AR593" s="82"/>
      <c r="AS593" s="230"/>
      <c r="AT593" s="230"/>
      <c r="AU593" s="230"/>
      <c r="AV593" s="230"/>
      <c r="AW593" s="230"/>
      <c r="AX593" s="230"/>
      <c r="AY593" s="230"/>
      <c r="BA593" s="83"/>
      <c r="BB593" s="83"/>
      <c r="BC593" s="83"/>
      <c r="BD593" s="83"/>
      <c r="BE593" s="83"/>
      <c r="BF593" s="83"/>
      <c r="BG593" s="83"/>
      <c r="BH593" s="83"/>
      <c r="BI593" s="83"/>
      <c r="BJ593" s="83"/>
      <c r="BK593" s="83"/>
      <c r="BL593" s="83"/>
    </row>
    <row r="594" spans="1:64" x14ac:dyDescent="0.35">
      <c r="A594" s="88" t="s">
        <v>548</v>
      </c>
      <c r="B594" s="194" t="s">
        <v>796</v>
      </c>
      <c r="C594" s="193" t="s">
        <v>230</v>
      </c>
      <c r="D594" s="90">
        <v>49.863</v>
      </c>
      <c r="E594" s="90">
        <v>18.644000000000009</v>
      </c>
      <c r="F594" s="90">
        <v>42.19</v>
      </c>
      <c r="G594" s="89">
        <v>19.003999999999991</v>
      </c>
      <c r="H594" s="90">
        <v>16.401</v>
      </c>
      <c r="I594" s="90">
        <v>11.131</v>
      </c>
      <c r="J594" s="90">
        <v>-20.417999999999999</v>
      </c>
      <c r="K594" s="89">
        <v>13.026</v>
      </c>
      <c r="L594" s="90">
        <v>5.9939999999999998</v>
      </c>
      <c r="M594" s="90">
        <v>14.214</v>
      </c>
      <c r="N594" s="90">
        <v>41.338000000000001</v>
      </c>
      <c r="O594" s="89">
        <v>141.464</v>
      </c>
      <c r="P594" s="90">
        <v>15.973000000000001</v>
      </c>
      <c r="Q594" s="90">
        <v>17.97</v>
      </c>
      <c r="R594" s="90">
        <v>74.564999999999998</v>
      </c>
      <c r="S594" s="89">
        <v>141.376</v>
      </c>
      <c r="T594" s="90">
        <v>27.254000000000001</v>
      </c>
      <c r="U594" s="90">
        <v>21.416</v>
      </c>
      <c r="V594" s="90">
        <v>162.673</v>
      </c>
      <c r="W594" s="89">
        <v>185.32499999999999</v>
      </c>
      <c r="X594" s="90">
        <v>31.106999999999999</v>
      </c>
      <c r="Y594" s="90">
        <v>42.401000000000003</v>
      </c>
      <c r="Z594" s="90">
        <v>68.166000000000011</v>
      </c>
      <c r="AA594" s="89">
        <v>68.694999999999993</v>
      </c>
      <c r="AB594" s="90">
        <v>51.887</v>
      </c>
      <c r="AC594" s="90">
        <v>56.051000000000002</v>
      </c>
      <c r="AD594" s="90">
        <v>123.875</v>
      </c>
      <c r="AE594" s="89">
        <v>120.66500000000001</v>
      </c>
      <c r="AF594" s="90">
        <v>45</v>
      </c>
      <c r="AG594" s="90">
        <v>71</v>
      </c>
      <c r="AH594" s="90">
        <v>84</v>
      </c>
      <c r="AI594" s="89">
        <v>269</v>
      </c>
      <c r="AJ594" s="90">
        <v>91</v>
      </c>
      <c r="AK594" s="90">
        <v>186</v>
      </c>
      <c r="AL594" s="90">
        <v>312</v>
      </c>
      <c r="AM594" s="89">
        <v>254</v>
      </c>
      <c r="AN594" s="90">
        <v>59</v>
      </c>
      <c r="AO594" s="90">
        <v>201</v>
      </c>
      <c r="AP594" s="89">
        <v>226</v>
      </c>
      <c r="AQ594" s="89">
        <v>292</v>
      </c>
      <c r="AR594" s="250">
        <v>214</v>
      </c>
      <c r="AS594" s="265">
        <v>221</v>
      </c>
      <c r="AT594" s="265">
        <v>155</v>
      </c>
      <c r="AU594" s="265">
        <v>1264</v>
      </c>
      <c r="AV594" s="265">
        <v>205</v>
      </c>
      <c r="AW594" s="265">
        <v>696</v>
      </c>
      <c r="AX594" s="265">
        <v>488</v>
      </c>
      <c r="AY594" s="265">
        <v>338</v>
      </c>
      <c r="BA594" s="124">
        <v>129.70099999999999</v>
      </c>
      <c r="BB594" s="124">
        <v>20.14</v>
      </c>
      <c r="BC594" s="124">
        <v>203.01</v>
      </c>
      <c r="BD594" s="124">
        <v>249.88399999999999</v>
      </c>
      <c r="BE594" s="124">
        <v>396.66800000000001</v>
      </c>
      <c r="BF594" s="124">
        <v>210.369</v>
      </c>
      <c r="BG594" s="124">
        <v>352.47800000000001</v>
      </c>
      <c r="BH594" s="124">
        <v>469</v>
      </c>
      <c r="BI594" s="124">
        <v>843</v>
      </c>
      <c r="BJ594" s="207">
        <v>778</v>
      </c>
      <c r="BK594" s="207">
        <v>1854</v>
      </c>
      <c r="BL594" s="207">
        <v>1727</v>
      </c>
    </row>
    <row r="595" spans="1:64" x14ac:dyDescent="0.35">
      <c r="A595" s="88" t="s">
        <v>549</v>
      </c>
      <c r="B595" s="194" t="s">
        <v>796</v>
      </c>
      <c r="C595" s="193" t="s">
        <v>230</v>
      </c>
      <c r="D595" s="90">
        <v>31.96</v>
      </c>
      <c r="E595" s="90">
        <v>0.71600000000000108</v>
      </c>
      <c r="F595" s="90">
        <v>31.658000000000001</v>
      </c>
      <c r="G595" s="89">
        <v>0.50900000000000034</v>
      </c>
      <c r="H595" s="90">
        <v>31.74</v>
      </c>
      <c r="I595" s="90">
        <v>0.39000000000000412</v>
      </c>
      <c r="J595" s="90">
        <v>29.431999999999999</v>
      </c>
      <c r="K595" s="89">
        <v>7.3239999999999981</v>
      </c>
      <c r="L595" s="90">
        <v>16.885000000000002</v>
      </c>
      <c r="M595" s="90">
        <v>6.9209999999999994</v>
      </c>
      <c r="N595" s="90">
        <v>25.114000000000001</v>
      </c>
      <c r="O595" s="89">
        <v>7.0940000000000012</v>
      </c>
      <c r="P595" s="90">
        <v>26.077000000000002</v>
      </c>
      <c r="Q595" s="90">
        <v>7.8689999999999962</v>
      </c>
      <c r="R595" s="90">
        <v>24.236000000000001</v>
      </c>
      <c r="S595" s="89">
        <v>8.0109999999999957</v>
      </c>
      <c r="T595" s="90">
        <v>24.888000000000002</v>
      </c>
      <c r="U595" s="90">
        <v>9.0699999999999967</v>
      </c>
      <c r="V595" s="90">
        <v>25.811</v>
      </c>
      <c r="W595" s="89">
        <v>9.6610000000000085</v>
      </c>
      <c r="X595" s="90">
        <v>26.41</v>
      </c>
      <c r="Y595" s="90">
        <v>11.093</v>
      </c>
      <c r="Z595" s="90">
        <v>24.251000000000001</v>
      </c>
      <c r="AA595" s="89">
        <v>19.504000000000001</v>
      </c>
      <c r="AB595" s="90">
        <v>50.828000000000003</v>
      </c>
      <c r="AC595" s="90">
        <v>27.178000000000001</v>
      </c>
      <c r="AD595" s="90">
        <v>46.593000000000004</v>
      </c>
      <c r="AE595" s="89">
        <v>27.475999999999981</v>
      </c>
      <c r="AF595" s="90">
        <v>38</v>
      </c>
      <c r="AG595" s="90">
        <v>0</v>
      </c>
      <c r="AH595" s="90">
        <v>50</v>
      </c>
      <c r="AI595" s="89">
        <v>0</v>
      </c>
      <c r="AJ595" s="90">
        <v>50</v>
      </c>
      <c r="AK595" s="90">
        <v>0</v>
      </c>
      <c r="AL595" s="90">
        <v>50</v>
      </c>
      <c r="AM595" s="89">
        <v>0</v>
      </c>
      <c r="AN595" s="90">
        <v>50</v>
      </c>
      <c r="AO595" s="90">
        <v>0</v>
      </c>
      <c r="AP595" s="89">
        <v>51</v>
      </c>
      <c r="AQ595" s="89">
        <v>2</v>
      </c>
      <c r="AR595" s="250">
        <v>55</v>
      </c>
      <c r="AS595" s="265">
        <v>1</v>
      </c>
      <c r="AT595" s="265">
        <v>47</v>
      </c>
      <c r="AU595" s="265">
        <v>3</v>
      </c>
      <c r="AV595" s="265">
        <v>47</v>
      </c>
      <c r="AW595" s="265">
        <v>1</v>
      </c>
      <c r="AX595" s="265">
        <v>46</v>
      </c>
      <c r="AY595" s="265">
        <v>49</v>
      </c>
      <c r="BA595" s="124">
        <v>64.843000000000004</v>
      </c>
      <c r="BB595" s="124">
        <v>68.885999999999996</v>
      </c>
      <c r="BC595" s="124">
        <v>56.014000000000003</v>
      </c>
      <c r="BD595" s="124">
        <v>66.192999999999998</v>
      </c>
      <c r="BE595" s="124">
        <v>69.430000000000007</v>
      </c>
      <c r="BF595" s="124">
        <v>81.257999999999996</v>
      </c>
      <c r="BG595" s="124">
        <v>152.07499999999999</v>
      </c>
      <c r="BH595" s="124">
        <v>88</v>
      </c>
      <c r="BI595" s="124">
        <v>100</v>
      </c>
      <c r="BJ595" s="207">
        <v>103</v>
      </c>
      <c r="BK595" s="207">
        <v>106</v>
      </c>
      <c r="BL595" s="207">
        <v>143</v>
      </c>
    </row>
    <row r="596" spans="1:64" x14ac:dyDescent="0.35">
      <c r="A596" s="88"/>
      <c r="B596" s="187"/>
      <c r="C596" s="187"/>
      <c r="D596" s="81"/>
      <c r="E596" s="81"/>
      <c r="F596" s="81"/>
      <c r="G596" s="82"/>
      <c r="H596" s="81"/>
      <c r="I596" s="81"/>
      <c r="J596" s="81"/>
      <c r="K596" s="82"/>
      <c r="L596" s="81"/>
      <c r="M596" s="81"/>
      <c r="N596" s="81"/>
      <c r="O596" s="82"/>
      <c r="P596" s="81"/>
      <c r="Q596" s="81"/>
      <c r="R596" s="81"/>
      <c r="S596" s="82"/>
      <c r="T596" s="81"/>
      <c r="U596" s="81"/>
      <c r="V596" s="81"/>
      <c r="W596" s="82"/>
      <c r="X596" s="81"/>
      <c r="Y596" s="81"/>
      <c r="Z596" s="81"/>
      <c r="AA596" s="82"/>
      <c r="AB596" s="81"/>
      <c r="AC596" s="81"/>
      <c r="AD596" s="81"/>
      <c r="AE596" s="82"/>
      <c r="AF596" s="81"/>
      <c r="AG596" s="81"/>
      <c r="AH596" s="81"/>
      <c r="AI596" s="82"/>
      <c r="AJ596" s="81"/>
      <c r="AK596" s="81"/>
      <c r="AL596" s="81"/>
      <c r="AM596" s="82"/>
      <c r="AN596" s="81"/>
      <c r="AO596" s="81"/>
      <c r="AP596" s="82"/>
      <c r="AQ596" s="82"/>
      <c r="AR596" s="82"/>
      <c r="AS596" s="230"/>
      <c r="AT596" s="230"/>
      <c r="AU596" s="230"/>
      <c r="AV596" s="230"/>
      <c r="AW596" s="230"/>
      <c r="AX596" s="230"/>
      <c r="AY596" s="230"/>
      <c r="BA596" s="83"/>
      <c r="BB596" s="83"/>
      <c r="BC596" s="83"/>
      <c r="BD596" s="83"/>
      <c r="BE596" s="83"/>
      <c r="BF596" s="83"/>
      <c r="BG596" s="83"/>
      <c r="BH596" s="83"/>
      <c r="BI596" s="83"/>
      <c r="BJ596" s="83"/>
      <c r="BK596" s="83"/>
      <c r="BL596" s="83"/>
    </row>
    <row r="597" spans="1:64" x14ac:dyDescent="0.35">
      <c r="A597" s="96" t="s">
        <v>550</v>
      </c>
      <c r="B597" s="185"/>
      <c r="C597" s="185"/>
      <c r="D597" s="81"/>
      <c r="E597" s="81"/>
      <c r="F597" s="81"/>
      <c r="G597" s="82"/>
      <c r="H597" s="81"/>
      <c r="I597" s="81"/>
      <c r="J597" s="81"/>
      <c r="K597" s="82"/>
      <c r="L597" s="81"/>
      <c r="M597" s="81"/>
      <c r="N597" s="81"/>
      <c r="O597" s="82"/>
      <c r="P597" s="81"/>
      <c r="Q597" s="81"/>
      <c r="R597" s="81"/>
      <c r="S597" s="82"/>
      <c r="T597" s="81"/>
      <c r="U597" s="81"/>
      <c r="V597" s="81"/>
      <c r="W597" s="82"/>
      <c r="X597" s="81"/>
      <c r="Y597" s="81"/>
      <c r="Z597" s="81"/>
      <c r="AA597" s="82"/>
      <c r="AB597" s="81"/>
      <c r="AC597" s="81"/>
      <c r="AD597" s="81"/>
      <c r="AE597" s="82"/>
      <c r="AF597" s="81"/>
      <c r="AG597" s="81"/>
      <c r="AH597" s="81"/>
      <c r="AI597" s="82"/>
      <c r="AJ597" s="81"/>
      <c r="AK597" s="81"/>
      <c r="AL597" s="81"/>
      <c r="AM597" s="82"/>
      <c r="AN597" s="81"/>
      <c r="AO597" s="81"/>
      <c r="AP597" s="82"/>
      <c r="AQ597" s="82"/>
      <c r="AR597" s="82"/>
      <c r="AS597" s="230"/>
      <c r="AT597" s="230"/>
      <c r="AU597" s="230"/>
      <c r="AV597" s="230"/>
      <c r="AW597" s="230"/>
      <c r="AX597" s="230"/>
      <c r="AY597" s="230"/>
      <c r="BA597" s="83"/>
      <c r="BB597" s="83"/>
      <c r="BC597" s="83"/>
      <c r="BD597" s="83"/>
      <c r="BE597" s="83"/>
      <c r="BF597" s="83"/>
      <c r="BG597" s="83"/>
      <c r="BH597" s="83"/>
      <c r="BI597" s="83"/>
      <c r="BJ597" s="83"/>
      <c r="BK597" s="83"/>
      <c r="BL597" s="83"/>
    </row>
    <row r="598" spans="1:64" x14ac:dyDescent="0.35">
      <c r="A598" s="88" t="s">
        <v>551</v>
      </c>
      <c r="B598" s="194" t="s">
        <v>796</v>
      </c>
      <c r="C598" s="193" t="s">
        <v>231</v>
      </c>
      <c r="D598" s="90">
        <v>0.66100000000000003</v>
      </c>
      <c r="E598" s="90">
        <v>0</v>
      </c>
      <c r="F598" s="90">
        <v>0.49899999999999989</v>
      </c>
      <c r="G598" s="89">
        <v>0</v>
      </c>
      <c r="H598" s="81"/>
      <c r="I598" s="81"/>
      <c r="J598" s="90">
        <v>0</v>
      </c>
      <c r="K598" s="89">
        <v>2.1000000000000001E-2</v>
      </c>
      <c r="L598" s="81"/>
      <c r="M598" s="90">
        <v>0.67700000000000005</v>
      </c>
      <c r="N598" s="90">
        <v>0</v>
      </c>
      <c r="O598" s="89">
        <v>0</v>
      </c>
      <c r="P598" s="81"/>
      <c r="Q598" s="81"/>
      <c r="R598" s="81"/>
      <c r="S598" s="82"/>
      <c r="T598" s="90">
        <v>10.348000000000001</v>
      </c>
      <c r="U598" s="90">
        <v>0</v>
      </c>
      <c r="V598" s="90">
        <v>0</v>
      </c>
      <c r="W598" s="89">
        <v>0</v>
      </c>
      <c r="X598" s="81"/>
      <c r="Y598" s="81"/>
      <c r="Z598" s="90">
        <v>2.7839999999999998</v>
      </c>
      <c r="AA598" s="89">
        <v>0</v>
      </c>
      <c r="AB598" s="81"/>
      <c r="AC598" s="81"/>
      <c r="AD598" s="81"/>
      <c r="AE598" s="82"/>
      <c r="AF598" s="81"/>
      <c r="AG598" s="81"/>
      <c r="AH598" s="81"/>
      <c r="AI598" s="82"/>
      <c r="AJ598" s="81"/>
      <c r="AK598" s="81"/>
      <c r="AL598" s="81"/>
      <c r="AM598" s="82"/>
      <c r="AN598" s="81"/>
      <c r="AO598" s="81"/>
      <c r="AP598" s="82"/>
      <c r="AQ598" s="82"/>
      <c r="AR598" s="82"/>
      <c r="AS598" s="230"/>
      <c r="AT598" s="230"/>
      <c r="AU598" s="230"/>
      <c r="AV598" s="230"/>
      <c r="AW598" s="230"/>
      <c r="AX598" s="230"/>
      <c r="AY598" s="230"/>
      <c r="BA598" s="124">
        <v>1.1599999999999999</v>
      </c>
      <c r="BB598" s="124">
        <v>2.1000000000000001E-2</v>
      </c>
      <c r="BC598" s="124">
        <v>0.67700000000000005</v>
      </c>
      <c r="BD598" s="83"/>
      <c r="BE598" s="124">
        <v>10.348000000000001</v>
      </c>
      <c r="BF598" s="124">
        <v>2.7839999999999998</v>
      </c>
      <c r="BG598" s="83"/>
      <c r="BH598" s="83"/>
      <c r="BI598" s="83"/>
      <c r="BJ598" s="83"/>
      <c r="BK598" s="83"/>
      <c r="BL598" s="83"/>
    </row>
    <row r="599" spans="1:64" x14ac:dyDescent="0.35">
      <c r="A599" s="88" t="s">
        <v>552</v>
      </c>
      <c r="B599" s="194" t="s">
        <v>796</v>
      </c>
      <c r="C599" s="193" t="s">
        <v>231</v>
      </c>
      <c r="D599" s="81"/>
      <c r="E599" s="81"/>
      <c r="F599" s="81"/>
      <c r="G599" s="82"/>
      <c r="H599" s="81"/>
      <c r="I599" s="81"/>
      <c r="J599" s="90">
        <v>126.8</v>
      </c>
      <c r="K599" s="89">
        <v>0</v>
      </c>
      <c r="L599" s="81"/>
      <c r="M599" s="81"/>
      <c r="N599" s="81"/>
      <c r="O599" s="82"/>
      <c r="P599" s="81"/>
      <c r="Q599" s="81"/>
      <c r="R599" s="81"/>
      <c r="S599" s="82"/>
      <c r="T599" s="81"/>
      <c r="U599" s="90">
        <v>80.438999999999993</v>
      </c>
      <c r="V599" s="90">
        <v>0</v>
      </c>
      <c r="W599" s="89">
        <v>0</v>
      </c>
      <c r="X599" s="81"/>
      <c r="Y599" s="81"/>
      <c r="Z599" s="81"/>
      <c r="AA599" s="82"/>
      <c r="AB599" s="81"/>
      <c r="AC599" s="81"/>
      <c r="AD599" s="81"/>
      <c r="AE599" s="82"/>
      <c r="AF599" s="81"/>
      <c r="AG599" s="81"/>
      <c r="AH599" s="81"/>
      <c r="AI599" s="82"/>
      <c r="AJ599" s="81"/>
      <c r="AK599" s="81"/>
      <c r="AL599" s="81"/>
      <c r="AM599" s="82"/>
      <c r="AN599" s="81"/>
      <c r="AO599" s="81"/>
      <c r="AP599" s="82"/>
      <c r="AQ599" s="82"/>
      <c r="AR599" s="82"/>
      <c r="AS599" s="230"/>
      <c r="AT599" s="230"/>
      <c r="AU599" s="230"/>
      <c r="AV599" s="230"/>
      <c r="AW599" s="230"/>
      <c r="AX599" s="230"/>
      <c r="AY599" s="230"/>
      <c r="BA599" s="83"/>
      <c r="BB599" s="124">
        <v>126.8</v>
      </c>
      <c r="BC599" s="83"/>
      <c r="BD599" s="83"/>
      <c r="BE599" s="124">
        <v>80.438999999999993</v>
      </c>
      <c r="BF599" s="83"/>
      <c r="BG599" s="83"/>
      <c r="BH599" s="83"/>
      <c r="BI599" s="83"/>
      <c r="BJ599" s="83"/>
      <c r="BK599" s="83"/>
      <c r="BL599" s="83"/>
    </row>
    <row r="600" spans="1:64" x14ac:dyDescent="0.35">
      <c r="A600" s="88"/>
      <c r="B600" s="187"/>
      <c r="C600" s="187"/>
      <c r="D600" s="81"/>
      <c r="E600" s="81"/>
      <c r="F600" s="81"/>
      <c r="G600" s="82"/>
      <c r="H600" s="81"/>
      <c r="I600" s="81"/>
      <c r="J600" s="81"/>
      <c r="K600" s="82"/>
      <c r="L600" s="81"/>
      <c r="M600" s="81"/>
      <c r="N600" s="81"/>
      <c r="O600" s="82"/>
      <c r="P600" s="81"/>
      <c r="Q600" s="81"/>
      <c r="R600" s="81"/>
      <c r="S600" s="82"/>
      <c r="T600" s="81"/>
      <c r="U600" s="81"/>
      <c r="V600" s="81"/>
      <c r="W600" s="82"/>
      <c r="X600" s="81"/>
      <c r="Y600" s="81"/>
      <c r="Z600" s="81"/>
      <c r="AA600" s="82"/>
      <c r="AB600" s="81"/>
      <c r="AC600" s="81"/>
      <c r="AD600" s="81"/>
      <c r="AE600" s="82"/>
      <c r="AF600" s="81"/>
      <c r="AG600" s="81"/>
      <c r="AH600" s="81"/>
      <c r="AI600" s="82"/>
      <c r="AJ600" s="81"/>
      <c r="AK600" s="81"/>
      <c r="AL600" s="81"/>
      <c r="AM600" s="82"/>
      <c r="AN600" s="81"/>
      <c r="AO600" s="81"/>
      <c r="AP600" s="82"/>
      <c r="AQ600" s="82"/>
      <c r="AR600" s="82"/>
      <c r="AS600" s="230"/>
      <c r="AT600" s="230"/>
      <c r="AU600" s="230"/>
      <c r="AV600" s="230"/>
      <c r="AW600" s="230"/>
      <c r="AX600" s="230"/>
      <c r="AY600" s="230"/>
      <c r="BA600" s="83"/>
      <c r="BB600" s="83"/>
      <c r="BC600" s="83"/>
      <c r="BD600" s="83"/>
      <c r="BE600" s="83"/>
      <c r="BF600" s="83"/>
      <c r="BG600" s="83"/>
      <c r="BH600" s="83"/>
      <c r="BI600" s="83"/>
      <c r="BJ600" s="83"/>
      <c r="BK600" s="83"/>
      <c r="BL600" s="83"/>
    </row>
    <row r="601" spans="1:64" x14ac:dyDescent="0.35">
      <c r="A601" s="70" t="s">
        <v>553</v>
      </c>
      <c r="B601" s="196"/>
      <c r="C601" s="196"/>
      <c r="D601" s="84"/>
      <c r="E601" s="84"/>
      <c r="F601" s="84"/>
      <c r="G601" s="85"/>
      <c r="H601" s="84"/>
      <c r="I601" s="84"/>
      <c r="J601" s="84"/>
      <c r="K601" s="85"/>
      <c r="L601" s="84"/>
      <c r="M601" s="84"/>
      <c r="N601" s="84"/>
      <c r="O601" s="85"/>
      <c r="P601" s="84"/>
      <c r="Q601" s="84"/>
      <c r="R601" s="84"/>
      <c r="S601" s="85"/>
      <c r="T601" s="84"/>
      <c r="U601" s="84"/>
      <c r="V601" s="84"/>
      <c r="W601" s="85"/>
      <c r="X601" s="84"/>
      <c r="Y601" s="84"/>
      <c r="Z601" s="84"/>
      <c r="AA601" s="85"/>
      <c r="AB601" s="84"/>
      <c r="AC601" s="84"/>
      <c r="AD601" s="84"/>
      <c r="AE601" s="85"/>
      <c r="AF601" s="84"/>
      <c r="AG601" s="84"/>
      <c r="AH601" s="84"/>
      <c r="AI601" s="85"/>
      <c r="AJ601" s="84"/>
      <c r="AK601" s="84"/>
      <c r="AL601" s="84"/>
      <c r="AM601" s="85"/>
      <c r="AN601" s="84"/>
      <c r="AO601" s="84"/>
      <c r="AP601" s="85"/>
      <c r="AQ601" s="85"/>
      <c r="AR601" s="85"/>
      <c r="AS601" s="231"/>
      <c r="AT601" s="231"/>
      <c r="AU601" s="231"/>
      <c r="AV601" s="231"/>
      <c r="AW601" s="231"/>
      <c r="AX601" s="231"/>
      <c r="AY601" s="231"/>
      <c r="BA601" s="86"/>
      <c r="BB601" s="86"/>
      <c r="BC601" s="86"/>
      <c r="BD601" s="86"/>
      <c r="BE601" s="86"/>
      <c r="BF601" s="86"/>
      <c r="BG601" s="86"/>
      <c r="BH601" s="86"/>
      <c r="BI601" s="86"/>
      <c r="BJ601" s="86"/>
      <c r="BK601" s="86"/>
      <c r="BL601" s="86"/>
    </row>
    <row r="602" spans="1:64" x14ac:dyDescent="0.35">
      <c r="A602" s="87" t="s">
        <v>554</v>
      </c>
      <c r="B602" s="194" t="s">
        <v>796</v>
      </c>
      <c r="C602" s="193" t="s">
        <v>232</v>
      </c>
      <c r="D602" s="90">
        <v>98.224000000000004</v>
      </c>
      <c r="E602" s="90">
        <v>111.309</v>
      </c>
      <c r="F602" s="90">
        <v>110.354</v>
      </c>
      <c r="G602" s="89">
        <v>102.836</v>
      </c>
      <c r="H602" s="90">
        <v>78.745999999999995</v>
      </c>
      <c r="I602" s="90">
        <v>135.25800000000001</v>
      </c>
      <c r="J602" s="90">
        <v>74.176000000000002</v>
      </c>
      <c r="K602" s="89">
        <v>105.005</v>
      </c>
      <c r="L602" s="90">
        <v>173.02500000000001</v>
      </c>
      <c r="M602" s="90">
        <v>193.61699999999999</v>
      </c>
      <c r="N602" s="90">
        <v>246.01900000000001</v>
      </c>
      <c r="O602" s="89">
        <v>290.43400000000003</v>
      </c>
      <c r="P602" s="90">
        <v>307.75799999999998</v>
      </c>
      <c r="Q602" s="90">
        <v>344.23899999999998</v>
      </c>
      <c r="R602" s="90">
        <v>369.32499999999999</v>
      </c>
      <c r="S602" s="89">
        <v>472.28</v>
      </c>
      <c r="T602" s="90">
        <v>468.99900000000002</v>
      </c>
      <c r="U602" s="90">
        <v>504.08199999999999</v>
      </c>
      <c r="V602" s="90">
        <v>545.67399999999998</v>
      </c>
      <c r="W602" s="89">
        <v>649.34</v>
      </c>
      <c r="X602" s="90">
        <v>702.73299999999995</v>
      </c>
      <c r="Y602" s="90">
        <v>698.48400000000004</v>
      </c>
      <c r="Z602" s="90">
        <v>718.60599999999999</v>
      </c>
      <c r="AA602" s="89">
        <v>720.54600000000005</v>
      </c>
      <c r="AB602" s="90">
        <v>694.83</v>
      </c>
      <c r="AC602" s="90">
        <v>749.54700000000003</v>
      </c>
      <c r="AD602" s="90">
        <v>853.81200000000001</v>
      </c>
      <c r="AE602" s="89">
        <v>969.93100000000004</v>
      </c>
      <c r="AF602" s="90">
        <v>937</v>
      </c>
      <c r="AG602" s="90">
        <v>1016</v>
      </c>
      <c r="AH602" s="90">
        <v>1069</v>
      </c>
      <c r="AI602" s="89">
        <v>1215</v>
      </c>
      <c r="AJ602" s="90">
        <v>1454</v>
      </c>
      <c r="AK602" s="90">
        <v>1406</v>
      </c>
      <c r="AL602" s="90">
        <v>1441</v>
      </c>
      <c r="AM602" s="89">
        <v>1501</v>
      </c>
      <c r="AN602" s="90">
        <v>1580</v>
      </c>
      <c r="AO602" s="90">
        <v>1529</v>
      </c>
      <c r="AP602" s="89">
        <v>1484</v>
      </c>
      <c r="AQ602" s="89">
        <v>1505</v>
      </c>
      <c r="AR602" s="250">
        <v>1586</v>
      </c>
      <c r="AS602" s="265">
        <v>1624</v>
      </c>
      <c r="AT602" s="265">
        <v>1697</v>
      </c>
      <c r="AU602" s="265">
        <v>1743</v>
      </c>
      <c r="AV602" s="265">
        <v>907</v>
      </c>
      <c r="AW602" s="265">
        <v>1885</v>
      </c>
      <c r="AX602" s="265">
        <v>1992</v>
      </c>
      <c r="AY602" s="265">
        <v>1957</v>
      </c>
      <c r="BA602" s="124">
        <v>422.72300000000001</v>
      </c>
      <c r="BB602" s="124">
        <v>393.185</v>
      </c>
      <c r="BC602" s="124">
        <v>903.09500000000003</v>
      </c>
      <c r="BD602" s="124">
        <v>1493.6020000000001</v>
      </c>
      <c r="BE602" s="124">
        <v>2168.0949999999998</v>
      </c>
      <c r="BF602" s="124">
        <v>2840.3690000000001</v>
      </c>
      <c r="BG602" s="124">
        <v>3268.1210000000001</v>
      </c>
      <c r="BH602" s="124">
        <v>4237</v>
      </c>
      <c r="BI602" s="124">
        <v>5802</v>
      </c>
      <c r="BJ602" s="207">
        <v>6098</v>
      </c>
      <c r="BK602" s="207">
        <v>6650</v>
      </c>
      <c r="BL602" s="207">
        <v>6741</v>
      </c>
    </row>
    <row r="603" spans="1:64" x14ac:dyDescent="0.35">
      <c r="A603" s="88" t="s">
        <v>289</v>
      </c>
      <c r="B603" s="194" t="s">
        <v>796</v>
      </c>
      <c r="C603" s="193" t="s">
        <v>232</v>
      </c>
      <c r="D603" s="90">
        <v>85.085999999999999</v>
      </c>
      <c r="E603" s="90">
        <v>79.623999999999995</v>
      </c>
      <c r="F603" s="90">
        <v>81.111000000000004</v>
      </c>
      <c r="G603" s="89">
        <v>86.468000000000004</v>
      </c>
      <c r="H603" s="90">
        <v>83.549000000000007</v>
      </c>
      <c r="I603" s="90">
        <v>83.6</v>
      </c>
      <c r="J603" s="90">
        <v>83.682000000000002</v>
      </c>
      <c r="K603" s="89">
        <v>85.025000000000006</v>
      </c>
      <c r="L603" s="90">
        <v>86.596999999999994</v>
      </c>
      <c r="M603" s="90">
        <v>85.373999999999995</v>
      </c>
      <c r="N603" s="90">
        <v>84.370999999999995</v>
      </c>
      <c r="O603" s="89">
        <v>81.704999999999998</v>
      </c>
      <c r="P603" s="90">
        <v>91.69</v>
      </c>
      <c r="Q603" s="90">
        <v>87.209000000000003</v>
      </c>
      <c r="R603" s="90">
        <v>86.07</v>
      </c>
      <c r="S603" s="89">
        <v>86.584000000000003</v>
      </c>
      <c r="T603" s="90">
        <v>103.578</v>
      </c>
      <c r="U603" s="90">
        <v>118.59099999999999</v>
      </c>
      <c r="V603" s="90">
        <v>117.968</v>
      </c>
      <c r="W603" s="89">
        <v>122.18</v>
      </c>
      <c r="X603" s="90">
        <v>136.41399999999999</v>
      </c>
      <c r="Y603" s="90">
        <v>146.773</v>
      </c>
      <c r="Z603" s="90">
        <v>161.09399999999999</v>
      </c>
      <c r="AA603" s="89">
        <v>166.50399999999999</v>
      </c>
      <c r="AB603" s="90">
        <v>187.11500000000001</v>
      </c>
      <c r="AC603" s="90">
        <v>203.673</v>
      </c>
      <c r="AD603" s="90">
        <v>199.321</v>
      </c>
      <c r="AE603" s="89">
        <v>207.78100000000001</v>
      </c>
      <c r="AF603" s="90">
        <v>214</v>
      </c>
      <c r="AG603" s="90">
        <v>227</v>
      </c>
      <c r="AH603" s="90">
        <v>244</v>
      </c>
      <c r="AI603" s="89">
        <v>239</v>
      </c>
      <c r="AJ603" s="90">
        <v>286</v>
      </c>
      <c r="AK603" s="90">
        <v>269</v>
      </c>
      <c r="AL603" s="90">
        <v>287</v>
      </c>
      <c r="AM603" s="89">
        <v>265</v>
      </c>
      <c r="AN603" s="90">
        <v>312</v>
      </c>
      <c r="AO603" s="90">
        <v>345</v>
      </c>
      <c r="AP603" s="89">
        <v>371</v>
      </c>
      <c r="AQ603" s="89">
        <v>392</v>
      </c>
      <c r="AR603" s="250">
        <v>417</v>
      </c>
      <c r="AS603" s="265">
        <v>439</v>
      </c>
      <c r="AT603" s="265">
        <v>448</v>
      </c>
      <c r="AU603" s="265">
        <v>431</v>
      </c>
      <c r="AV603" s="265">
        <v>469</v>
      </c>
      <c r="AW603" s="265">
        <v>472</v>
      </c>
      <c r="AX603" s="265">
        <v>485</v>
      </c>
      <c r="AY603" s="265">
        <v>455</v>
      </c>
      <c r="BA603" s="124">
        <v>332.28899999999999</v>
      </c>
      <c r="BB603" s="124">
        <v>335.85599999999999</v>
      </c>
      <c r="BC603" s="124">
        <v>338.04700000000003</v>
      </c>
      <c r="BD603" s="124">
        <v>351.553</v>
      </c>
      <c r="BE603" s="124">
        <v>462.31700000000001</v>
      </c>
      <c r="BF603" s="124">
        <v>610.78499999999997</v>
      </c>
      <c r="BG603" s="124">
        <v>797.89</v>
      </c>
      <c r="BH603" s="124">
        <v>924</v>
      </c>
      <c r="BI603" s="124">
        <v>1107</v>
      </c>
      <c r="BJ603" s="207">
        <v>1420</v>
      </c>
      <c r="BK603" s="207">
        <v>1735</v>
      </c>
      <c r="BL603" s="207">
        <v>1881</v>
      </c>
    </row>
    <row r="604" spans="1:64" x14ac:dyDescent="0.35">
      <c r="A604" s="88" t="s">
        <v>322</v>
      </c>
      <c r="B604" s="194" t="s">
        <v>796</v>
      </c>
      <c r="C604" s="193" t="s">
        <v>232</v>
      </c>
      <c r="D604" s="90">
        <v>2E-3</v>
      </c>
      <c r="E604" s="90">
        <v>24.992000000000001</v>
      </c>
      <c r="F604" s="90">
        <v>-0.79100000000000004</v>
      </c>
      <c r="G604" s="89">
        <v>2.294</v>
      </c>
      <c r="H604" s="90">
        <v>0.66300000000000003</v>
      </c>
      <c r="I604" s="90">
        <v>-0.36599999999999999</v>
      </c>
      <c r="J604" s="90">
        <v>0.20100000000000001</v>
      </c>
      <c r="K604" s="89">
        <v>19.385000000000002</v>
      </c>
      <c r="L604" s="90">
        <v>1.7549999999999999</v>
      </c>
      <c r="M604" s="90">
        <v>3.4000000000000002E-2</v>
      </c>
      <c r="N604" s="90">
        <v>-0.751</v>
      </c>
      <c r="O604" s="89">
        <v>0.52100000000000002</v>
      </c>
      <c r="P604" s="90">
        <v>-0.41899999999999998</v>
      </c>
      <c r="Q604" s="90">
        <v>-0.46600000000000003</v>
      </c>
      <c r="R604" s="90">
        <v>-0.33800000000000002</v>
      </c>
      <c r="S604" s="89">
        <v>-0.28499999999999998</v>
      </c>
      <c r="T604" s="81"/>
      <c r="U604" s="90">
        <v>-9.7000000000000003E-2</v>
      </c>
      <c r="V604" s="81"/>
      <c r="W604" s="89">
        <v>-0.35899999999999999</v>
      </c>
      <c r="X604" s="81"/>
      <c r="Y604" s="81"/>
      <c r="Z604" s="81"/>
      <c r="AA604" s="82"/>
      <c r="AB604" s="81"/>
      <c r="AC604" s="81"/>
      <c r="AD604" s="81"/>
      <c r="AE604" s="82"/>
      <c r="AF604" s="81"/>
      <c r="AG604" s="81"/>
      <c r="AH604" s="81"/>
      <c r="AI604" s="82"/>
      <c r="AJ604" s="81"/>
      <c r="AK604" s="81"/>
      <c r="AL604" s="81"/>
      <c r="AM604" s="82"/>
      <c r="AN604" s="81"/>
      <c r="AO604" s="81"/>
      <c r="AP604" s="82"/>
      <c r="AQ604" s="82"/>
      <c r="AR604" s="82"/>
      <c r="AS604" s="230"/>
      <c r="AT604" s="230"/>
      <c r="AU604" s="230"/>
      <c r="AV604" s="230"/>
      <c r="AW604" s="230"/>
      <c r="AX604" s="230"/>
      <c r="AY604" s="230"/>
      <c r="BA604" s="124">
        <v>26.497</v>
      </c>
      <c r="BB604" s="124">
        <v>19.882999999999999</v>
      </c>
      <c r="BC604" s="124">
        <v>1.5589999999999999</v>
      </c>
      <c r="BD604" s="124">
        <v>-1.508</v>
      </c>
      <c r="BE604" s="124">
        <v>-0.45600000000000002</v>
      </c>
      <c r="BF604" s="83"/>
      <c r="BG604" s="83"/>
      <c r="BH604" s="83"/>
      <c r="BI604" s="83"/>
      <c r="BJ604" s="83"/>
      <c r="BK604" s="83"/>
      <c r="BL604" s="83"/>
    </row>
    <row r="605" spans="1:64" x14ac:dyDescent="0.35">
      <c r="A605" s="88" t="s">
        <v>290</v>
      </c>
      <c r="B605" s="194" t="s">
        <v>796</v>
      </c>
      <c r="C605" s="193" t="s">
        <v>232</v>
      </c>
      <c r="D605" s="90">
        <v>57.377000000000002</v>
      </c>
      <c r="E605" s="90">
        <v>31.359000000000002</v>
      </c>
      <c r="F605" s="90">
        <v>32.314999999999998</v>
      </c>
      <c r="G605" s="89">
        <v>32.789000000000001</v>
      </c>
      <c r="H605" s="90">
        <v>32.054000000000002</v>
      </c>
      <c r="I605" s="90">
        <v>31.835000000000001</v>
      </c>
      <c r="J605" s="90">
        <v>31.78</v>
      </c>
      <c r="K605" s="89">
        <v>31.331</v>
      </c>
      <c r="L605" s="90">
        <v>33.790999999999997</v>
      </c>
      <c r="M605" s="90">
        <v>40.08</v>
      </c>
      <c r="N605" s="90">
        <v>41.040999999999997</v>
      </c>
      <c r="O605" s="89">
        <v>37.677999999999997</v>
      </c>
      <c r="P605" s="90">
        <v>36.264000000000003</v>
      </c>
      <c r="Q605" s="90">
        <v>32.567</v>
      </c>
      <c r="R605" s="90">
        <v>36.082000000000001</v>
      </c>
      <c r="S605" s="89">
        <v>31.143000000000001</v>
      </c>
      <c r="T605" s="90">
        <v>35.463999999999999</v>
      </c>
      <c r="U605" s="90">
        <v>36.555999999999997</v>
      </c>
      <c r="V605" s="90">
        <v>36.655000000000001</v>
      </c>
      <c r="W605" s="89">
        <v>34.817</v>
      </c>
      <c r="X605" s="90">
        <v>31.704000000000001</v>
      </c>
      <c r="Y605" s="90">
        <v>32.378</v>
      </c>
      <c r="Z605" s="90">
        <v>44.814999999999998</v>
      </c>
      <c r="AA605" s="89">
        <v>65.397000000000006</v>
      </c>
      <c r="AB605" s="90">
        <v>102.69</v>
      </c>
      <c r="AC605" s="90">
        <v>96.713999999999999</v>
      </c>
      <c r="AD605" s="90">
        <v>100.139</v>
      </c>
      <c r="AE605" s="89">
        <v>95.861000000000004</v>
      </c>
      <c r="AF605" s="90">
        <v>94</v>
      </c>
      <c r="AG605" s="90">
        <v>92</v>
      </c>
      <c r="AH605" s="90">
        <v>90</v>
      </c>
      <c r="AI605" s="89">
        <v>84</v>
      </c>
      <c r="AJ605" s="90">
        <v>89</v>
      </c>
      <c r="AK605" s="90">
        <v>87</v>
      </c>
      <c r="AL605" s="90">
        <v>83</v>
      </c>
      <c r="AM605" s="89">
        <v>91</v>
      </c>
      <c r="AN605" s="90">
        <v>101</v>
      </c>
      <c r="AO605" s="90">
        <v>100</v>
      </c>
      <c r="AP605" s="89">
        <v>100</v>
      </c>
      <c r="AQ605" s="89">
        <v>100</v>
      </c>
      <c r="AR605" s="250">
        <v>95</v>
      </c>
      <c r="AS605" s="265">
        <v>95</v>
      </c>
      <c r="AT605" s="265">
        <v>92</v>
      </c>
      <c r="AU605" s="265">
        <v>91</v>
      </c>
      <c r="AV605" s="265">
        <v>83</v>
      </c>
      <c r="AW605" s="265">
        <v>84</v>
      </c>
      <c r="AX605" s="265">
        <v>83</v>
      </c>
      <c r="AY605" s="265">
        <v>84</v>
      </c>
      <c r="BA605" s="124">
        <v>153.84</v>
      </c>
      <c r="BB605" s="124">
        <v>127</v>
      </c>
      <c r="BC605" s="124">
        <v>152.59</v>
      </c>
      <c r="BD605" s="124">
        <v>136.05600000000001</v>
      </c>
      <c r="BE605" s="124">
        <v>143.49199999999999</v>
      </c>
      <c r="BF605" s="124">
        <v>174.29400000000001</v>
      </c>
      <c r="BG605" s="124">
        <v>395.40300000000002</v>
      </c>
      <c r="BH605" s="124">
        <v>360</v>
      </c>
      <c r="BI605" s="124">
        <v>350</v>
      </c>
      <c r="BJ605" s="207">
        <v>401</v>
      </c>
      <c r="BK605" s="207">
        <v>373</v>
      </c>
      <c r="BL605" s="207">
        <v>334</v>
      </c>
    </row>
    <row r="606" spans="1:64" x14ac:dyDescent="0.35">
      <c r="A606" s="88" t="s">
        <v>436</v>
      </c>
      <c r="B606" s="194" t="s">
        <v>796</v>
      </c>
      <c r="C606" s="193" t="s">
        <v>232</v>
      </c>
      <c r="D606" s="81"/>
      <c r="E606" s="81"/>
      <c r="F606" s="81"/>
      <c r="G606" s="82"/>
      <c r="H606" s="90">
        <v>10</v>
      </c>
      <c r="I606" s="90">
        <v>0</v>
      </c>
      <c r="J606" s="90">
        <v>0</v>
      </c>
      <c r="K606" s="89">
        <v>0</v>
      </c>
      <c r="L606" s="81"/>
      <c r="M606" s="81"/>
      <c r="N606" s="81"/>
      <c r="O606" s="82"/>
      <c r="P606" s="81"/>
      <c r="Q606" s="81"/>
      <c r="R606" s="81"/>
      <c r="S606" s="82"/>
      <c r="T606" s="81"/>
      <c r="U606" s="81"/>
      <c r="V606" s="81"/>
      <c r="W606" s="82"/>
      <c r="X606" s="81"/>
      <c r="Y606" s="81"/>
      <c r="Z606" s="81"/>
      <c r="AA606" s="82"/>
      <c r="AB606" s="81"/>
      <c r="AC606" s="81"/>
      <c r="AD606" s="81"/>
      <c r="AE606" s="82"/>
      <c r="AF606" s="81"/>
      <c r="AG606" s="81"/>
      <c r="AH606" s="81"/>
      <c r="AI606" s="82"/>
      <c r="AJ606" s="81"/>
      <c r="AK606" s="81"/>
      <c r="AL606" s="81"/>
      <c r="AM606" s="82"/>
      <c r="AN606" s="81"/>
      <c r="AO606" s="81"/>
      <c r="AP606" s="82"/>
      <c r="AQ606" s="82"/>
      <c r="AR606" s="82"/>
      <c r="AS606" s="230"/>
      <c r="AT606" s="230"/>
      <c r="AU606" s="275">
        <v>44</v>
      </c>
      <c r="AV606" s="275">
        <v>1</v>
      </c>
      <c r="AW606" s="230"/>
      <c r="AX606" s="275">
        <v>-45</v>
      </c>
      <c r="AY606" s="230"/>
      <c r="BA606" s="83"/>
      <c r="BB606" s="124">
        <v>10</v>
      </c>
      <c r="BC606" s="83"/>
      <c r="BD606" s="83"/>
      <c r="BE606" s="83"/>
      <c r="BF606" s="83"/>
      <c r="BG606" s="83"/>
      <c r="BH606" s="83"/>
      <c r="BI606" s="83"/>
      <c r="BJ606" s="83"/>
      <c r="BK606" s="83">
        <v>44</v>
      </c>
      <c r="BL606" s="83">
        <v>-44</v>
      </c>
    </row>
    <row r="607" spans="1:64" x14ac:dyDescent="0.35">
      <c r="A607" s="88" t="s">
        <v>555</v>
      </c>
      <c r="B607" s="194" t="s">
        <v>796</v>
      </c>
      <c r="C607" s="193" t="s">
        <v>232</v>
      </c>
      <c r="D607" s="81"/>
      <c r="E607" s="81"/>
      <c r="F607" s="81"/>
      <c r="G607" s="82"/>
      <c r="H607" s="81"/>
      <c r="I607" s="81"/>
      <c r="J607" s="81"/>
      <c r="K607" s="82"/>
      <c r="L607" s="90">
        <v>0</v>
      </c>
      <c r="M607" s="90">
        <v>0</v>
      </c>
      <c r="N607" s="90">
        <v>-10</v>
      </c>
      <c r="O607" s="89">
        <v>0</v>
      </c>
      <c r="P607" s="81"/>
      <c r="Q607" s="81"/>
      <c r="R607" s="81"/>
      <c r="S607" s="82"/>
      <c r="T607" s="81"/>
      <c r="U607" s="81"/>
      <c r="V607" s="81"/>
      <c r="W607" s="82"/>
      <c r="X607" s="81"/>
      <c r="Y607" s="81"/>
      <c r="Z607" s="81"/>
      <c r="AA607" s="82"/>
      <c r="AB607" s="81"/>
      <c r="AC607" s="81"/>
      <c r="AD607" s="81"/>
      <c r="AE607" s="82"/>
      <c r="AF607" s="81"/>
      <c r="AG607" s="81"/>
      <c r="AH607" s="81"/>
      <c r="AI607" s="82"/>
      <c r="AJ607" s="81"/>
      <c r="AK607" s="81"/>
      <c r="AL607" s="81"/>
      <c r="AM607" s="82"/>
      <c r="AN607" s="81"/>
      <c r="AO607" s="81"/>
      <c r="AP607" s="82"/>
      <c r="AQ607" s="82"/>
      <c r="AR607" s="82"/>
      <c r="AS607" s="230"/>
      <c r="AT607" s="230"/>
      <c r="AU607" s="275">
        <v>44</v>
      </c>
      <c r="AV607" s="275">
        <v>1</v>
      </c>
      <c r="AW607" s="230"/>
      <c r="AX607" s="275">
        <v>-45</v>
      </c>
      <c r="AY607" s="230"/>
      <c r="BA607" s="83"/>
      <c r="BB607" s="83"/>
      <c r="BC607" s="124">
        <v>-10</v>
      </c>
      <c r="BD607" s="83"/>
      <c r="BE607" s="83"/>
      <c r="BF607" s="83"/>
      <c r="BG607" s="83"/>
      <c r="BH607" s="83"/>
      <c r="BI607" s="83"/>
      <c r="BJ607" s="83"/>
      <c r="BK607" s="83">
        <v>44</v>
      </c>
      <c r="BL607" s="83">
        <v>-44</v>
      </c>
    </row>
    <row r="608" spans="1:64" x14ac:dyDescent="0.35">
      <c r="A608" s="101" t="s">
        <v>556</v>
      </c>
      <c r="B608" s="192" t="s">
        <v>796</v>
      </c>
      <c r="C608" s="191" t="s">
        <v>232</v>
      </c>
      <c r="D608" s="126">
        <v>240.68899999999999</v>
      </c>
      <c r="E608" s="127">
        <f t="shared" ref="E608:T608" si="47">SUM(E603:E607,E602)</f>
        <v>247.28399999999999</v>
      </c>
      <c r="F608" s="127">
        <f t="shared" si="47"/>
        <v>222.989</v>
      </c>
      <c r="G608" s="129">
        <f t="shared" si="47"/>
        <v>224.387</v>
      </c>
      <c r="H608" s="127">
        <f t="shared" si="47"/>
        <v>205.012</v>
      </c>
      <c r="I608" s="127">
        <f t="shared" si="47"/>
        <v>250.327</v>
      </c>
      <c r="J608" s="127">
        <f t="shared" si="47"/>
        <v>189.839</v>
      </c>
      <c r="K608" s="129">
        <f t="shared" si="47"/>
        <v>240.74600000000001</v>
      </c>
      <c r="L608" s="127">
        <f t="shared" si="47"/>
        <v>295.16800000000001</v>
      </c>
      <c r="M608" s="127">
        <f t="shared" si="47"/>
        <v>319.10500000000002</v>
      </c>
      <c r="N608" s="127">
        <f t="shared" si="47"/>
        <v>360.68</v>
      </c>
      <c r="O608" s="129">
        <f t="shared" si="47"/>
        <v>410.33800000000002</v>
      </c>
      <c r="P608" s="127">
        <f t="shared" si="47"/>
        <v>435.29300000000001</v>
      </c>
      <c r="Q608" s="127">
        <f t="shared" si="47"/>
        <v>463.54899999999998</v>
      </c>
      <c r="R608" s="127">
        <f t="shared" si="47"/>
        <v>491.13900000000001</v>
      </c>
      <c r="S608" s="129">
        <f t="shared" si="47"/>
        <v>589.72199999999998</v>
      </c>
      <c r="T608" s="127">
        <f t="shared" si="47"/>
        <v>608.04100000000005</v>
      </c>
      <c r="U608" s="126">
        <v>659.13199999999995</v>
      </c>
      <c r="V608" s="127">
        <f>SUM(V603:V607,V602)</f>
        <v>700.29700000000003</v>
      </c>
      <c r="W608" s="143">
        <v>805.97799999999995</v>
      </c>
      <c r="X608" s="126">
        <v>870.851</v>
      </c>
      <c r="Y608" s="127">
        <f>SUM(Y603:Y607,Y602)</f>
        <v>877.63499999999999</v>
      </c>
      <c r="Z608" s="127">
        <f>SUM(Z603:Z607,Z602)</f>
        <v>924.51499999999999</v>
      </c>
      <c r="AA608" s="143">
        <v>952.447</v>
      </c>
      <c r="AB608" s="127">
        <f t="shared" ref="AB608:AP608" si="48">SUM(AB603:AB607,AB602)</f>
        <v>984.63499999999999</v>
      </c>
      <c r="AC608" s="127">
        <f t="shared" si="48"/>
        <v>1049.934</v>
      </c>
      <c r="AD608" s="127">
        <f t="shared" si="48"/>
        <v>1153.2719999999999</v>
      </c>
      <c r="AE608" s="129">
        <f t="shared" si="48"/>
        <v>1273.5730000000001</v>
      </c>
      <c r="AF608" s="127">
        <f t="shared" si="48"/>
        <v>1245</v>
      </c>
      <c r="AG608" s="127">
        <f t="shared" si="48"/>
        <v>1335</v>
      </c>
      <c r="AH608" s="127">
        <f t="shared" si="48"/>
        <v>1403</v>
      </c>
      <c r="AI608" s="129">
        <f t="shared" si="48"/>
        <v>1538</v>
      </c>
      <c r="AJ608" s="127">
        <f t="shared" si="48"/>
        <v>1829</v>
      </c>
      <c r="AK608" s="127">
        <f t="shared" si="48"/>
        <v>1762</v>
      </c>
      <c r="AL608" s="127">
        <f t="shared" si="48"/>
        <v>1811</v>
      </c>
      <c r="AM608" s="129">
        <f t="shared" si="48"/>
        <v>1857</v>
      </c>
      <c r="AN608" s="127">
        <f t="shared" si="48"/>
        <v>1993</v>
      </c>
      <c r="AO608" s="127">
        <f t="shared" si="48"/>
        <v>1974</v>
      </c>
      <c r="AP608" s="129">
        <f t="shared" si="48"/>
        <v>1955</v>
      </c>
      <c r="AQ608" s="129">
        <v>2023</v>
      </c>
      <c r="AR608" s="249">
        <v>2131</v>
      </c>
      <c r="AS608" s="264">
        <v>2180</v>
      </c>
      <c r="AT608" s="264">
        <v>2264</v>
      </c>
      <c r="AU608" s="264">
        <v>2343</v>
      </c>
      <c r="AV608" s="264">
        <v>2467</v>
      </c>
      <c r="AW608" s="264">
        <v>2441</v>
      </c>
      <c r="AX608" s="264">
        <v>2515</v>
      </c>
      <c r="AY608" s="264">
        <v>2596</v>
      </c>
      <c r="BA608" s="130">
        <v>935.34900000000005</v>
      </c>
      <c r="BB608" s="131">
        <f>SUM(BB603:BB607,BB602)</f>
        <v>885.92399999999998</v>
      </c>
      <c r="BC608" s="130">
        <v>1385.2909999999999</v>
      </c>
      <c r="BD608" s="131">
        <f>SUM(BD603:BD607,BD602)</f>
        <v>1979.703</v>
      </c>
      <c r="BE608" s="131">
        <f>SUM(BE603:BE607,BE602)</f>
        <v>2773.4479999999999</v>
      </c>
      <c r="BF608" s="130">
        <v>3625.4479999999999</v>
      </c>
      <c r="BG608" s="130">
        <v>4461.4139999999998</v>
      </c>
      <c r="BH608" s="131">
        <f>SUM(BH603:BH607,BH602)</f>
        <v>5521</v>
      </c>
      <c r="BI608" s="131">
        <f>SUM(BI603:BI607,BI602)</f>
        <v>7259</v>
      </c>
      <c r="BJ608" s="209">
        <v>7945</v>
      </c>
      <c r="BK608" s="209">
        <v>8918</v>
      </c>
      <c r="BL608" s="209">
        <v>10019</v>
      </c>
    </row>
    <row r="609" spans="1:64" x14ac:dyDescent="0.35">
      <c r="B609" s="186"/>
      <c r="C609" s="186"/>
      <c r="D609" s="81"/>
      <c r="E609" s="81"/>
      <c r="F609" s="81"/>
      <c r="G609" s="82"/>
      <c r="H609" s="81"/>
      <c r="I609" s="81"/>
      <c r="J609" s="81"/>
      <c r="K609" s="82"/>
      <c r="L609" s="81"/>
      <c r="M609" s="81"/>
      <c r="N609" s="81"/>
      <c r="O609" s="82"/>
      <c r="P609" s="81"/>
      <c r="Q609" s="81"/>
      <c r="R609" s="81"/>
      <c r="S609" s="82"/>
      <c r="T609" s="81"/>
      <c r="U609" s="81"/>
      <c r="V609" s="81"/>
      <c r="W609" s="82"/>
      <c r="X609" s="81"/>
      <c r="Y609" s="81"/>
      <c r="Z609" s="81"/>
      <c r="AA609" s="82"/>
      <c r="AB609" s="81"/>
      <c r="AC609" s="81"/>
      <c r="AD609" s="81"/>
      <c r="AE609" s="82"/>
      <c r="AF609" s="81"/>
      <c r="AG609" s="81"/>
      <c r="AH609" s="81"/>
      <c r="AI609" s="82"/>
      <c r="AJ609" s="81"/>
      <c r="AK609" s="81"/>
      <c r="AL609" s="81"/>
      <c r="AM609" s="82"/>
      <c r="AN609" s="81"/>
      <c r="AO609" s="81"/>
      <c r="AP609" s="82"/>
      <c r="AQ609" s="82"/>
      <c r="AR609" s="82"/>
      <c r="AS609" s="230"/>
      <c r="AT609" s="230"/>
      <c r="AU609" s="230"/>
      <c r="AV609" s="230"/>
      <c r="AW609" s="230"/>
      <c r="AX609" s="230"/>
      <c r="AY609" s="230"/>
      <c r="BA609" s="83"/>
      <c r="BB609" s="83"/>
      <c r="BC609" s="83"/>
      <c r="BD609" s="83"/>
      <c r="BE609" s="83"/>
      <c r="BF609" s="83"/>
      <c r="BG609" s="83"/>
      <c r="BH609" s="83"/>
      <c r="BI609" s="83"/>
      <c r="BJ609" s="83"/>
      <c r="BK609" s="83"/>
      <c r="BL609" s="83"/>
    </row>
    <row r="610" spans="1:64" x14ac:dyDescent="0.35">
      <c r="A610" s="87" t="s">
        <v>557</v>
      </c>
      <c r="B610" s="194" t="s">
        <v>796</v>
      </c>
      <c r="C610" s="193" t="s">
        <v>232</v>
      </c>
      <c r="D610" s="90">
        <v>65.117000000000004</v>
      </c>
      <c r="E610" s="90">
        <v>76.546000000000006</v>
      </c>
      <c r="F610" s="90">
        <v>83.001999999999995</v>
      </c>
      <c r="G610" s="89">
        <v>65.319999999999993</v>
      </c>
      <c r="H610" s="90">
        <v>47.045999999999999</v>
      </c>
      <c r="I610" s="90">
        <v>88.527000000000001</v>
      </c>
      <c r="J610" s="90">
        <v>44.686</v>
      </c>
      <c r="K610" s="89">
        <v>73.292000000000002</v>
      </c>
      <c r="L610" s="90">
        <v>84.888000000000005</v>
      </c>
      <c r="M610" s="90">
        <v>147.49299999999999</v>
      </c>
      <c r="N610" s="90">
        <v>174.465</v>
      </c>
      <c r="O610" s="89">
        <v>222.70500000000001</v>
      </c>
      <c r="P610" s="90">
        <v>254.30699999999999</v>
      </c>
      <c r="Q610" s="90">
        <v>244.07400000000001</v>
      </c>
      <c r="R610" s="90">
        <v>270.78800000000001</v>
      </c>
      <c r="S610" s="89">
        <v>399.613</v>
      </c>
      <c r="T610" s="90">
        <v>398.44600000000003</v>
      </c>
      <c r="U610" s="90">
        <v>374.39</v>
      </c>
      <c r="V610" s="90">
        <v>419.56900000000002</v>
      </c>
      <c r="W610" s="89">
        <v>501.54899999999998</v>
      </c>
      <c r="X610" s="90">
        <v>583.07600000000002</v>
      </c>
      <c r="Y610" s="90">
        <v>663.16700000000003</v>
      </c>
      <c r="Z610" s="90">
        <v>666.29100000000005</v>
      </c>
      <c r="AA610" s="89">
        <v>678.24</v>
      </c>
      <c r="AB610" s="90">
        <v>674.24099999999999</v>
      </c>
      <c r="AC610" s="90">
        <v>632.59299999999996</v>
      </c>
      <c r="AD610" s="90">
        <v>792.76300000000003</v>
      </c>
      <c r="AE610" s="89">
        <v>851.86099999999999</v>
      </c>
      <c r="AF610" s="90">
        <v>955</v>
      </c>
      <c r="AG610" s="90">
        <v>1100</v>
      </c>
      <c r="AH610" s="90">
        <v>955</v>
      </c>
      <c r="AI610" s="89">
        <v>2250</v>
      </c>
      <c r="AJ610" s="90">
        <v>1261</v>
      </c>
      <c r="AK610" s="90">
        <v>1116</v>
      </c>
      <c r="AL610" s="90">
        <v>1212</v>
      </c>
      <c r="AM610" s="89">
        <v>1233</v>
      </c>
      <c r="AN610" s="90">
        <v>1266</v>
      </c>
      <c r="AO610" s="90">
        <v>1178</v>
      </c>
      <c r="AP610" s="89">
        <v>1136</v>
      </c>
      <c r="AQ610" s="89">
        <v>1176</v>
      </c>
      <c r="AR610" s="250">
        <v>1247</v>
      </c>
      <c r="AS610" s="265">
        <v>1295</v>
      </c>
      <c r="AT610" s="265">
        <v>1403</v>
      </c>
      <c r="AU610" s="265">
        <v>1483</v>
      </c>
      <c r="AV610" s="265">
        <v>620</v>
      </c>
      <c r="AW610" s="265">
        <v>1573</v>
      </c>
      <c r="AX610" s="265">
        <v>1684</v>
      </c>
      <c r="AY610" s="265">
        <v>1683</v>
      </c>
      <c r="BA610" s="124">
        <v>289.98500000000001</v>
      </c>
      <c r="BB610" s="124">
        <v>253.55099999999999</v>
      </c>
      <c r="BC610" s="124">
        <v>629.55100000000004</v>
      </c>
      <c r="BD610" s="124">
        <v>1168.7819999999999</v>
      </c>
      <c r="BE610" s="124">
        <v>1693.954</v>
      </c>
      <c r="BF610" s="124">
        <v>2590.7739999999999</v>
      </c>
      <c r="BG610" s="124">
        <v>2951.4580000000001</v>
      </c>
      <c r="BH610" s="124">
        <v>5260</v>
      </c>
      <c r="BI610" s="124">
        <v>4822</v>
      </c>
      <c r="BJ610" s="207">
        <v>4756</v>
      </c>
      <c r="BK610" s="207">
        <v>5428</v>
      </c>
      <c r="BL610" s="207">
        <v>5560</v>
      </c>
    </row>
    <row r="611" spans="1:64" x14ac:dyDescent="0.35">
      <c r="A611" s="88" t="s">
        <v>289</v>
      </c>
      <c r="B611" s="194" t="s">
        <v>796</v>
      </c>
      <c r="C611" s="193" t="s">
        <v>232</v>
      </c>
      <c r="D611" s="90">
        <v>85.085999999999999</v>
      </c>
      <c r="E611" s="90">
        <v>79.623999999999995</v>
      </c>
      <c r="F611" s="90">
        <v>81.111000000000004</v>
      </c>
      <c r="G611" s="89">
        <v>86.468000000000004</v>
      </c>
      <c r="H611" s="90">
        <v>83.549000000000007</v>
      </c>
      <c r="I611" s="90">
        <v>83.6</v>
      </c>
      <c r="J611" s="90">
        <v>83.682000000000002</v>
      </c>
      <c r="K611" s="89">
        <v>85.025000000000006</v>
      </c>
      <c r="L611" s="90">
        <v>86.596999999999994</v>
      </c>
      <c r="M611" s="90">
        <v>85.373999999999995</v>
      </c>
      <c r="N611" s="90">
        <v>84.370999999999995</v>
      </c>
      <c r="O611" s="89">
        <v>81.704999999999998</v>
      </c>
      <c r="P611" s="90">
        <v>91.69</v>
      </c>
      <c r="Q611" s="90">
        <v>87.209000000000003</v>
      </c>
      <c r="R611" s="90">
        <v>86.07</v>
      </c>
      <c r="S611" s="89">
        <v>86.584000000000003</v>
      </c>
      <c r="T611" s="90">
        <v>103.578</v>
      </c>
      <c r="U611" s="90">
        <v>118.59099999999999</v>
      </c>
      <c r="V611" s="90">
        <v>117.968</v>
      </c>
      <c r="W611" s="89">
        <v>122.18</v>
      </c>
      <c r="X611" s="90">
        <v>136.41399999999999</v>
      </c>
      <c r="Y611" s="90">
        <v>146.773</v>
      </c>
      <c r="Z611" s="90">
        <v>161.09399999999999</v>
      </c>
      <c r="AA611" s="89">
        <v>166.50399999999999</v>
      </c>
      <c r="AB611" s="90">
        <v>187.11500000000001</v>
      </c>
      <c r="AC611" s="90">
        <v>203.673</v>
      </c>
      <c r="AD611" s="90">
        <v>199.321</v>
      </c>
      <c r="AE611" s="89">
        <v>207.78100000000001</v>
      </c>
      <c r="AF611" s="90">
        <v>214</v>
      </c>
      <c r="AG611" s="90">
        <v>227</v>
      </c>
      <c r="AH611" s="90">
        <v>244</v>
      </c>
      <c r="AI611" s="89">
        <v>239</v>
      </c>
      <c r="AJ611" s="90">
        <v>286</v>
      </c>
      <c r="AK611" s="90">
        <v>269</v>
      </c>
      <c r="AL611" s="90">
        <v>287</v>
      </c>
      <c r="AM611" s="89">
        <v>265</v>
      </c>
      <c r="AN611" s="90">
        <v>312</v>
      </c>
      <c r="AO611" s="90">
        <v>345</v>
      </c>
      <c r="AP611" s="89">
        <v>371</v>
      </c>
      <c r="AQ611" s="89">
        <v>392</v>
      </c>
      <c r="AR611" s="250">
        <v>417</v>
      </c>
      <c r="AS611" s="265">
        <v>439</v>
      </c>
      <c r="AT611" s="265">
        <v>448</v>
      </c>
      <c r="AU611" s="265">
        <v>431</v>
      </c>
      <c r="AV611" s="265">
        <v>469</v>
      </c>
      <c r="AW611" s="265">
        <v>472</v>
      </c>
      <c r="AX611" s="265">
        <v>485</v>
      </c>
      <c r="AY611" s="265">
        <v>455</v>
      </c>
      <c r="BA611" s="124">
        <v>332.28899999999999</v>
      </c>
      <c r="BB611" s="124">
        <v>335.85599999999999</v>
      </c>
      <c r="BC611" s="124">
        <v>338.04700000000003</v>
      </c>
      <c r="BD611" s="124">
        <v>351.553</v>
      </c>
      <c r="BE611" s="124">
        <v>462.31700000000001</v>
      </c>
      <c r="BF611" s="124">
        <v>610.78499999999997</v>
      </c>
      <c r="BG611" s="124">
        <v>797.89</v>
      </c>
      <c r="BH611" s="124">
        <v>924</v>
      </c>
      <c r="BI611" s="124">
        <v>1107</v>
      </c>
      <c r="BJ611" s="207">
        <v>1420</v>
      </c>
      <c r="BK611" s="207">
        <v>1735</v>
      </c>
      <c r="BL611" s="207">
        <v>1881</v>
      </c>
    </row>
    <row r="612" spans="1:64" x14ac:dyDescent="0.35">
      <c r="A612" s="88" t="s">
        <v>322</v>
      </c>
      <c r="B612" s="194" t="s">
        <v>796</v>
      </c>
      <c r="C612" s="193" t="s">
        <v>232</v>
      </c>
      <c r="D612" s="90">
        <v>2E-3</v>
      </c>
      <c r="E612" s="90">
        <v>24.992000000000001</v>
      </c>
      <c r="F612" s="90">
        <v>-0.79100000000000004</v>
      </c>
      <c r="G612" s="89">
        <v>2.294</v>
      </c>
      <c r="H612" s="90">
        <v>0.66300000000000003</v>
      </c>
      <c r="I612" s="90">
        <v>-0.36599999999999999</v>
      </c>
      <c r="J612" s="90">
        <v>0.20100000000000001</v>
      </c>
      <c r="K612" s="89">
        <v>19.385000000000002</v>
      </c>
      <c r="L612" s="90">
        <v>1.7549999999999999</v>
      </c>
      <c r="M612" s="90">
        <v>3.4000000000000002E-2</v>
      </c>
      <c r="N612" s="90">
        <v>-0.751</v>
      </c>
      <c r="O612" s="89">
        <v>0.52100000000000002</v>
      </c>
      <c r="P612" s="90">
        <v>-0.41899999999999998</v>
      </c>
      <c r="Q612" s="90">
        <v>-0.46600000000000003</v>
      </c>
      <c r="R612" s="90">
        <v>-0.33800000000000002</v>
      </c>
      <c r="S612" s="89">
        <v>-0.28499999999999998</v>
      </c>
      <c r="T612" s="81"/>
      <c r="U612" s="90">
        <v>-9.7000000000000003E-2</v>
      </c>
      <c r="V612" s="81"/>
      <c r="W612" s="89">
        <v>-0.35899999999999999</v>
      </c>
      <c r="X612" s="81"/>
      <c r="Y612" s="81"/>
      <c r="Z612" s="81"/>
      <c r="AA612" s="82"/>
      <c r="AB612" s="81"/>
      <c r="AC612" s="81"/>
      <c r="AD612" s="81"/>
      <c r="AE612" s="82"/>
      <c r="AF612" s="81"/>
      <c r="AG612" s="81"/>
      <c r="AH612" s="81"/>
      <c r="AI612" s="82"/>
      <c r="AJ612" s="81"/>
      <c r="AK612" s="81"/>
      <c r="AL612" s="81"/>
      <c r="AM612" s="82"/>
      <c r="AN612" s="81"/>
      <c r="AO612" s="81"/>
      <c r="AP612" s="82"/>
      <c r="AQ612" s="82"/>
      <c r="AR612" s="82"/>
      <c r="AS612" s="230"/>
      <c r="AT612" s="230"/>
      <c r="AU612" s="230"/>
      <c r="AV612" s="230"/>
      <c r="AW612" s="230"/>
      <c r="AX612" s="230"/>
      <c r="AY612" s="230"/>
      <c r="BA612" s="124">
        <v>26.497</v>
      </c>
      <c r="BB612" s="124">
        <v>19.882999999999999</v>
      </c>
      <c r="BC612" s="124">
        <v>1.5589999999999999</v>
      </c>
      <c r="BD612" s="124">
        <v>-1.508</v>
      </c>
      <c r="BE612" s="124">
        <v>-0.45600000000000002</v>
      </c>
      <c r="BF612" s="83"/>
      <c r="BG612" s="83"/>
      <c r="BH612" s="83"/>
      <c r="BI612" s="83"/>
      <c r="BJ612" s="83"/>
      <c r="BK612" s="83"/>
      <c r="BL612" s="83"/>
    </row>
    <row r="613" spans="1:64" x14ac:dyDescent="0.35">
      <c r="A613" s="88" t="s">
        <v>290</v>
      </c>
      <c r="B613" s="194" t="s">
        <v>796</v>
      </c>
      <c r="C613" s="193" t="s">
        <v>232</v>
      </c>
      <c r="D613" s="90">
        <v>57.377000000000002</v>
      </c>
      <c r="E613" s="90">
        <v>31.359000000000002</v>
      </c>
      <c r="F613" s="90">
        <v>32.314999999999998</v>
      </c>
      <c r="G613" s="89">
        <v>32.789000000000001</v>
      </c>
      <c r="H613" s="90">
        <v>32.054000000000002</v>
      </c>
      <c r="I613" s="90">
        <v>31.835000000000001</v>
      </c>
      <c r="J613" s="90">
        <v>31.78</v>
      </c>
      <c r="K613" s="89">
        <v>31.331</v>
      </c>
      <c r="L613" s="90">
        <v>33.790999999999997</v>
      </c>
      <c r="M613" s="90">
        <v>40.08</v>
      </c>
      <c r="N613" s="90">
        <v>41.040999999999997</v>
      </c>
      <c r="O613" s="89">
        <v>37.677999999999997</v>
      </c>
      <c r="P613" s="90">
        <v>36.264000000000003</v>
      </c>
      <c r="Q613" s="90">
        <v>32.567</v>
      </c>
      <c r="R613" s="90">
        <v>36.082000000000001</v>
      </c>
      <c r="S613" s="89">
        <v>31.143000000000001</v>
      </c>
      <c r="T613" s="90">
        <v>35.463999999999999</v>
      </c>
      <c r="U613" s="90">
        <v>36.555999999999997</v>
      </c>
      <c r="V613" s="90">
        <v>36.655000000000001</v>
      </c>
      <c r="W613" s="89">
        <v>34.817</v>
      </c>
      <c r="X613" s="90">
        <v>31.704000000000001</v>
      </c>
      <c r="Y613" s="90">
        <v>32.378</v>
      </c>
      <c r="Z613" s="90">
        <v>44.814999999999998</v>
      </c>
      <c r="AA613" s="89">
        <v>65.397000000000006</v>
      </c>
      <c r="AB613" s="90">
        <v>102.69</v>
      </c>
      <c r="AC613" s="90">
        <v>96.713999999999999</v>
      </c>
      <c r="AD613" s="90">
        <v>100.139</v>
      </c>
      <c r="AE613" s="89">
        <v>95.861000000000004</v>
      </c>
      <c r="AF613" s="90">
        <v>94</v>
      </c>
      <c r="AG613" s="90">
        <v>92</v>
      </c>
      <c r="AH613" s="90">
        <v>90</v>
      </c>
      <c r="AI613" s="89">
        <v>84</v>
      </c>
      <c r="AJ613" s="90">
        <v>89</v>
      </c>
      <c r="AK613" s="90">
        <v>87</v>
      </c>
      <c r="AL613" s="90">
        <v>83</v>
      </c>
      <c r="AM613" s="89">
        <v>91</v>
      </c>
      <c r="AN613" s="90">
        <v>101</v>
      </c>
      <c r="AO613" s="90">
        <v>100</v>
      </c>
      <c r="AP613" s="89">
        <v>100</v>
      </c>
      <c r="AQ613" s="89">
        <v>100</v>
      </c>
      <c r="AR613" s="250">
        <v>95</v>
      </c>
      <c r="AS613" s="265">
        <v>95</v>
      </c>
      <c r="AT613" s="265">
        <v>92</v>
      </c>
      <c r="AU613" s="265">
        <v>91</v>
      </c>
      <c r="AV613" s="265">
        <v>83</v>
      </c>
      <c r="AW613" s="265">
        <v>84</v>
      </c>
      <c r="AX613" s="265">
        <v>83</v>
      </c>
      <c r="AY613" s="265">
        <v>84</v>
      </c>
      <c r="BA613" s="124">
        <v>153.84</v>
      </c>
      <c r="BB613" s="124">
        <v>127</v>
      </c>
      <c r="BC613" s="124">
        <v>152.59</v>
      </c>
      <c r="BD613" s="124">
        <v>136.05600000000001</v>
      </c>
      <c r="BE613" s="124">
        <v>143.49199999999999</v>
      </c>
      <c r="BF613" s="124">
        <v>174.29400000000001</v>
      </c>
      <c r="BG613" s="124">
        <v>395.40300000000002</v>
      </c>
      <c r="BH613" s="124">
        <v>360</v>
      </c>
      <c r="BI613" s="124">
        <v>350</v>
      </c>
      <c r="BJ613" s="207">
        <v>401</v>
      </c>
      <c r="BK613" s="207">
        <v>373</v>
      </c>
      <c r="BL613" s="207">
        <v>334</v>
      </c>
    </row>
    <row r="614" spans="1:64" x14ac:dyDescent="0.35">
      <c r="A614" s="88" t="s">
        <v>558</v>
      </c>
      <c r="B614" s="194" t="s">
        <v>796</v>
      </c>
      <c r="C614" s="193" t="s">
        <v>232</v>
      </c>
      <c r="D614" s="90">
        <v>-0.84799999999999998</v>
      </c>
      <c r="E614" s="90">
        <v>4.2450000000000001</v>
      </c>
      <c r="F614" s="90">
        <v>2.0790000000000002</v>
      </c>
      <c r="G614" s="89">
        <v>-1.4610000000000001</v>
      </c>
      <c r="H614" s="90">
        <v>0.40899999999999997</v>
      </c>
      <c r="I614" s="90">
        <v>-0.55300000000000005</v>
      </c>
      <c r="J614" s="90">
        <v>-0.66900000000000004</v>
      </c>
      <c r="K614" s="89">
        <v>-0.34300000000000003</v>
      </c>
      <c r="L614" s="90">
        <v>-1.43</v>
      </c>
      <c r="M614" s="90">
        <v>-0.223</v>
      </c>
      <c r="N614" s="90">
        <v>1.3140000000000001</v>
      </c>
      <c r="O614" s="89">
        <v>-0.622</v>
      </c>
      <c r="P614" s="90">
        <v>1.169</v>
      </c>
      <c r="Q614" s="90">
        <v>3.3180000000000001</v>
      </c>
      <c r="R614" s="90">
        <v>-1.532</v>
      </c>
      <c r="S614" s="89">
        <v>-1.385</v>
      </c>
      <c r="T614" s="90">
        <v>-2.5569999999999999</v>
      </c>
      <c r="U614" s="90">
        <v>-1.7290000000000001</v>
      </c>
      <c r="V614" s="90">
        <v>-0.97499999999999998</v>
      </c>
      <c r="W614" s="89">
        <v>-2.2919999999999998</v>
      </c>
      <c r="X614" s="90">
        <v>-2.996</v>
      </c>
      <c r="Y614" s="90">
        <v>-1.079</v>
      </c>
      <c r="Z614" s="90">
        <v>-2.2509999999999999</v>
      </c>
      <c r="AA614" s="89">
        <v>3.113</v>
      </c>
      <c r="AB614" s="90">
        <v>-43.831000000000003</v>
      </c>
      <c r="AC614" s="90">
        <v>0.75600000000000001</v>
      </c>
      <c r="AD614" s="90">
        <v>-3.653</v>
      </c>
      <c r="AE614" s="89">
        <v>-4.8520000000000003</v>
      </c>
      <c r="AF614" s="90">
        <v>3</v>
      </c>
      <c r="AG614" s="81"/>
      <c r="AH614" s="90">
        <v>-10</v>
      </c>
      <c r="AI614" s="89">
        <v>-6</v>
      </c>
      <c r="AJ614" s="90">
        <v>-5</v>
      </c>
      <c r="AK614" s="90">
        <v>-8</v>
      </c>
      <c r="AL614" s="90">
        <v>-7</v>
      </c>
      <c r="AM614" s="89">
        <v>4</v>
      </c>
      <c r="AN614" s="90">
        <v>9</v>
      </c>
      <c r="AO614" s="90">
        <v>8</v>
      </c>
      <c r="AP614" s="89">
        <v>6</v>
      </c>
      <c r="AQ614" s="89">
        <v>-4</v>
      </c>
      <c r="AR614" s="250">
        <v>-1</v>
      </c>
      <c r="AS614" s="265">
        <v>-5</v>
      </c>
      <c r="AT614" s="265">
        <v>-6</v>
      </c>
      <c r="AU614" s="265">
        <v>-4</v>
      </c>
      <c r="AV614" s="265">
        <v>-18</v>
      </c>
      <c r="AW614" s="265">
        <v>-4</v>
      </c>
      <c r="AX614" s="265">
        <v>-12</v>
      </c>
      <c r="AY614" s="265">
        <v>-14</v>
      </c>
      <c r="BA614" s="124">
        <v>4.0149999999999997</v>
      </c>
      <c r="BB614" s="124">
        <v>-1.1559999999999999</v>
      </c>
      <c r="BC614" s="124">
        <v>-0.96099999999999997</v>
      </c>
      <c r="BD614" s="124">
        <v>1.57</v>
      </c>
      <c r="BE614" s="124">
        <v>-7.5529999999999999</v>
      </c>
      <c r="BF614" s="124">
        <v>-3.2130000000000001</v>
      </c>
      <c r="BG614" s="124">
        <v>-51.579000000000001</v>
      </c>
      <c r="BH614" s="124">
        <v>-13</v>
      </c>
      <c r="BI614" s="124">
        <v>-16</v>
      </c>
      <c r="BJ614" s="207">
        <v>19</v>
      </c>
      <c r="BK614" s="207">
        <v>-16</v>
      </c>
      <c r="BL614" s="207">
        <v>-48</v>
      </c>
    </row>
    <row r="615" spans="1:64" x14ac:dyDescent="0.35">
      <c r="A615" s="88" t="s">
        <v>291</v>
      </c>
      <c r="B615" s="194" t="s">
        <v>796</v>
      </c>
      <c r="C615" s="193" t="s">
        <v>232</v>
      </c>
      <c r="D615" s="90">
        <v>-28.84</v>
      </c>
      <c r="E615" s="90">
        <v>-33.914999999999999</v>
      </c>
      <c r="F615" s="90">
        <v>-42.863</v>
      </c>
      <c r="G615" s="89">
        <v>-17.106000000000002</v>
      </c>
      <c r="H615" s="90">
        <v>-22.382999999999999</v>
      </c>
      <c r="I615" s="90">
        <v>-16.771000000000001</v>
      </c>
      <c r="J615" s="90">
        <v>-19.114000000000001</v>
      </c>
      <c r="K615" s="89">
        <v>-28.433</v>
      </c>
      <c r="L615" s="90">
        <v>18.728000000000002</v>
      </c>
      <c r="M615" s="90">
        <v>-30.829000000000001</v>
      </c>
      <c r="N615" s="90">
        <v>-15.051</v>
      </c>
      <c r="O615" s="89">
        <v>-8.6739999999999995</v>
      </c>
      <c r="P615" s="90">
        <v>-50.402999999999999</v>
      </c>
      <c r="Q615" s="90">
        <v>-9.26</v>
      </c>
      <c r="R615" s="90">
        <v>-14.569000000000001</v>
      </c>
      <c r="S615" s="89">
        <v>-63.118000000000002</v>
      </c>
      <c r="T615" s="90">
        <v>-63.209000000000003</v>
      </c>
      <c r="U615" s="90">
        <v>-17.419</v>
      </c>
      <c r="V615" s="90">
        <v>-24.146000000000001</v>
      </c>
      <c r="W615" s="89">
        <v>-25.981999999999999</v>
      </c>
      <c r="X615" s="90">
        <v>23.986999999999998</v>
      </c>
      <c r="Y615" s="90">
        <v>-15.811999999999999</v>
      </c>
      <c r="Z615" s="90">
        <v>-10.185</v>
      </c>
      <c r="AA615" s="89">
        <v>-7.0510000000000002</v>
      </c>
      <c r="AB615" s="90">
        <v>-76.221000000000004</v>
      </c>
      <c r="AC615" s="90">
        <v>-33.131999999999998</v>
      </c>
      <c r="AD615" s="90">
        <v>-82.606999999999999</v>
      </c>
      <c r="AE615" s="89">
        <v>-32.866999999999997</v>
      </c>
      <c r="AF615" s="90">
        <v>-159</v>
      </c>
      <c r="AG615" s="90">
        <v>-232</v>
      </c>
      <c r="AH615" s="90">
        <v>-33</v>
      </c>
      <c r="AI615" s="89">
        <v>-1204</v>
      </c>
      <c r="AJ615" s="90">
        <v>-116</v>
      </c>
      <c r="AK615" s="90">
        <v>-8</v>
      </c>
      <c r="AL615" s="90">
        <v>-79</v>
      </c>
      <c r="AM615" s="89">
        <v>-57</v>
      </c>
      <c r="AN615" s="90">
        <v>-86</v>
      </c>
      <c r="AO615" s="90">
        <v>-46</v>
      </c>
      <c r="AP615" s="89">
        <v>-18</v>
      </c>
      <c r="AQ615" s="89">
        <v>-15</v>
      </c>
      <c r="AR615" s="250">
        <v>-45</v>
      </c>
      <c r="AS615" s="265">
        <v>-52</v>
      </c>
      <c r="AT615" s="265">
        <v>-86</v>
      </c>
      <c r="AU615" s="265">
        <v>-120</v>
      </c>
      <c r="AV615" s="265">
        <v>-116</v>
      </c>
      <c r="AW615" s="265">
        <v>-102</v>
      </c>
      <c r="AX615" s="265">
        <v>-115</v>
      </c>
      <c r="AY615" s="265">
        <v>-176</v>
      </c>
      <c r="BA615" s="124">
        <v>-122.724</v>
      </c>
      <c r="BB615" s="124">
        <v>-86.700999999999993</v>
      </c>
      <c r="BC615" s="124">
        <v>-35.826000000000001</v>
      </c>
      <c r="BD615" s="124">
        <v>-137.35</v>
      </c>
      <c r="BE615" s="124">
        <v>-130.756</v>
      </c>
      <c r="BF615" s="124">
        <v>-9.06</v>
      </c>
      <c r="BG615" s="124">
        <v>-224.827</v>
      </c>
      <c r="BH615" s="124">
        <v>-1628</v>
      </c>
      <c r="BI615" s="124">
        <v>-260</v>
      </c>
      <c r="BJ615" s="207">
        <v>-165</v>
      </c>
      <c r="BK615" s="207">
        <v>-303</v>
      </c>
      <c r="BL615" s="207">
        <v>-509</v>
      </c>
    </row>
    <row r="616" spans="1:64" x14ac:dyDescent="0.35">
      <c r="A616" s="88" t="s">
        <v>559</v>
      </c>
      <c r="B616" s="194" t="s">
        <v>796</v>
      </c>
      <c r="C616" s="193" t="s">
        <v>232</v>
      </c>
      <c r="D616" s="81"/>
      <c r="E616" s="81"/>
      <c r="F616" s="90">
        <v>9.5269999999999992</v>
      </c>
      <c r="G616" s="89">
        <v>-3.7</v>
      </c>
      <c r="H616" s="81"/>
      <c r="I616" s="81"/>
      <c r="J616" s="81"/>
      <c r="K616" s="82"/>
      <c r="L616" s="81"/>
      <c r="M616" s="81"/>
      <c r="N616" s="81"/>
      <c r="O616" s="82"/>
      <c r="P616" s="81"/>
      <c r="Q616" s="81"/>
      <c r="R616" s="81"/>
      <c r="S616" s="82"/>
      <c r="T616" s="81"/>
      <c r="U616" s="81"/>
      <c r="V616" s="81"/>
      <c r="W616" s="82"/>
      <c r="X616" s="81"/>
      <c r="Y616" s="81"/>
      <c r="Z616" s="81"/>
      <c r="AA616" s="82"/>
      <c r="AB616" s="81"/>
      <c r="AC616" s="81"/>
      <c r="AD616" s="81"/>
      <c r="AE616" s="82"/>
      <c r="AF616" s="81"/>
      <c r="AG616" s="81"/>
      <c r="AH616" s="81"/>
      <c r="AI616" s="82"/>
      <c r="AJ616" s="81"/>
      <c r="AK616" s="81"/>
      <c r="AL616" s="81"/>
      <c r="AM616" s="82"/>
      <c r="AN616" s="81"/>
      <c r="AO616" s="81"/>
      <c r="AP616" s="82"/>
      <c r="AQ616" s="82"/>
      <c r="AR616" s="82"/>
      <c r="AS616" s="230"/>
      <c r="AT616" s="230"/>
      <c r="AU616" s="230"/>
      <c r="AV616" s="230"/>
      <c r="AW616" s="230"/>
      <c r="AX616" s="230"/>
      <c r="AY616" s="230"/>
      <c r="BA616" s="124">
        <v>5.827</v>
      </c>
      <c r="BB616" s="83"/>
      <c r="BC616" s="83"/>
      <c r="BD616" s="83"/>
      <c r="BE616" s="83"/>
      <c r="BF616" s="83"/>
      <c r="BG616" s="83"/>
      <c r="BH616" s="83"/>
      <c r="BI616" s="83"/>
      <c r="BJ616" s="83"/>
      <c r="BK616" s="83"/>
      <c r="BL616" s="83"/>
    </row>
    <row r="617" spans="1:64" x14ac:dyDescent="0.35">
      <c r="A617" s="88" t="s">
        <v>436</v>
      </c>
      <c r="B617" s="194" t="s">
        <v>796</v>
      </c>
      <c r="C617" s="193" t="s">
        <v>232</v>
      </c>
      <c r="D617" s="81"/>
      <c r="E617" s="81"/>
      <c r="F617" s="81"/>
      <c r="G617" s="82"/>
      <c r="H617" s="90">
        <v>10</v>
      </c>
      <c r="I617" s="81"/>
      <c r="J617" s="81"/>
      <c r="K617" s="82"/>
      <c r="L617" s="81"/>
      <c r="M617" s="81"/>
      <c r="N617" s="81"/>
      <c r="O617" s="82"/>
      <c r="P617" s="81"/>
      <c r="Q617" s="81"/>
      <c r="R617" s="81"/>
      <c r="S617" s="82"/>
      <c r="T617" s="81"/>
      <c r="U617" s="81"/>
      <c r="V617" s="81"/>
      <c r="W617" s="82"/>
      <c r="X617" s="81"/>
      <c r="Y617" s="81"/>
      <c r="Z617" s="81"/>
      <c r="AA617" s="82"/>
      <c r="AB617" s="81"/>
      <c r="AC617" s="81"/>
      <c r="AD617" s="81"/>
      <c r="AE617" s="82"/>
      <c r="AF617" s="81"/>
      <c r="AG617" s="81"/>
      <c r="AH617" s="81"/>
      <c r="AI617" s="82"/>
      <c r="AJ617" s="81"/>
      <c r="AK617" s="81"/>
      <c r="AL617" s="81"/>
      <c r="AM617" s="82"/>
      <c r="AN617" s="81"/>
      <c r="AO617" s="81"/>
      <c r="AP617" s="82"/>
      <c r="AQ617" s="82"/>
      <c r="AR617" s="82"/>
      <c r="AS617" s="230"/>
      <c r="AT617" s="230"/>
      <c r="AU617" s="275">
        <v>44</v>
      </c>
      <c r="AV617" s="275">
        <v>1</v>
      </c>
      <c r="AW617" s="230"/>
      <c r="AX617" s="275">
        <v>-45</v>
      </c>
      <c r="AY617" s="230"/>
      <c r="BA617" s="83"/>
      <c r="BB617" s="124">
        <v>10</v>
      </c>
      <c r="BC617" s="83"/>
      <c r="BD617" s="83"/>
      <c r="BE617" s="83"/>
      <c r="BF617" s="83"/>
      <c r="BG617" s="83"/>
      <c r="BH617" s="83"/>
      <c r="BI617" s="83"/>
      <c r="BJ617" s="83"/>
      <c r="BK617" s="83">
        <v>44</v>
      </c>
      <c r="BL617" s="83">
        <v>-44</v>
      </c>
    </row>
    <row r="618" spans="1:64" x14ac:dyDescent="0.35">
      <c r="A618" s="88" t="s">
        <v>555</v>
      </c>
      <c r="B618" s="194" t="s">
        <v>796</v>
      </c>
      <c r="C618" s="193" t="s">
        <v>232</v>
      </c>
      <c r="D618" s="81"/>
      <c r="E618" s="81"/>
      <c r="F618" s="81"/>
      <c r="G618" s="82"/>
      <c r="H618" s="81"/>
      <c r="I618" s="81"/>
      <c r="J618" s="81"/>
      <c r="K618" s="82"/>
      <c r="L618" s="81"/>
      <c r="M618" s="81"/>
      <c r="N618" s="90">
        <v>-10</v>
      </c>
      <c r="O618" s="82"/>
      <c r="P618" s="81"/>
      <c r="Q618" s="81"/>
      <c r="R618" s="81"/>
      <c r="S618" s="82"/>
      <c r="T618" s="81"/>
      <c r="U618" s="81"/>
      <c r="V618" s="81"/>
      <c r="W618" s="82"/>
      <c r="X618" s="81"/>
      <c r="Y618" s="81"/>
      <c r="Z618" s="81"/>
      <c r="AA618" s="82"/>
      <c r="AB618" s="81"/>
      <c r="AC618" s="81"/>
      <c r="AD618" s="81"/>
      <c r="AE618" s="82"/>
      <c r="AF618" s="81"/>
      <c r="AG618" s="81"/>
      <c r="AH618" s="81"/>
      <c r="AI618" s="82"/>
      <c r="AJ618" s="81"/>
      <c r="AK618" s="81"/>
      <c r="AL618" s="81"/>
      <c r="AM618" s="82"/>
      <c r="AN618" s="81"/>
      <c r="AO618" s="81"/>
      <c r="AP618" s="82"/>
      <c r="AQ618" s="82"/>
      <c r="AR618" s="82"/>
      <c r="AS618" s="230"/>
      <c r="AT618" s="230"/>
      <c r="AU618" s="275">
        <v>44</v>
      </c>
      <c r="AV618" s="275">
        <v>1</v>
      </c>
      <c r="AW618" s="230"/>
      <c r="AX618" s="275">
        <v>-45</v>
      </c>
      <c r="AY618" s="230"/>
      <c r="BA618" s="83"/>
      <c r="BB618" s="83"/>
      <c r="BC618" s="124">
        <v>-10</v>
      </c>
      <c r="BD618" s="83"/>
      <c r="BE618" s="83"/>
      <c r="BF618" s="83"/>
      <c r="BG618" s="83"/>
      <c r="BH618" s="83"/>
      <c r="BI618" s="83"/>
      <c r="BJ618" s="83"/>
      <c r="BK618" s="83">
        <v>44</v>
      </c>
      <c r="BL618" s="83">
        <v>-44</v>
      </c>
    </row>
    <row r="619" spans="1:64" x14ac:dyDescent="0.35">
      <c r="A619" s="88" t="s">
        <v>560</v>
      </c>
      <c r="B619" s="194" t="s">
        <v>796</v>
      </c>
      <c r="C619" s="193" t="s">
        <v>232</v>
      </c>
      <c r="D619" s="81"/>
      <c r="E619" s="81"/>
      <c r="F619" s="81"/>
      <c r="G619" s="82"/>
      <c r="H619" s="81"/>
      <c r="I619" s="81"/>
      <c r="J619" s="81"/>
      <c r="K619" s="82"/>
      <c r="L619" s="81"/>
      <c r="M619" s="81"/>
      <c r="N619" s="81"/>
      <c r="O619" s="89">
        <v>-21.414999999999999</v>
      </c>
      <c r="P619" s="81"/>
      <c r="Q619" s="81"/>
      <c r="R619" s="81"/>
      <c r="S619" s="82"/>
      <c r="T619" s="81"/>
      <c r="U619" s="81"/>
      <c r="V619" s="81"/>
      <c r="W619" s="82"/>
      <c r="X619" s="81"/>
      <c r="Y619" s="81"/>
      <c r="Z619" s="81"/>
      <c r="AA619" s="82"/>
      <c r="AB619" s="81"/>
      <c r="AC619" s="81"/>
      <c r="AD619" s="81"/>
      <c r="AE619" s="82"/>
      <c r="AF619" s="81"/>
      <c r="AG619" s="81"/>
      <c r="AH619" s="81"/>
      <c r="AI619" s="82"/>
      <c r="AJ619" s="81"/>
      <c r="AK619" s="81"/>
      <c r="AL619" s="81"/>
      <c r="AM619" s="82"/>
      <c r="AN619" s="81"/>
      <c r="AO619" s="81"/>
      <c r="AP619" s="82"/>
      <c r="AQ619" s="82"/>
      <c r="AR619" s="82"/>
      <c r="AS619" s="230"/>
      <c r="AT619" s="230"/>
      <c r="AU619" s="230"/>
      <c r="AV619" s="230"/>
      <c r="AW619" s="230"/>
      <c r="AX619" s="230"/>
      <c r="AY619" s="230"/>
      <c r="BA619" s="83"/>
      <c r="BB619" s="83"/>
      <c r="BC619" s="124">
        <v>-21.414999999999999</v>
      </c>
      <c r="BD619" s="83"/>
      <c r="BE619" s="83"/>
      <c r="BF619" s="83"/>
      <c r="BG619" s="83"/>
      <c r="BH619" s="83"/>
      <c r="BI619" s="83"/>
      <c r="BJ619" s="83"/>
      <c r="BK619" s="83"/>
      <c r="BL619" s="83"/>
    </row>
    <row r="620" spans="1:64" x14ac:dyDescent="0.35">
      <c r="A620" s="101" t="s">
        <v>561</v>
      </c>
      <c r="B620" s="192" t="s">
        <v>796</v>
      </c>
      <c r="C620" s="191" t="s">
        <v>232</v>
      </c>
      <c r="D620" s="127">
        <f>SUM(D611:D619,D610)</f>
        <v>177.89400000000001</v>
      </c>
      <c r="E620" s="127">
        <f>SUM(E611:E619,E610)</f>
        <v>182.851</v>
      </c>
      <c r="F620" s="127">
        <f>SUM(F611:F619,F610)</f>
        <v>164.38</v>
      </c>
      <c r="G620" s="143">
        <v>164.60400000000001</v>
      </c>
      <c r="H620" s="126">
        <v>151.33799999999999</v>
      </c>
      <c r="I620" s="127">
        <f>SUM(I611:I619,I610)</f>
        <v>186.27199999999999</v>
      </c>
      <c r="J620" s="127">
        <f>SUM(J611:J619,J610)</f>
        <v>140.566</v>
      </c>
      <c r="K620" s="143">
        <v>180.25700000000001</v>
      </c>
      <c r="L620" s="126">
        <v>224.32900000000001</v>
      </c>
      <c r="M620" s="127">
        <f t="shared" ref="M620:S620" si="49">SUM(M611:M619,M610)</f>
        <v>241.929</v>
      </c>
      <c r="N620" s="127">
        <f t="shared" si="49"/>
        <v>275.38900000000001</v>
      </c>
      <c r="O620" s="129">
        <f t="shared" si="49"/>
        <v>311.89800000000002</v>
      </c>
      <c r="P620" s="127">
        <f t="shared" si="49"/>
        <v>332.608</v>
      </c>
      <c r="Q620" s="127">
        <f t="shared" si="49"/>
        <v>357.44200000000001</v>
      </c>
      <c r="R620" s="127">
        <f t="shared" si="49"/>
        <v>376.50099999999998</v>
      </c>
      <c r="S620" s="129">
        <f t="shared" si="49"/>
        <v>452.55200000000002</v>
      </c>
      <c r="T620" s="126">
        <v>471.72199999999998</v>
      </c>
      <c r="U620" s="127">
        <f t="shared" ref="U620:AA620" si="50">SUM(U611:U619,U610)</f>
        <v>510.29199999999997</v>
      </c>
      <c r="V620" s="127">
        <f t="shared" si="50"/>
        <v>549.07100000000003</v>
      </c>
      <c r="W620" s="129">
        <f t="shared" si="50"/>
        <v>629.91300000000001</v>
      </c>
      <c r="X620" s="127">
        <f t="shared" si="50"/>
        <v>772.18499999999995</v>
      </c>
      <c r="Y620" s="127">
        <f t="shared" si="50"/>
        <v>825.42700000000002</v>
      </c>
      <c r="Z620" s="127">
        <f t="shared" si="50"/>
        <v>859.76400000000001</v>
      </c>
      <c r="AA620" s="129">
        <f t="shared" si="50"/>
        <v>906.20299999999997</v>
      </c>
      <c r="AB620" s="126">
        <v>843.99400000000003</v>
      </c>
      <c r="AC620" s="126">
        <v>900.60400000000004</v>
      </c>
      <c r="AD620" s="127">
        <f t="shared" ref="AD620:AP620" si="51">SUM(AD611:AD619,AD610)</f>
        <v>1005.963</v>
      </c>
      <c r="AE620" s="129">
        <f t="shared" si="51"/>
        <v>1117.7840000000001</v>
      </c>
      <c r="AF620" s="127">
        <f t="shared" si="51"/>
        <v>1107</v>
      </c>
      <c r="AG620" s="127">
        <f t="shared" si="51"/>
        <v>1187</v>
      </c>
      <c r="AH620" s="127">
        <f t="shared" si="51"/>
        <v>1246</v>
      </c>
      <c r="AI620" s="129">
        <f t="shared" si="51"/>
        <v>1363</v>
      </c>
      <c r="AJ620" s="127">
        <f t="shared" si="51"/>
        <v>1515</v>
      </c>
      <c r="AK620" s="127">
        <f t="shared" si="51"/>
        <v>1456</v>
      </c>
      <c r="AL620" s="127">
        <f t="shared" si="51"/>
        <v>1496</v>
      </c>
      <c r="AM620" s="129">
        <f t="shared" si="51"/>
        <v>1536</v>
      </c>
      <c r="AN620" s="127">
        <f t="shared" si="51"/>
        <v>1602</v>
      </c>
      <c r="AO620" s="127">
        <f t="shared" si="51"/>
        <v>1585</v>
      </c>
      <c r="AP620" s="129">
        <f t="shared" si="51"/>
        <v>1595</v>
      </c>
      <c r="AQ620" s="129">
        <v>1675</v>
      </c>
      <c r="AR620" s="249">
        <v>1746</v>
      </c>
      <c r="AS620" s="264">
        <v>1794</v>
      </c>
      <c r="AT620" s="264">
        <v>1878</v>
      </c>
      <c r="AU620" s="264">
        <v>1959</v>
      </c>
      <c r="AV620" s="264">
        <v>2046</v>
      </c>
      <c r="AW620" s="264">
        <v>2023</v>
      </c>
      <c r="AX620" s="264">
        <v>2080</v>
      </c>
      <c r="AY620" s="264">
        <v>2132</v>
      </c>
      <c r="BA620" s="131">
        <f t="shared" ref="BA620:BF620" si="52">SUM(BA611:BA619,BA610)</f>
        <v>689.72900000000004</v>
      </c>
      <c r="BB620" s="131">
        <f t="shared" si="52"/>
        <v>658.43299999999999</v>
      </c>
      <c r="BC620" s="131">
        <f t="shared" si="52"/>
        <v>1053.5450000000001</v>
      </c>
      <c r="BD620" s="131">
        <f t="shared" si="52"/>
        <v>1519.1030000000001</v>
      </c>
      <c r="BE620" s="131">
        <f t="shared" si="52"/>
        <v>2160.998</v>
      </c>
      <c r="BF620" s="131">
        <f t="shared" si="52"/>
        <v>3363.58</v>
      </c>
      <c r="BG620" s="130">
        <v>3868.3449999999998</v>
      </c>
      <c r="BH620" s="131">
        <f>SUM(BH611:BH619,BH610)</f>
        <v>4903</v>
      </c>
      <c r="BI620" s="131">
        <f>SUM(BI611:BI619,BI610)</f>
        <v>6003</v>
      </c>
      <c r="BJ620" s="209">
        <v>6457</v>
      </c>
      <c r="BK620" s="209">
        <v>7377</v>
      </c>
      <c r="BL620" s="209">
        <v>8281</v>
      </c>
    </row>
    <row r="621" spans="1:64" x14ac:dyDescent="0.35">
      <c r="B621" s="186"/>
      <c r="C621" s="186"/>
      <c r="D621" s="81"/>
      <c r="E621" s="81"/>
      <c r="F621" s="81"/>
      <c r="G621" s="82"/>
      <c r="H621" s="81"/>
      <c r="I621" s="81"/>
      <c r="J621" s="81"/>
      <c r="K621" s="82"/>
      <c r="L621" s="81"/>
      <c r="M621" s="81"/>
      <c r="N621" s="81"/>
      <c r="O621" s="82"/>
      <c r="P621" s="81"/>
      <c r="Q621" s="81"/>
      <c r="R621" s="81"/>
      <c r="S621" s="82"/>
      <c r="T621" s="81"/>
      <c r="U621" s="81"/>
      <c r="V621" s="81"/>
      <c r="W621" s="82"/>
      <c r="X621" s="81"/>
      <c r="Y621" s="81"/>
      <c r="Z621" s="81"/>
      <c r="AA621" s="82"/>
      <c r="AB621" s="81"/>
      <c r="AC621" s="81"/>
      <c r="AD621" s="81"/>
      <c r="AE621" s="82"/>
      <c r="AF621" s="81"/>
      <c r="AG621" s="81"/>
      <c r="AH621" s="81"/>
      <c r="AI621" s="82"/>
      <c r="AJ621" s="81"/>
      <c r="AK621" s="81"/>
      <c r="AL621" s="81"/>
      <c r="AM621" s="82"/>
      <c r="AN621" s="81"/>
      <c r="AO621" s="81"/>
      <c r="AP621" s="82"/>
      <c r="AQ621" s="82"/>
      <c r="AR621" s="82"/>
      <c r="AS621" s="230"/>
      <c r="AT621" s="230"/>
      <c r="AU621" s="230"/>
      <c r="AV621" s="230"/>
      <c r="AW621" s="230"/>
      <c r="AX621" s="230"/>
      <c r="AY621" s="230"/>
      <c r="BA621" s="83"/>
      <c r="BB621" s="83"/>
      <c r="BC621" s="83"/>
      <c r="BD621" s="83"/>
      <c r="BE621" s="83"/>
      <c r="BF621" s="83"/>
      <c r="BG621" s="83"/>
      <c r="BH621" s="83"/>
      <c r="BI621" s="83"/>
      <c r="BJ621" s="83"/>
      <c r="BK621" s="83"/>
      <c r="BL621" s="83"/>
    </row>
    <row r="622" spans="1:64" x14ac:dyDescent="0.35">
      <c r="A622" s="87" t="s">
        <v>562</v>
      </c>
      <c r="B622" s="194" t="s">
        <v>793</v>
      </c>
      <c r="C622" s="193" t="s">
        <v>232</v>
      </c>
      <c r="D622" s="95">
        <v>0.13</v>
      </c>
      <c r="E622" s="95">
        <v>0.15</v>
      </c>
      <c r="F622" s="95">
        <v>0.16</v>
      </c>
      <c r="G622" s="94">
        <v>0.13</v>
      </c>
      <c r="H622" s="95">
        <v>0.09</v>
      </c>
      <c r="I622" s="95">
        <v>0.17</v>
      </c>
      <c r="J622" s="95">
        <v>0.09</v>
      </c>
      <c r="K622" s="94">
        <v>0.14000000000000001</v>
      </c>
      <c r="L622" s="95">
        <v>0.17</v>
      </c>
      <c r="M622" s="95">
        <v>0.28999999999999998</v>
      </c>
      <c r="N622" s="95">
        <v>0.34</v>
      </c>
      <c r="O622" s="94">
        <v>0.44</v>
      </c>
      <c r="P622" s="95">
        <v>0.5</v>
      </c>
      <c r="Q622" s="95">
        <v>0.48</v>
      </c>
      <c r="R622" s="95">
        <v>0.54</v>
      </c>
      <c r="S622" s="94">
        <v>0.8</v>
      </c>
      <c r="T622" s="95">
        <v>0.8</v>
      </c>
      <c r="U622" s="95">
        <v>0.75</v>
      </c>
      <c r="V622" s="95">
        <v>0.84</v>
      </c>
      <c r="W622" s="94">
        <v>1</v>
      </c>
      <c r="X622" s="95">
        <v>1.17</v>
      </c>
      <c r="Y622" s="95">
        <v>1.33</v>
      </c>
      <c r="Z622" s="95">
        <v>1.34</v>
      </c>
      <c r="AA622" s="94">
        <v>1.37</v>
      </c>
      <c r="AB622" s="95">
        <v>1.36</v>
      </c>
      <c r="AC622" s="95">
        <v>1.29</v>
      </c>
      <c r="AD622" s="95">
        <v>1.61</v>
      </c>
      <c r="AE622" s="94">
        <v>1.74</v>
      </c>
      <c r="AF622" s="95">
        <v>1.96</v>
      </c>
      <c r="AG622" s="95">
        <v>2.27</v>
      </c>
      <c r="AH622" s="95">
        <v>1.97</v>
      </c>
      <c r="AI622" s="94">
        <v>4.6399999999999997</v>
      </c>
      <c r="AJ622" s="95">
        <v>2.61</v>
      </c>
      <c r="AK622" s="95">
        <v>2.3199999999999998</v>
      </c>
      <c r="AL622" s="95">
        <v>2.52</v>
      </c>
      <c r="AM622" s="94">
        <v>2.57</v>
      </c>
      <c r="AN622" s="95">
        <v>2.66</v>
      </c>
      <c r="AO622" s="95">
        <v>2.4900000000000002</v>
      </c>
      <c r="AP622" s="94">
        <v>2.42</v>
      </c>
      <c r="AQ622" s="94">
        <v>2.5299999999999998</v>
      </c>
      <c r="AR622" s="255">
        <v>2.71</v>
      </c>
      <c r="AS622" s="269">
        <v>2.82</v>
      </c>
      <c r="AT622" s="269">
        <v>3.05</v>
      </c>
      <c r="AU622" s="269">
        <v>3.23</v>
      </c>
      <c r="AV622" s="269">
        <v>1.36</v>
      </c>
      <c r="AW622" s="269">
        <v>3.49</v>
      </c>
      <c r="AX622" s="269">
        <v>3.76</v>
      </c>
      <c r="AY622" s="269">
        <v>3.79</v>
      </c>
      <c r="BA622" s="152">
        <v>0.56000000000000005</v>
      </c>
      <c r="BB622" s="152">
        <v>0.5</v>
      </c>
      <c r="BC622" s="152">
        <v>1.24</v>
      </c>
      <c r="BD622" s="152">
        <v>2.3199999999999998</v>
      </c>
      <c r="BE622" s="152">
        <v>3.38</v>
      </c>
      <c r="BF622" s="152">
        <v>5.2</v>
      </c>
      <c r="BG622" s="152">
        <v>6</v>
      </c>
      <c r="BH622" s="152">
        <v>10.83</v>
      </c>
      <c r="BI622" s="152">
        <v>10.02</v>
      </c>
      <c r="BJ622" s="215">
        <v>10.1</v>
      </c>
      <c r="BK622" s="215">
        <v>11.82</v>
      </c>
      <c r="BL622" s="215">
        <v>12.36</v>
      </c>
    </row>
    <row r="623" spans="1:64" x14ac:dyDescent="0.35">
      <c r="A623" s="88" t="s">
        <v>289</v>
      </c>
      <c r="B623" s="194" t="s">
        <v>793</v>
      </c>
      <c r="C623" s="193" t="s">
        <v>232</v>
      </c>
      <c r="D623" s="95">
        <v>0.17</v>
      </c>
      <c r="E623" s="95">
        <v>0.16</v>
      </c>
      <c r="F623" s="95">
        <v>0.16</v>
      </c>
      <c r="G623" s="94">
        <v>0.17</v>
      </c>
      <c r="H623" s="95">
        <v>0.16</v>
      </c>
      <c r="I623" s="95">
        <v>0.16</v>
      </c>
      <c r="J623" s="95">
        <v>0.16</v>
      </c>
      <c r="K623" s="94">
        <v>0.17</v>
      </c>
      <c r="L623" s="95">
        <v>0.17</v>
      </c>
      <c r="M623" s="95">
        <v>0.17</v>
      </c>
      <c r="N623" s="95">
        <v>0.17</v>
      </c>
      <c r="O623" s="94">
        <v>0.16</v>
      </c>
      <c r="P623" s="95">
        <v>0.18</v>
      </c>
      <c r="Q623" s="95">
        <v>0.17</v>
      </c>
      <c r="R623" s="95">
        <v>0.17</v>
      </c>
      <c r="S623" s="94">
        <v>0.17</v>
      </c>
      <c r="T623" s="95">
        <v>0.21</v>
      </c>
      <c r="U623" s="95">
        <v>0.23</v>
      </c>
      <c r="V623" s="95">
        <v>0.24</v>
      </c>
      <c r="W623" s="94">
        <v>0.24</v>
      </c>
      <c r="X623" s="95">
        <v>0.27</v>
      </c>
      <c r="Y623" s="95">
        <v>0.28999999999999998</v>
      </c>
      <c r="Z623" s="95">
        <v>0.32</v>
      </c>
      <c r="AA623" s="94">
        <v>0.34</v>
      </c>
      <c r="AB623" s="95">
        <v>0.38</v>
      </c>
      <c r="AC623" s="95">
        <v>0.41</v>
      </c>
      <c r="AD623" s="95">
        <v>0.41</v>
      </c>
      <c r="AE623" s="94">
        <v>0.43</v>
      </c>
      <c r="AF623" s="95">
        <v>0.44</v>
      </c>
      <c r="AG623" s="95">
        <v>0.47</v>
      </c>
      <c r="AH623" s="95">
        <v>0.5</v>
      </c>
      <c r="AI623" s="94">
        <v>0.49</v>
      </c>
      <c r="AJ623" s="95">
        <v>0.59</v>
      </c>
      <c r="AK623" s="95">
        <v>0.56000000000000005</v>
      </c>
      <c r="AL623" s="95">
        <v>0.6</v>
      </c>
      <c r="AM623" s="94">
        <v>0.55000000000000004</v>
      </c>
      <c r="AN623" s="95">
        <v>0.66</v>
      </c>
      <c r="AO623" s="95">
        <v>0.73</v>
      </c>
      <c r="AP623" s="94">
        <v>0.79</v>
      </c>
      <c r="AQ623" s="94">
        <v>0.84</v>
      </c>
      <c r="AR623" s="255">
        <v>0.91</v>
      </c>
      <c r="AS623" s="269">
        <v>0.96</v>
      </c>
      <c r="AT623" s="269">
        <v>0.98</v>
      </c>
      <c r="AU623" s="269">
        <v>0.94</v>
      </c>
      <c r="AV623" s="269">
        <v>1.03</v>
      </c>
      <c r="AW623" s="269">
        <v>1.04</v>
      </c>
      <c r="AX623" s="269">
        <v>1.08</v>
      </c>
      <c r="AY623" s="269">
        <v>1.03</v>
      </c>
      <c r="BA623" s="152">
        <v>0.65</v>
      </c>
      <c r="BB623" s="152">
        <v>0.66</v>
      </c>
      <c r="BC623" s="152">
        <v>0.67</v>
      </c>
      <c r="BD623" s="152">
        <v>0.7</v>
      </c>
      <c r="BE623" s="152">
        <v>0.92</v>
      </c>
      <c r="BF623" s="152">
        <v>1.23</v>
      </c>
      <c r="BG623" s="152">
        <v>1.62</v>
      </c>
      <c r="BH623" s="152">
        <v>1.9</v>
      </c>
      <c r="BI623" s="152">
        <v>2.2999999999999998</v>
      </c>
      <c r="BJ623" s="215">
        <v>3.02</v>
      </c>
      <c r="BK623" s="215">
        <v>3.78</v>
      </c>
      <c r="BL623" s="215">
        <v>4.18</v>
      </c>
    </row>
    <row r="624" spans="1:64" x14ac:dyDescent="0.35">
      <c r="A624" s="88" t="s">
        <v>322</v>
      </c>
      <c r="B624" s="194" t="s">
        <v>793</v>
      </c>
      <c r="C624" s="193" t="s">
        <v>232</v>
      </c>
      <c r="D624" s="81"/>
      <c r="E624" s="95">
        <v>0.05</v>
      </c>
      <c r="F624" s="81"/>
      <c r="G624" s="82"/>
      <c r="H624" s="81"/>
      <c r="I624" s="81"/>
      <c r="J624" s="81"/>
      <c r="K624" s="94">
        <v>0.04</v>
      </c>
      <c r="L624" s="81"/>
      <c r="M624" s="81"/>
      <c r="N624" s="81"/>
      <c r="O624" s="82"/>
      <c r="P624" s="81"/>
      <c r="Q624" s="81"/>
      <c r="R624" s="81"/>
      <c r="S624" s="82"/>
      <c r="T624" s="81"/>
      <c r="U624" s="81"/>
      <c r="V624" s="81"/>
      <c r="W624" s="82"/>
      <c r="X624" s="81"/>
      <c r="Y624" s="81"/>
      <c r="Z624" s="81"/>
      <c r="AA624" s="82"/>
      <c r="AB624" s="81"/>
      <c r="AC624" s="81"/>
      <c r="AD624" s="81"/>
      <c r="AE624" s="82"/>
      <c r="AF624" s="81"/>
      <c r="AG624" s="81"/>
      <c r="AH624" s="81"/>
      <c r="AI624" s="82"/>
      <c r="AJ624" s="81"/>
      <c r="AK624" s="81"/>
      <c r="AL624" s="81"/>
      <c r="AM624" s="82"/>
      <c r="AN624" s="81"/>
      <c r="AO624" s="81"/>
      <c r="AP624" s="82"/>
      <c r="AQ624" s="82"/>
      <c r="AR624" s="82"/>
      <c r="AS624" s="230"/>
      <c r="AT624" s="230"/>
      <c r="AU624" s="230"/>
      <c r="AV624" s="230"/>
      <c r="AW624" s="230"/>
      <c r="AX624" s="230"/>
      <c r="AY624" s="230"/>
      <c r="BA624" s="152">
        <v>0.05</v>
      </c>
      <c r="BB624" s="152">
        <v>0.04</v>
      </c>
      <c r="BC624" s="83"/>
      <c r="BD624" s="83"/>
      <c r="BE624" s="83"/>
      <c r="BF624" s="83"/>
      <c r="BG624" s="83"/>
      <c r="BH624" s="83"/>
      <c r="BI624" s="83"/>
      <c r="BJ624" s="83"/>
      <c r="BK624" s="83"/>
      <c r="BL624" s="83"/>
    </row>
    <row r="625" spans="1:64" x14ac:dyDescent="0.35">
      <c r="A625" s="88" t="s">
        <v>290</v>
      </c>
      <c r="B625" s="194" t="s">
        <v>793</v>
      </c>
      <c r="C625" s="193" t="s">
        <v>232</v>
      </c>
      <c r="D625" s="95">
        <v>0.11</v>
      </c>
      <c r="E625" s="95">
        <v>0.06</v>
      </c>
      <c r="F625" s="95">
        <v>0.06</v>
      </c>
      <c r="G625" s="94">
        <v>0.06</v>
      </c>
      <c r="H625" s="95">
        <v>0.06</v>
      </c>
      <c r="I625" s="95">
        <v>0.06</v>
      </c>
      <c r="J625" s="95">
        <v>0.06</v>
      </c>
      <c r="K625" s="94">
        <v>0.06</v>
      </c>
      <c r="L625" s="95">
        <v>7.0000000000000007E-2</v>
      </c>
      <c r="M625" s="95">
        <v>0.08</v>
      </c>
      <c r="N625" s="95">
        <v>0.08</v>
      </c>
      <c r="O625" s="94">
        <v>7.0000000000000007E-2</v>
      </c>
      <c r="P625" s="95">
        <v>7.0000000000000007E-2</v>
      </c>
      <c r="Q625" s="95">
        <v>0.06</v>
      </c>
      <c r="R625" s="95">
        <v>7.0000000000000007E-2</v>
      </c>
      <c r="S625" s="94">
        <v>0.06</v>
      </c>
      <c r="T625" s="95">
        <v>7.0000000000000007E-2</v>
      </c>
      <c r="U625" s="95">
        <v>7.0000000000000007E-2</v>
      </c>
      <c r="V625" s="95">
        <v>7.0000000000000007E-2</v>
      </c>
      <c r="W625" s="94">
        <v>7.0000000000000007E-2</v>
      </c>
      <c r="X625" s="95">
        <v>0.06</v>
      </c>
      <c r="Y625" s="95">
        <v>0.06</v>
      </c>
      <c r="Z625" s="95">
        <v>0.09</v>
      </c>
      <c r="AA625" s="94">
        <v>0.13</v>
      </c>
      <c r="AB625" s="95">
        <v>0.21</v>
      </c>
      <c r="AC625" s="95">
        <v>0.2</v>
      </c>
      <c r="AD625" s="95">
        <v>0.2</v>
      </c>
      <c r="AE625" s="94">
        <v>0.2</v>
      </c>
      <c r="AF625" s="95">
        <v>0.19</v>
      </c>
      <c r="AG625" s="95">
        <v>0.19</v>
      </c>
      <c r="AH625" s="95">
        <v>0.19</v>
      </c>
      <c r="AI625" s="94">
        <v>0.17</v>
      </c>
      <c r="AJ625" s="95">
        <v>0.19</v>
      </c>
      <c r="AK625" s="95">
        <v>0.18</v>
      </c>
      <c r="AL625" s="95">
        <v>0.17</v>
      </c>
      <c r="AM625" s="94">
        <v>0.19</v>
      </c>
      <c r="AN625" s="95">
        <v>0.21</v>
      </c>
      <c r="AO625" s="95">
        <v>0.21</v>
      </c>
      <c r="AP625" s="94">
        <v>0.21</v>
      </c>
      <c r="AQ625" s="94">
        <v>0.21</v>
      </c>
      <c r="AR625" s="255">
        <v>0.21</v>
      </c>
      <c r="AS625" s="269">
        <v>0.21</v>
      </c>
      <c r="AT625" s="269">
        <v>0.2</v>
      </c>
      <c r="AU625" s="269">
        <v>0.2</v>
      </c>
      <c r="AV625" s="269">
        <v>0.18</v>
      </c>
      <c r="AW625" s="269">
        <v>0.19</v>
      </c>
      <c r="AX625" s="269">
        <v>0.19</v>
      </c>
      <c r="AY625" s="269">
        <v>0.19</v>
      </c>
      <c r="BA625" s="152">
        <v>0.3</v>
      </c>
      <c r="BB625" s="152">
        <v>0.25</v>
      </c>
      <c r="BC625" s="152">
        <v>0.3</v>
      </c>
      <c r="BD625" s="152">
        <v>0.27</v>
      </c>
      <c r="BE625" s="152">
        <v>0.28999999999999998</v>
      </c>
      <c r="BF625" s="152">
        <v>0.35</v>
      </c>
      <c r="BG625" s="152">
        <v>0.8</v>
      </c>
      <c r="BH625" s="152">
        <v>0.74</v>
      </c>
      <c r="BI625" s="152">
        <v>0.73</v>
      </c>
      <c r="BJ625" s="215">
        <v>0.85</v>
      </c>
      <c r="BK625" s="215">
        <v>0.81</v>
      </c>
      <c r="BL625" s="215">
        <v>0.75</v>
      </c>
    </row>
    <row r="626" spans="1:64" x14ac:dyDescent="0.35">
      <c r="A626" s="88" t="s">
        <v>558</v>
      </c>
      <c r="B626" s="194" t="s">
        <v>793</v>
      </c>
      <c r="C626" s="193" t="s">
        <v>232</v>
      </c>
      <c r="D626" s="81"/>
      <c r="E626" s="95">
        <v>0.01</v>
      </c>
      <c r="F626" s="81"/>
      <c r="G626" s="82"/>
      <c r="H626" s="81"/>
      <c r="I626" s="81"/>
      <c r="J626" s="81"/>
      <c r="K626" s="82"/>
      <c r="L626" s="81"/>
      <c r="M626" s="81"/>
      <c r="N626" s="81"/>
      <c r="O626" s="82"/>
      <c r="P626" s="81"/>
      <c r="Q626" s="95">
        <v>0.01</v>
      </c>
      <c r="R626" s="81"/>
      <c r="S626" s="82"/>
      <c r="T626" s="95">
        <v>-0.01</v>
      </c>
      <c r="U626" s="81"/>
      <c r="V626" s="81"/>
      <c r="W626" s="82"/>
      <c r="X626" s="81"/>
      <c r="Y626" s="81"/>
      <c r="Z626" s="81"/>
      <c r="AA626" s="94">
        <v>0.01</v>
      </c>
      <c r="AB626" s="95">
        <v>-0.09</v>
      </c>
      <c r="AC626" s="81"/>
      <c r="AD626" s="95">
        <v>-0.01</v>
      </c>
      <c r="AE626" s="94">
        <v>-0.01</v>
      </c>
      <c r="AF626" s="95">
        <v>0.01</v>
      </c>
      <c r="AG626" s="81"/>
      <c r="AH626" s="95">
        <v>-0.02</v>
      </c>
      <c r="AI626" s="94">
        <v>-0.01</v>
      </c>
      <c r="AJ626" s="95">
        <v>-0.01</v>
      </c>
      <c r="AK626" s="95">
        <v>-0.02</v>
      </c>
      <c r="AL626" s="95">
        <v>-0.01</v>
      </c>
      <c r="AM626" s="94">
        <v>0.01</v>
      </c>
      <c r="AN626" s="95">
        <v>0.02</v>
      </c>
      <c r="AO626" s="95">
        <v>0.02</v>
      </c>
      <c r="AP626" s="94">
        <v>0.01</v>
      </c>
      <c r="AQ626" s="94">
        <v>-0.01</v>
      </c>
      <c r="AR626" s="94"/>
      <c r="AS626" s="269">
        <v>-0.01</v>
      </c>
      <c r="AT626" s="269">
        <v>-0.01</v>
      </c>
      <c r="AU626" s="269">
        <v>-0.01</v>
      </c>
      <c r="AV626" s="269">
        <v>-0.04</v>
      </c>
      <c r="AW626" s="269">
        <v>-0.01</v>
      </c>
      <c r="AX626" s="269">
        <v>-0.03</v>
      </c>
      <c r="AY626" s="269">
        <v>-0.03</v>
      </c>
      <c r="BA626" s="152">
        <v>0.01</v>
      </c>
      <c r="BB626" s="83"/>
      <c r="BC626" s="83"/>
      <c r="BD626" s="83"/>
      <c r="BE626" s="152">
        <v>-0.02</v>
      </c>
      <c r="BF626" s="152">
        <v>-0.01</v>
      </c>
      <c r="BG626" s="152">
        <v>-0.1</v>
      </c>
      <c r="BH626" s="152">
        <v>-0.03</v>
      </c>
      <c r="BI626" s="152">
        <v>-0.03</v>
      </c>
      <c r="BJ626" s="215">
        <v>0.04</v>
      </c>
      <c r="BK626" s="215">
        <v>-0.03</v>
      </c>
      <c r="BL626" s="215">
        <v>-0.1</v>
      </c>
    </row>
    <row r="627" spans="1:64" x14ac:dyDescent="0.35">
      <c r="A627" s="88" t="s">
        <v>291</v>
      </c>
      <c r="B627" s="194" t="s">
        <v>793</v>
      </c>
      <c r="C627" s="193" t="s">
        <v>232</v>
      </c>
      <c r="D627" s="95">
        <v>-0.06</v>
      </c>
      <c r="E627" s="95">
        <v>-7.0000000000000007E-2</v>
      </c>
      <c r="F627" s="95">
        <v>-0.08</v>
      </c>
      <c r="G627" s="94">
        <v>-0.05</v>
      </c>
      <c r="H627" s="95">
        <v>-0.03</v>
      </c>
      <c r="I627" s="95">
        <v>-0.02</v>
      </c>
      <c r="J627" s="95">
        <v>-0.03</v>
      </c>
      <c r="K627" s="94">
        <v>-0.05</v>
      </c>
      <c r="L627" s="95">
        <v>0.03</v>
      </c>
      <c r="M627" s="95">
        <v>-0.06</v>
      </c>
      <c r="N627" s="95">
        <v>-0.03</v>
      </c>
      <c r="O627" s="94">
        <v>-0.01</v>
      </c>
      <c r="P627" s="95">
        <v>-0.09</v>
      </c>
      <c r="Q627" s="95">
        <v>-0.01</v>
      </c>
      <c r="R627" s="95">
        <v>-0.03</v>
      </c>
      <c r="S627" s="94">
        <v>-0.13</v>
      </c>
      <c r="T627" s="95">
        <v>-0.13</v>
      </c>
      <c r="U627" s="95">
        <v>-0.03</v>
      </c>
      <c r="V627" s="95">
        <v>-0.05</v>
      </c>
      <c r="W627" s="94">
        <v>-0.05</v>
      </c>
      <c r="X627" s="95">
        <v>0.05</v>
      </c>
      <c r="Y627" s="95">
        <v>-0.02</v>
      </c>
      <c r="Z627" s="95">
        <v>-0.02</v>
      </c>
      <c r="AA627" s="94">
        <v>-0.02</v>
      </c>
      <c r="AB627" s="95">
        <v>-0.15</v>
      </c>
      <c r="AC627" s="95">
        <v>-7.0000000000000007E-2</v>
      </c>
      <c r="AD627" s="95">
        <v>-0.16</v>
      </c>
      <c r="AE627" s="94">
        <v>-7.0000000000000007E-2</v>
      </c>
      <c r="AF627" s="95">
        <v>-0.33</v>
      </c>
      <c r="AG627" s="95">
        <v>-0.48</v>
      </c>
      <c r="AH627" s="95">
        <v>-7.0000000000000007E-2</v>
      </c>
      <c r="AI627" s="94">
        <v>-2.48</v>
      </c>
      <c r="AJ627" s="95">
        <v>-0.24</v>
      </c>
      <c r="AK627" s="95">
        <v>-0.01</v>
      </c>
      <c r="AL627" s="95">
        <v>-0.17</v>
      </c>
      <c r="AM627" s="94">
        <v>-0.12</v>
      </c>
      <c r="AN627" s="95">
        <v>-0.18</v>
      </c>
      <c r="AO627" s="95">
        <v>-0.1</v>
      </c>
      <c r="AP627" s="94">
        <v>-0.03</v>
      </c>
      <c r="AQ627" s="94">
        <v>-0.03</v>
      </c>
      <c r="AR627" s="255">
        <v>-0.1</v>
      </c>
      <c r="AS627" s="269">
        <v>-0.12</v>
      </c>
      <c r="AT627" s="269">
        <v>-0.19</v>
      </c>
      <c r="AU627" s="269">
        <v>-0.26</v>
      </c>
      <c r="AV627" s="269">
        <v>-0.26</v>
      </c>
      <c r="AW627" s="269">
        <v>-0.23</v>
      </c>
      <c r="AX627" s="269">
        <v>-0.25</v>
      </c>
      <c r="AY627" s="269">
        <v>-0.4</v>
      </c>
      <c r="BA627" s="152">
        <v>-0.24</v>
      </c>
      <c r="BB627" s="152">
        <v>-0.18</v>
      </c>
      <c r="BC627" s="152">
        <v>-7.0000000000000007E-2</v>
      </c>
      <c r="BD627" s="152">
        <v>-0.28000000000000003</v>
      </c>
      <c r="BE627" s="152">
        <v>-0.26</v>
      </c>
      <c r="BF627" s="152">
        <v>-0.01</v>
      </c>
      <c r="BG627" s="152">
        <v>-0.45</v>
      </c>
      <c r="BH627" s="152">
        <v>-3.34</v>
      </c>
      <c r="BI627" s="152">
        <v>-0.54</v>
      </c>
      <c r="BJ627" s="215">
        <v>-0.35</v>
      </c>
      <c r="BK627" s="215">
        <v>-0.66</v>
      </c>
      <c r="BL627" s="215">
        <v>-1.1299999999999999</v>
      </c>
    </row>
    <row r="628" spans="1:64" x14ac:dyDescent="0.35">
      <c r="A628" s="88" t="s">
        <v>559</v>
      </c>
      <c r="B628" s="194" t="s">
        <v>793</v>
      </c>
      <c r="C628" s="193" t="s">
        <v>232</v>
      </c>
      <c r="D628" s="81"/>
      <c r="E628" s="81"/>
      <c r="F628" s="95">
        <v>0.02</v>
      </c>
      <c r="G628" s="94">
        <v>0.01</v>
      </c>
      <c r="H628" s="81"/>
      <c r="I628" s="81"/>
      <c r="J628" s="81"/>
      <c r="K628" s="82"/>
      <c r="L628" s="81"/>
      <c r="M628" s="81"/>
      <c r="N628" s="81"/>
      <c r="O628" s="82"/>
      <c r="P628" s="81"/>
      <c r="Q628" s="81"/>
      <c r="R628" s="81"/>
      <c r="S628" s="82"/>
      <c r="T628" s="81"/>
      <c r="U628" s="81"/>
      <c r="V628" s="81"/>
      <c r="W628" s="82"/>
      <c r="X628" s="81"/>
      <c r="Y628" s="81"/>
      <c r="Z628" s="81"/>
      <c r="AA628" s="82"/>
      <c r="AB628" s="81"/>
      <c r="AC628" s="81"/>
      <c r="AD628" s="81"/>
      <c r="AE628" s="82"/>
      <c r="AF628" s="81"/>
      <c r="AG628" s="81"/>
      <c r="AH628" s="81"/>
      <c r="AI628" s="82"/>
      <c r="AJ628" s="81"/>
      <c r="AK628" s="81"/>
      <c r="AL628" s="81"/>
      <c r="AM628" s="82"/>
      <c r="AN628" s="81"/>
      <c r="AO628" s="81"/>
      <c r="AP628" s="82"/>
      <c r="AQ628" s="82"/>
      <c r="AR628" s="82"/>
      <c r="AS628" s="230"/>
      <c r="AT628" s="230"/>
      <c r="AU628" s="230"/>
      <c r="AV628" s="230"/>
      <c r="AW628" s="230"/>
      <c r="AX628" s="230"/>
      <c r="AY628" s="230"/>
      <c r="BA628" s="152">
        <v>0.01</v>
      </c>
      <c r="BB628" s="83"/>
      <c r="BC628" s="83"/>
      <c r="BD628" s="83"/>
      <c r="BE628" s="83"/>
      <c r="BF628" s="83"/>
      <c r="BG628" s="83"/>
      <c r="BH628" s="83"/>
      <c r="BI628" s="83"/>
      <c r="BJ628" s="83"/>
      <c r="BK628" s="83"/>
      <c r="BL628" s="83"/>
    </row>
    <row r="629" spans="1:64" x14ac:dyDescent="0.35">
      <c r="A629" s="88" t="s">
        <v>436</v>
      </c>
      <c r="B629" s="194" t="s">
        <v>793</v>
      </c>
      <c r="C629" s="193" t="s">
        <v>232</v>
      </c>
      <c r="D629" s="81"/>
      <c r="E629" s="81"/>
      <c r="F629" s="81"/>
      <c r="G629" s="82"/>
      <c r="H629" s="95">
        <v>0.02</v>
      </c>
      <c r="I629" s="81"/>
      <c r="J629" s="81"/>
      <c r="K629" s="82"/>
      <c r="L629" s="81"/>
      <c r="M629" s="81"/>
      <c r="N629" s="81"/>
      <c r="O629" s="82"/>
      <c r="P629" s="81"/>
      <c r="Q629" s="81"/>
      <c r="R629" s="81"/>
      <c r="S629" s="82"/>
      <c r="T629" s="81"/>
      <c r="U629" s="81"/>
      <c r="V629" s="81"/>
      <c r="W629" s="82"/>
      <c r="X629" s="81"/>
      <c r="Y629" s="81"/>
      <c r="Z629" s="81"/>
      <c r="AA629" s="82"/>
      <c r="AB629" s="81"/>
      <c r="AC629" s="81"/>
      <c r="AD629" s="81"/>
      <c r="AE629" s="82"/>
      <c r="AF629" s="81"/>
      <c r="AG629" s="81"/>
      <c r="AH629" s="81"/>
      <c r="AI629" s="82"/>
      <c r="AJ629" s="81"/>
      <c r="AK629" s="81"/>
      <c r="AL629" s="81"/>
      <c r="AM629" s="82"/>
      <c r="AN629" s="81"/>
      <c r="AO629" s="81"/>
      <c r="AP629" s="82"/>
      <c r="AQ629" s="82"/>
      <c r="AR629" s="82"/>
      <c r="AS629" s="230"/>
      <c r="AT629" s="230"/>
      <c r="AU629" s="276">
        <v>0.1</v>
      </c>
      <c r="AV629" s="230"/>
      <c r="AW629" s="230"/>
      <c r="AX629" s="276">
        <v>-0.1</v>
      </c>
      <c r="AY629" s="230"/>
      <c r="BA629" s="83"/>
      <c r="BB629" s="152">
        <v>0.02</v>
      </c>
      <c r="BC629" s="83"/>
      <c r="BD629" s="83"/>
      <c r="BE629" s="83"/>
      <c r="BF629" s="83"/>
      <c r="BG629" s="83"/>
      <c r="BH629" s="83"/>
      <c r="BI629" s="83"/>
      <c r="BJ629" s="83"/>
      <c r="BK629" s="83">
        <v>0.1</v>
      </c>
      <c r="BL629" s="83">
        <v>-0.1</v>
      </c>
    </row>
    <row r="630" spans="1:64" x14ac:dyDescent="0.35">
      <c r="A630" s="88" t="s">
        <v>555</v>
      </c>
      <c r="B630" s="194" t="s">
        <v>793</v>
      </c>
      <c r="C630" s="193" t="s">
        <v>232</v>
      </c>
      <c r="D630" s="81"/>
      <c r="E630" s="81"/>
      <c r="F630" s="81"/>
      <c r="G630" s="82"/>
      <c r="H630" s="81"/>
      <c r="I630" s="81"/>
      <c r="J630" s="81"/>
      <c r="K630" s="82"/>
      <c r="L630" s="81"/>
      <c r="M630" s="81"/>
      <c r="N630" s="95">
        <v>-0.02</v>
      </c>
      <c r="O630" s="82"/>
      <c r="P630" s="81"/>
      <c r="Q630" s="81"/>
      <c r="R630" s="81"/>
      <c r="S630" s="82"/>
      <c r="T630" s="81"/>
      <c r="U630" s="81"/>
      <c r="V630" s="81"/>
      <c r="W630" s="82"/>
      <c r="X630" s="81"/>
      <c r="Y630" s="81"/>
      <c r="Z630" s="81"/>
      <c r="AA630" s="82"/>
      <c r="AB630" s="81"/>
      <c r="AC630" s="81"/>
      <c r="AD630" s="81"/>
      <c r="AE630" s="82"/>
      <c r="AF630" s="81"/>
      <c r="AG630" s="81"/>
      <c r="AH630" s="81"/>
      <c r="AI630" s="82"/>
      <c r="AJ630" s="81"/>
      <c r="AK630" s="81"/>
      <c r="AL630" s="81"/>
      <c r="AM630" s="82"/>
      <c r="AN630" s="81"/>
      <c r="AO630" s="81"/>
      <c r="AP630" s="82"/>
      <c r="AQ630" s="82"/>
      <c r="AR630" s="82"/>
      <c r="AS630" s="230"/>
      <c r="AT630" s="230"/>
      <c r="AU630" s="276">
        <v>0.1</v>
      </c>
      <c r="AV630" s="230"/>
      <c r="AW630" s="230"/>
      <c r="AX630" s="276">
        <v>-0.1</v>
      </c>
      <c r="AY630" s="230"/>
      <c r="BA630" s="83"/>
      <c r="BB630" s="83"/>
      <c r="BC630" s="152">
        <v>-0.02</v>
      </c>
      <c r="BD630" s="83"/>
      <c r="BE630" s="83"/>
      <c r="BF630" s="83"/>
      <c r="BG630" s="83"/>
      <c r="BH630" s="83"/>
      <c r="BI630" s="83"/>
      <c r="BJ630" s="83"/>
      <c r="BK630" s="83">
        <v>0.1</v>
      </c>
      <c r="BL630" s="83">
        <v>-0.1</v>
      </c>
    </row>
    <row r="631" spans="1:64" x14ac:dyDescent="0.35">
      <c r="A631" s="88" t="s">
        <v>560</v>
      </c>
      <c r="B631" s="194" t="s">
        <v>793</v>
      </c>
      <c r="C631" s="193" t="s">
        <v>232</v>
      </c>
      <c r="D631" s="81"/>
      <c r="E631" s="81"/>
      <c r="F631" s="81"/>
      <c r="G631" s="82"/>
      <c r="H631" s="81"/>
      <c r="I631" s="81"/>
      <c r="J631" s="81"/>
      <c r="K631" s="82"/>
      <c r="L631" s="81"/>
      <c r="M631" s="81"/>
      <c r="N631" s="81"/>
      <c r="O631" s="94">
        <v>-0.04</v>
      </c>
      <c r="P631" s="81"/>
      <c r="Q631" s="81"/>
      <c r="R631" s="81"/>
      <c r="S631" s="82"/>
      <c r="T631" s="81"/>
      <c r="U631" s="81"/>
      <c r="V631" s="81"/>
      <c r="W631" s="82"/>
      <c r="X631" s="81"/>
      <c r="Y631" s="81"/>
      <c r="Z631" s="81"/>
      <c r="AA631" s="82"/>
      <c r="AB631" s="81"/>
      <c r="AC631" s="81"/>
      <c r="AD631" s="81"/>
      <c r="AE631" s="82"/>
      <c r="AF631" s="81"/>
      <c r="AG631" s="81"/>
      <c r="AH631" s="81"/>
      <c r="AI631" s="82"/>
      <c r="AJ631" s="81"/>
      <c r="AK631" s="81"/>
      <c r="AL631" s="81"/>
      <c r="AM631" s="82"/>
      <c r="AN631" s="81"/>
      <c r="AO631" s="81"/>
      <c r="AP631" s="82"/>
      <c r="AQ631" s="82"/>
      <c r="AR631" s="82"/>
      <c r="AS631" s="230"/>
      <c r="AT631" s="230"/>
      <c r="AU631" s="230"/>
      <c r="AV631" s="230"/>
      <c r="AW631" s="230"/>
      <c r="AX631" s="230"/>
      <c r="AY631" s="230"/>
      <c r="BA631" s="83"/>
      <c r="BB631" s="83"/>
      <c r="BC631" s="152">
        <v>-0.04</v>
      </c>
      <c r="BD631" s="83"/>
      <c r="BE631" s="83"/>
      <c r="BF631" s="83"/>
      <c r="BG631" s="83"/>
      <c r="BH631" s="83"/>
      <c r="BI631" s="83"/>
      <c r="BJ631" s="83"/>
      <c r="BK631" s="83"/>
      <c r="BL631" s="83"/>
    </row>
    <row r="632" spans="1:64" x14ac:dyDescent="0.35">
      <c r="A632" s="101" t="s">
        <v>563</v>
      </c>
      <c r="B632" s="192" t="s">
        <v>793</v>
      </c>
      <c r="C632" s="191" t="s">
        <v>232</v>
      </c>
      <c r="D632" s="107">
        <v>0.35</v>
      </c>
      <c r="E632" s="118">
        <f t="shared" ref="E632:J632" si="53">E622+SUM(E623:E631)</f>
        <v>0.36</v>
      </c>
      <c r="F632" s="118">
        <f t="shared" si="53"/>
        <v>0.32</v>
      </c>
      <c r="G632" s="106">
        <f t="shared" si="53"/>
        <v>0.32</v>
      </c>
      <c r="H632" s="118">
        <f t="shared" si="53"/>
        <v>0.3</v>
      </c>
      <c r="I632" s="118">
        <f t="shared" si="53"/>
        <v>0.37</v>
      </c>
      <c r="J632" s="118">
        <f t="shared" si="53"/>
        <v>0.28000000000000003</v>
      </c>
      <c r="K632" s="117">
        <v>0.36</v>
      </c>
      <c r="L632" s="107">
        <v>0.44</v>
      </c>
      <c r="M632" s="118">
        <f t="shared" ref="M632:S632" si="54">M622+SUM(M623:M631)</f>
        <v>0.48</v>
      </c>
      <c r="N632" s="118">
        <f t="shared" si="54"/>
        <v>0.54</v>
      </c>
      <c r="O632" s="106">
        <f t="shared" si="54"/>
        <v>0.62</v>
      </c>
      <c r="P632" s="118">
        <f t="shared" si="54"/>
        <v>0.66</v>
      </c>
      <c r="Q632" s="118">
        <f t="shared" si="54"/>
        <v>0.71</v>
      </c>
      <c r="R632" s="118">
        <f t="shared" si="54"/>
        <v>0.75</v>
      </c>
      <c r="S632" s="106">
        <f t="shared" si="54"/>
        <v>0.9</v>
      </c>
      <c r="T632" s="107">
        <v>0.94</v>
      </c>
      <c r="U632" s="118">
        <f>U622+SUM(U623:U631)</f>
        <v>1.02</v>
      </c>
      <c r="V632" s="118">
        <f>V622+SUM(V623:V631)</f>
        <v>1.1000000000000001</v>
      </c>
      <c r="W632" s="106">
        <f>W622+SUM(W623:W631)</f>
        <v>1.26</v>
      </c>
      <c r="X632" s="107">
        <v>1.55</v>
      </c>
      <c r="Y632" s="107">
        <v>1.66</v>
      </c>
      <c r="Z632" s="118">
        <f t="shared" ref="Z632:AH632" si="55">Z622+SUM(Z623:Z631)</f>
        <v>1.73</v>
      </c>
      <c r="AA632" s="106">
        <f t="shared" si="55"/>
        <v>1.83</v>
      </c>
      <c r="AB632" s="118">
        <f t="shared" si="55"/>
        <v>1.71</v>
      </c>
      <c r="AC632" s="118">
        <f t="shared" si="55"/>
        <v>1.83</v>
      </c>
      <c r="AD632" s="118">
        <f t="shared" si="55"/>
        <v>2.0499999999999998</v>
      </c>
      <c r="AE632" s="106">
        <f t="shared" si="55"/>
        <v>2.29</v>
      </c>
      <c r="AF632" s="118">
        <f t="shared" si="55"/>
        <v>2.27</v>
      </c>
      <c r="AG632" s="118">
        <f t="shared" si="55"/>
        <v>2.4500000000000002</v>
      </c>
      <c r="AH632" s="118">
        <f t="shared" si="55"/>
        <v>2.57</v>
      </c>
      <c r="AI632" s="117">
        <v>2.81</v>
      </c>
      <c r="AJ632" s="107">
        <v>3.14</v>
      </c>
      <c r="AK632" s="118">
        <f>AK622+SUM(AK623:AK631)</f>
        <v>3.03</v>
      </c>
      <c r="AL632" s="118">
        <f>AL622+SUM(AL623:AL631)</f>
        <v>3.11</v>
      </c>
      <c r="AM632" s="117">
        <v>3.2</v>
      </c>
      <c r="AN632" s="118">
        <f>AN622+SUM(AN623:AN631)</f>
        <v>3.37</v>
      </c>
      <c r="AO632" s="118">
        <f>AO622+SUM(AO623:AO631)</f>
        <v>3.35</v>
      </c>
      <c r="AP632" s="106">
        <f>AP622+SUM(AP623:AP631)</f>
        <v>3.4</v>
      </c>
      <c r="AQ632" s="106">
        <v>3.6</v>
      </c>
      <c r="AR632" s="259">
        <v>3.8</v>
      </c>
      <c r="AS632" s="273">
        <v>3.91</v>
      </c>
      <c r="AT632" s="273">
        <v>4.09</v>
      </c>
      <c r="AU632" s="273">
        <v>4.2699999999999996</v>
      </c>
      <c r="AV632" s="273">
        <v>4.4800000000000004</v>
      </c>
      <c r="AW632" s="273">
        <v>4.4800000000000004</v>
      </c>
      <c r="AX632" s="273">
        <v>4.6500000000000004</v>
      </c>
      <c r="AY632" s="273">
        <v>4.8099999999999996</v>
      </c>
      <c r="BA632" s="165">
        <f t="shared" ref="BA632:BI632" si="56">BA622+SUM(BA623:BA631)</f>
        <v>1.34</v>
      </c>
      <c r="BB632" s="165">
        <f t="shared" si="56"/>
        <v>1.29</v>
      </c>
      <c r="BC632" s="165">
        <f t="shared" si="56"/>
        <v>2.08</v>
      </c>
      <c r="BD632" s="165">
        <f t="shared" si="56"/>
        <v>3.01</v>
      </c>
      <c r="BE632" s="165">
        <f t="shared" si="56"/>
        <v>4.3099999999999996</v>
      </c>
      <c r="BF632" s="165">
        <f t="shared" si="56"/>
        <v>6.76</v>
      </c>
      <c r="BG632" s="165">
        <f t="shared" si="56"/>
        <v>7.87</v>
      </c>
      <c r="BH632" s="165">
        <f t="shared" si="56"/>
        <v>10.1</v>
      </c>
      <c r="BI632" s="165">
        <f t="shared" si="56"/>
        <v>12.48</v>
      </c>
      <c r="BJ632" s="218">
        <v>13.71</v>
      </c>
      <c r="BK632" s="218">
        <v>16.07</v>
      </c>
      <c r="BL632" s="218">
        <v>18.420000000000002</v>
      </c>
    </row>
    <row r="633" spans="1:64" x14ac:dyDescent="0.35">
      <c r="B633" s="186"/>
      <c r="C633" s="186"/>
      <c r="D633" s="81"/>
      <c r="E633" s="81"/>
      <c r="F633" s="81"/>
      <c r="G633" s="82"/>
      <c r="H633" s="81"/>
      <c r="I633" s="81"/>
      <c r="J633" s="81"/>
      <c r="K633" s="82"/>
      <c r="L633" s="81"/>
      <c r="M633" s="81"/>
      <c r="N633" s="81"/>
      <c r="O633" s="82"/>
      <c r="P633" s="81"/>
      <c r="Q633" s="81"/>
      <c r="R633" s="81"/>
      <c r="S633" s="82"/>
      <c r="T633" s="81"/>
      <c r="U633" s="81"/>
      <c r="V633" s="81"/>
      <c r="W633" s="82"/>
      <c r="X633" s="81"/>
      <c r="Y633" s="81"/>
      <c r="Z633" s="81"/>
      <c r="AA633" s="82"/>
      <c r="AB633" s="81"/>
      <c r="AC633" s="81"/>
      <c r="AD633" s="81"/>
      <c r="AE633" s="82"/>
      <c r="AF633" s="81"/>
      <c r="AG633" s="81"/>
      <c r="AH633" s="81"/>
      <c r="AI633" s="82"/>
      <c r="AJ633" s="81"/>
      <c r="AK633" s="81"/>
      <c r="AL633" s="81"/>
      <c r="AM633" s="82"/>
      <c r="AN633" s="81"/>
      <c r="AO633" s="81"/>
      <c r="AP633" s="82"/>
      <c r="AQ633" s="82"/>
      <c r="AR633" s="82"/>
      <c r="AS633" s="230"/>
      <c r="AT633" s="230"/>
      <c r="AU633" s="230"/>
      <c r="AV633" s="230"/>
      <c r="AW633" s="230"/>
      <c r="AX633" s="230"/>
      <c r="AY633" s="230"/>
      <c r="BA633" s="83"/>
      <c r="BB633" s="83"/>
      <c r="BC633" s="83"/>
      <c r="BD633" s="83"/>
      <c r="BE633" s="83"/>
      <c r="BF633" s="83"/>
      <c r="BG633" s="83"/>
      <c r="BH633" s="83"/>
      <c r="BI633" s="83"/>
      <c r="BJ633" s="83"/>
      <c r="BK633" s="83"/>
      <c r="BL633" s="83"/>
    </row>
    <row r="634" spans="1:64" x14ac:dyDescent="0.35">
      <c r="A634" s="88" t="s">
        <v>564</v>
      </c>
      <c r="B634" s="194" t="s">
        <v>796</v>
      </c>
      <c r="C634" s="193" t="s">
        <v>232</v>
      </c>
      <c r="D634" s="90">
        <v>507.84</v>
      </c>
      <c r="E634" s="90">
        <v>512.44600000000003</v>
      </c>
      <c r="F634" s="90">
        <v>514.05799999999999</v>
      </c>
      <c r="G634" s="89">
        <v>511.08199999999999</v>
      </c>
      <c r="H634" s="90">
        <v>508.34</v>
      </c>
      <c r="I634" s="90">
        <v>506.68700000000001</v>
      </c>
      <c r="J634" s="90">
        <v>507.81099999999998</v>
      </c>
      <c r="K634" s="89">
        <v>507.45100000000002</v>
      </c>
      <c r="L634" s="90">
        <v>507.52600000000001</v>
      </c>
      <c r="M634" s="90">
        <v>505.58199999999999</v>
      </c>
      <c r="N634" s="90">
        <v>505.80900000000003</v>
      </c>
      <c r="O634" s="89">
        <v>506.012</v>
      </c>
      <c r="P634" s="90">
        <v>505.67599999999999</v>
      </c>
      <c r="Q634" s="90">
        <v>504.72500000000002</v>
      </c>
      <c r="R634" s="90">
        <v>503.66899999999998</v>
      </c>
      <c r="S634" s="89">
        <v>501.17599999999999</v>
      </c>
      <c r="T634" s="90">
        <v>500.86099999999999</v>
      </c>
      <c r="U634" s="90">
        <v>500.351</v>
      </c>
      <c r="V634" s="90">
        <v>500.39800000000002</v>
      </c>
      <c r="W634" s="89">
        <v>500.06</v>
      </c>
      <c r="X634" s="90">
        <v>499.43299999999999</v>
      </c>
      <c r="Y634" s="90">
        <v>498.25200000000001</v>
      </c>
      <c r="Z634" s="90">
        <v>496.86599999999999</v>
      </c>
      <c r="AA634" s="89">
        <v>495.11799999999999</v>
      </c>
      <c r="AB634" s="90">
        <v>494.18799999999999</v>
      </c>
      <c r="AC634" s="90">
        <v>492.21199999999999</v>
      </c>
      <c r="AD634" s="90">
        <v>491.04199999999997</v>
      </c>
      <c r="AE634" s="89">
        <v>488.851</v>
      </c>
      <c r="AF634" s="90">
        <v>488</v>
      </c>
      <c r="AG634" s="90">
        <v>485</v>
      </c>
      <c r="AH634" s="90">
        <v>485</v>
      </c>
      <c r="AI634" s="89">
        <v>484</v>
      </c>
      <c r="AJ634" s="90">
        <v>483</v>
      </c>
      <c r="AK634" s="90">
        <v>481</v>
      </c>
      <c r="AL634" s="90">
        <v>481</v>
      </c>
      <c r="AM634" s="89">
        <v>480</v>
      </c>
      <c r="AN634" s="90">
        <v>475</v>
      </c>
      <c r="AO634" s="90">
        <v>473</v>
      </c>
      <c r="AP634" s="89">
        <v>469</v>
      </c>
      <c r="AQ634" s="89">
        <v>466</v>
      </c>
      <c r="AR634" s="250">
        <v>460</v>
      </c>
      <c r="AS634" s="265">
        <v>459</v>
      </c>
      <c r="AT634" s="265">
        <v>459</v>
      </c>
      <c r="AU634" s="265">
        <v>459</v>
      </c>
      <c r="AV634" s="265">
        <v>456</v>
      </c>
      <c r="AW634" s="265">
        <v>451</v>
      </c>
      <c r="AX634" s="265">
        <v>448</v>
      </c>
      <c r="AY634" s="265">
        <v>443</v>
      </c>
      <c r="BA634" s="124">
        <v>513.476</v>
      </c>
      <c r="BB634" s="124">
        <v>508.48</v>
      </c>
      <c r="BC634" s="124">
        <v>507.16399999999999</v>
      </c>
      <c r="BD634" s="124">
        <v>504.29899999999998</v>
      </c>
      <c r="BE634" s="124">
        <v>501.12299999999999</v>
      </c>
      <c r="BF634" s="124">
        <v>497.84300000000002</v>
      </c>
      <c r="BG634" s="124">
        <v>491.572</v>
      </c>
      <c r="BH634" s="124">
        <v>485</v>
      </c>
      <c r="BI634" s="124">
        <v>481</v>
      </c>
      <c r="BJ634" s="207">
        <v>471</v>
      </c>
      <c r="BK634" s="207">
        <v>459</v>
      </c>
      <c r="BL634" s="207">
        <v>450</v>
      </c>
    </row>
    <row r="635" spans="1:64" x14ac:dyDescent="0.35">
      <c r="B635" s="186"/>
      <c r="C635" s="186"/>
      <c r="D635" s="81"/>
      <c r="E635" s="81"/>
      <c r="F635" s="81"/>
      <c r="G635" s="82"/>
      <c r="H635" s="81"/>
      <c r="I635" s="81"/>
      <c r="J635" s="81"/>
      <c r="K635" s="82"/>
      <c r="L635" s="81"/>
      <c r="M635" s="81"/>
      <c r="N635" s="81"/>
      <c r="O635" s="82"/>
      <c r="P635" s="81"/>
      <c r="Q635" s="81"/>
      <c r="R635" s="81"/>
      <c r="S635" s="82"/>
      <c r="T635" s="81"/>
      <c r="U635" s="81"/>
      <c r="V635" s="81"/>
      <c r="W635" s="82"/>
      <c r="X635" s="81"/>
      <c r="Y635" s="81"/>
      <c r="Z635" s="81"/>
      <c r="AA635" s="82"/>
      <c r="AB635" s="81"/>
      <c r="AC635" s="81"/>
      <c r="AD635" s="81"/>
      <c r="AE635" s="82"/>
      <c r="AF635" s="81"/>
      <c r="AG635" s="81"/>
      <c r="AH635" s="81"/>
      <c r="AI635" s="82"/>
      <c r="AJ635" s="81"/>
      <c r="AK635" s="81"/>
      <c r="AL635" s="81"/>
      <c r="AM635" s="82"/>
      <c r="AN635" s="81"/>
      <c r="AO635" s="81"/>
      <c r="AP635" s="82"/>
      <c r="AQ635" s="82"/>
      <c r="AR635" s="82"/>
      <c r="AS635" s="230"/>
      <c r="AT635" s="230"/>
      <c r="AU635" s="230"/>
      <c r="AV635" s="230"/>
      <c r="AW635" s="230"/>
      <c r="AX635" s="230"/>
      <c r="AY635" s="230"/>
      <c r="BA635" s="83"/>
      <c r="BB635" s="83"/>
      <c r="BC635" s="83"/>
      <c r="BD635" s="83"/>
      <c r="BE635" s="83"/>
      <c r="BF635" s="83"/>
      <c r="BG635" s="83"/>
      <c r="BH635" s="83"/>
      <c r="BI635" s="83"/>
      <c r="BJ635" s="83"/>
      <c r="BK635" s="83"/>
      <c r="BL635" s="83"/>
    </row>
    <row r="636" spans="1:64" x14ac:dyDescent="0.35">
      <c r="A636" s="87" t="s">
        <v>295</v>
      </c>
      <c r="B636" s="194" t="s">
        <v>792</v>
      </c>
      <c r="C636" s="193" t="s">
        <v>232</v>
      </c>
      <c r="D636" s="93">
        <v>0.22</v>
      </c>
      <c r="E636" s="93">
        <v>0.16</v>
      </c>
      <c r="F636" s="93">
        <v>0.11</v>
      </c>
      <c r="G636" s="92">
        <v>0.26</v>
      </c>
      <c r="H636" s="93">
        <v>0.27500000000000002</v>
      </c>
      <c r="I636" s="93">
        <v>0.27</v>
      </c>
      <c r="J636" s="93">
        <v>0.28999999999999998</v>
      </c>
      <c r="K636" s="82"/>
      <c r="L636" s="93">
        <v>0.48</v>
      </c>
      <c r="M636" s="93">
        <v>0.185</v>
      </c>
      <c r="N636" s="93">
        <v>0.25</v>
      </c>
      <c r="O636" s="92">
        <v>0.25</v>
      </c>
      <c r="P636" s="93">
        <v>0.13</v>
      </c>
      <c r="Q636" s="93">
        <v>0.26</v>
      </c>
      <c r="R636" s="93">
        <v>0.24</v>
      </c>
      <c r="S636" s="92">
        <v>0.125</v>
      </c>
      <c r="T636" s="93">
        <v>0.13500000000000001</v>
      </c>
      <c r="U636" s="93">
        <v>0.24</v>
      </c>
      <c r="V636" s="93">
        <v>0.22500000000000001</v>
      </c>
      <c r="W636" s="92">
        <v>0.22</v>
      </c>
      <c r="X636" s="93">
        <v>0.17</v>
      </c>
      <c r="Y636" s="93">
        <v>0.04</v>
      </c>
      <c r="Z636" s="81"/>
      <c r="AA636" s="82"/>
      <c r="AB636" s="93">
        <v>0.04</v>
      </c>
      <c r="AC636" s="81"/>
      <c r="AD636" s="93">
        <v>0.05</v>
      </c>
      <c r="AE636" s="82"/>
      <c r="AF636" s="93">
        <v>-0.04</v>
      </c>
      <c r="AG636" s="81"/>
      <c r="AH636" s="81"/>
      <c r="AI636" s="92">
        <v>-0.88</v>
      </c>
      <c r="AJ636" s="93">
        <v>0.12</v>
      </c>
      <c r="AK636" s="93">
        <v>0.19500000000000001</v>
      </c>
      <c r="AL636" s="93">
        <v>0.14499999999999999</v>
      </c>
      <c r="AM636" s="82"/>
      <c r="AN636" s="93">
        <v>0.18</v>
      </c>
      <c r="AO636" s="93">
        <v>0.21</v>
      </c>
      <c r="AP636" s="92">
        <v>0.22</v>
      </c>
      <c r="AQ636" s="92">
        <v>0.22500000000000001</v>
      </c>
      <c r="AR636" s="251">
        <v>0.22</v>
      </c>
      <c r="AS636" s="266">
        <v>0.215</v>
      </c>
      <c r="AT636" s="266">
        <v>0.19500000000000001</v>
      </c>
      <c r="AU636" s="266">
        <v>0.18</v>
      </c>
      <c r="AV636" s="266">
        <v>0.36</v>
      </c>
      <c r="AW636" s="235"/>
      <c r="AX636" s="266">
        <v>0.17499999999999999</v>
      </c>
      <c r="AY636" s="266">
        <v>0.155</v>
      </c>
      <c r="BA636" s="83"/>
      <c r="BB636" s="83"/>
      <c r="BC636" s="83"/>
      <c r="BD636" s="83"/>
      <c r="BE636" s="83"/>
      <c r="BF636" s="83"/>
      <c r="BG636" s="83"/>
      <c r="BH636" s="83"/>
      <c r="BI636" s="83"/>
      <c r="BJ636" s="83"/>
      <c r="BK636" s="83"/>
      <c r="BL636" s="83"/>
    </row>
    <row r="637" spans="1:64" x14ac:dyDescent="0.35">
      <c r="A637" s="88" t="s">
        <v>565</v>
      </c>
      <c r="B637" s="194" t="s">
        <v>792</v>
      </c>
      <c r="C637" s="193" t="s">
        <v>232</v>
      </c>
      <c r="D637" s="93">
        <v>-5.0000000000000001E-3</v>
      </c>
      <c r="E637" s="81"/>
      <c r="F637" s="81"/>
      <c r="G637" s="82"/>
      <c r="H637" s="81"/>
      <c r="I637" s="81"/>
      <c r="J637" s="81"/>
      <c r="K637" s="82"/>
      <c r="L637" s="93">
        <v>-0.42</v>
      </c>
      <c r="M637" s="81"/>
      <c r="N637" s="81"/>
      <c r="O637" s="82"/>
      <c r="P637" s="81"/>
      <c r="Q637" s="81"/>
      <c r="R637" s="81"/>
      <c r="S637" s="82"/>
      <c r="T637" s="93">
        <v>-0.05</v>
      </c>
      <c r="U637" s="81"/>
      <c r="V637" s="81"/>
      <c r="W637" s="82"/>
      <c r="X637" s="81"/>
      <c r="Y637" s="81"/>
      <c r="Z637" s="81"/>
      <c r="AA637" s="82"/>
      <c r="AB637" s="81"/>
      <c r="AC637" s="81"/>
      <c r="AD637" s="81"/>
      <c r="AE637" s="82"/>
      <c r="AF637" s="81"/>
      <c r="AG637" s="81"/>
      <c r="AH637" s="81"/>
      <c r="AI637" s="82"/>
      <c r="AJ637" s="81"/>
      <c r="AK637" s="81"/>
      <c r="AL637" s="81"/>
      <c r="AM637" s="82"/>
      <c r="AN637" s="81"/>
      <c r="AO637" s="81"/>
      <c r="AP637" s="82"/>
      <c r="AQ637" s="82"/>
      <c r="AR637" s="82"/>
      <c r="AS637" s="230"/>
      <c r="AT637" s="230"/>
      <c r="AU637" s="230"/>
      <c r="AV637" s="230"/>
      <c r="AW637" s="230"/>
      <c r="AX637" s="230"/>
      <c r="AY637" s="230"/>
      <c r="BA637" s="83"/>
      <c r="BB637" s="83"/>
      <c r="BC637" s="83"/>
      <c r="BD637" s="83"/>
      <c r="BE637" s="83"/>
      <c r="BF637" s="83"/>
      <c r="BG637" s="83"/>
      <c r="BH637" s="83"/>
      <c r="BI637" s="83"/>
      <c r="BJ637" s="83"/>
      <c r="BK637" s="83"/>
      <c r="BL637" s="83"/>
    </row>
    <row r="638" spans="1:64" x14ac:dyDescent="0.35">
      <c r="A638" s="88" t="s">
        <v>289</v>
      </c>
      <c r="B638" s="194" t="s">
        <v>792</v>
      </c>
      <c r="C638" s="193" t="s">
        <v>232</v>
      </c>
      <c r="D638" s="93">
        <v>-6.0000000000000001E-3</v>
      </c>
      <c r="E638" s="93">
        <v>2.5000000000000001E-2</v>
      </c>
      <c r="F638" s="93">
        <v>-0.01</v>
      </c>
      <c r="G638" s="92">
        <v>-4.2000000000000003E-2</v>
      </c>
      <c r="H638" s="93">
        <v>-5.2999999999999999E-2</v>
      </c>
      <c r="I638" s="93">
        <v>-3.2000000000000001E-2</v>
      </c>
      <c r="J638" s="93">
        <v>-4.4999999999999998E-2</v>
      </c>
      <c r="K638" s="82"/>
      <c r="L638" s="81"/>
      <c r="M638" s="81"/>
      <c r="N638" s="93">
        <v>-1.7000000000000001E-2</v>
      </c>
      <c r="O638" s="92">
        <v>-0.01</v>
      </c>
      <c r="P638" s="93">
        <v>-2.1000000000000001E-2</v>
      </c>
      <c r="Q638" s="93">
        <v>-3.5999999999999997E-2</v>
      </c>
      <c r="R638" s="93">
        <v>-2.1000000000000001E-2</v>
      </c>
      <c r="S638" s="92">
        <v>-1.4999999999999999E-2</v>
      </c>
      <c r="T638" s="93">
        <v>-4.0000000000000001E-3</v>
      </c>
      <c r="U638" s="93">
        <v>-1.0999999999999999E-2</v>
      </c>
      <c r="V638" s="93">
        <v>-4.0000000000000001E-3</v>
      </c>
      <c r="W638" s="92">
        <v>2E-3</v>
      </c>
      <c r="X638" s="81"/>
      <c r="Y638" s="81"/>
      <c r="Z638" s="81"/>
      <c r="AA638" s="82"/>
      <c r="AB638" s="93">
        <v>-1.2E-2</v>
      </c>
      <c r="AC638" s="81"/>
      <c r="AD638" s="93">
        <v>-1.2999999999999999E-2</v>
      </c>
      <c r="AE638" s="82"/>
      <c r="AF638" s="93">
        <v>-1.4E-2</v>
      </c>
      <c r="AG638" s="81"/>
      <c r="AH638" s="81"/>
      <c r="AI638" s="92">
        <v>-1.0999999999999999E-2</v>
      </c>
      <c r="AJ638" s="93">
        <v>-1.0999999999999999E-2</v>
      </c>
      <c r="AK638" s="93">
        <v>-1.0999999999999999E-2</v>
      </c>
      <c r="AL638" s="93">
        <v>-8.0000000000000002E-3</v>
      </c>
      <c r="AM638" s="82"/>
      <c r="AN638" s="93">
        <v>-1.0999999999999999E-2</v>
      </c>
      <c r="AO638" s="93">
        <v>-1.0999999999999999E-2</v>
      </c>
      <c r="AP638" s="92">
        <v>-1.2E-2</v>
      </c>
      <c r="AQ638" s="92">
        <v>-1.4999999999999999E-2</v>
      </c>
      <c r="AR638" s="251">
        <v>-0.03</v>
      </c>
      <c r="AS638" s="266">
        <v>-2.4E-2</v>
      </c>
      <c r="AT638" s="266">
        <v>-1.6E-2</v>
      </c>
      <c r="AU638" s="266">
        <v>-1.4999999999999999E-2</v>
      </c>
      <c r="AV638" s="266">
        <v>-1.2999999999999999E-2</v>
      </c>
      <c r="AW638" s="235"/>
      <c r="AX638" s="266">
        <v>-1.4E-2</v>
      </c>
      <c r="AY638" s="266">
        <v>-1.4E-2</v>
      </c>
      <c r="BA638" s="83"/>
      <c r="BB638" s="83"/>
      <c r="BC638" s="83"/>
      <c r="BD638" s="83"/>
      <c r="BE638" s="83"/>
      <c r="BF638" s="83"/>
      <c r="BG638" s="83"/>
      <c r="BH638" s="83"/>
      <c r="BI638" s="83"/>
      <c r="BJ638" s="83"/>
      <c r="BK638" s="83"/>
      <c r="BL638" s="83"/>
    </row>
    <row r="639" spans="1:64" x14ac:dyDescent="0.35">
      <c r="A639" s="88" t="s">
        <v>566</v>
      </c>
      <c r="B639" s="194" t="s">
        <v>792</v>
      </c>
      <c r="C639" s="193" t="s">
        <v>232</v>
      </c>
      <c r="D639" s="81"/>
      <c r="E639" s="81"/>
      <c r="F639" s="81"/>
      <c r="G639" s="82"/>
      <c r="H639" s="81"/>
      <c r="I639" s="81"/>
      <c r="J639" s="81"/>
      <c r="K639" s="82"/>
      <c r="L639" s="81"/>
      <c r="M639" s="81"/>
      <c r="N639" s="81"/>
      <c r="O639" s="82"/>
      <c r="P639" s="81"/>
      <c r="Q639" s="81"/>
      <c r="R639" s="81"/>
      <c r="S639" s="82"/>
      <c r="T639" s="81"/>
      <c r="U639" s="81"/>
      <c r="V639" s="81"/>
      <c r="W639" s="82"/>
      <c r="X639" s="81"/>
      <c r="Y639" s="81"/>
      <c r="Z639" s="81"/>
      <c r="AA639" s="82"/>
      <c r="AB639" s="93">
        <v>3.0000000000000001E-3</v>
      </c>
      <c r="AC639" s="81"/>
      <c r="AD639" s="81"/>
      <c r="AE639" s="82"/>
      <c r="AF639" s="81"/>
      <c r="AG639" s="81"/>
      <c r="AH639" s="81"/>
      <c r="AI639" s="82"/>
      <c r="AJ639" s="81"/>
      <c r="AK639" s="81"/>
      <c r="AL639" s="81"/>
      <c r="AM639" s="82"/>
      <c r="AN639" s="81"/>
      <c r="AO639" s="81"/>
      <c r="AP639" s="82"/>
      <c r="AQ639" s="82"/>
      <c r="AR639" s="82"/>
      <c r="AS639" s="230"/>
      <c r="AT639" s="230"/>
      <c r="AU639" s="230"/>
      <c r="AV639" s="230"/>
      <c r="AW639" s="230"/>
      <c r="AX639" s="230"/>
      <c r="AY639" s="230"/>
      <c r="BA639" s="83"/>
      <c r="BB639" s="83"/>
      <c r="BC639" s="83"/>
      <c r="BD639" s="83"/>
      <c r="BE639" s="83"/>
      <c r="BF639" s="83"/>
      <c r="BG639" s="83"/>
      <c r="BH639" s="83"/>
      <c r="BI639" s="83"/>
      <c r="BJ639" s="83"/>
      <c r="BK639" s="83"/>
      <c r="BL639" s="83"/>
    </row>
    <row r="640" spans="1:64" x14ac:dyDescent="0.35">
      <c r="A640" s="88" t="s">
        <v>290</v>
      </c>
      <c r="B640" s="194" t="s">
        <v>792</v>
      </c>
      <c r="C640" s="193" t="s">
        <v>232</v>
      </c>
      <c r="D640" s="81"/>
      <c r="E640" s="81"/>
      <c r="F640" s="81"/>
      <c r="G640" s="92">
        <v>-1.6E-2</v>
      </c>
      <c r="H640" s="93">
        <v>-2.1000000000000001E-2</v>
      </c>
      <c r="I640" s="93">
        <v>-1.2999999999999999E-2</v>
      </c>
      <c r="J640" s="93">
        <v>-1.7000000000000001E-2</v>
      </c>
      <c r="K640" s="82"/>
      <c r="L640" s="81"/>
      <c r="M640" s="93">
        <v>-2.5000000000000001E-2</v>
      </c>
      <c r="N640" s="93">
        <v>-8.0000000000000002E-3</v>
      </c>
      <c r="O640" s="92">
        <v>-5.0000000000000001E-3</v>
      </c>
      <c r="P640" s="81"/>
      <c r="Q640" s="93">
        <v>-1.4E-2</v>
      </c>
      <c r="R640" s="93">
        <v>-9.0000000000000011E-3</v>
      </c>
      <c r="S640" s="92">
        <v>-5.0000000000000001E-3</v>
      </c>
      <c r="T640" s="81"/>
      <c r="U640" s="93">
        <v>-4.0000000000000001E-3</v>
      </c>
      <c r="V640" s="93">
        <v>-1E-3</v>
      </c>
      <c r="W640" s="82"/>
      <c r="X640" s="81"/>
      <c r="Y640" s="81"/>
      <c r="Z640" s="81"/>
      <c r="AA640" s="82"/>
      <c r="AB640" s="93">
        <v>-6.0000000000000001E-3</v>
      </c>
      <c r="AC640" s="81"/>
      <c r="AD640" s="93">
        <v>-6.9999999999999993E-3</v>
      </c>
      <c r="AE640" s="82"/>
      <c r="AF640" s="93">
        <v>-6.0000000000000001E-3</v>
      </c>
      <c r="AG640" s="81"/>
      <c r="AH640" s="81"/>
      <c r="AI640" s="92">
        <v>-4.0000000000000001E-3</v>
      </c>
      <c r="AJ640" s="93">
        <v>-4.0000000000000001E-3</v>
      </c>
      <c r="AK640" s="93">
        <v>-4.0000000000000001E-3</v>
      </c>
      <c r="AL640" s="93">
        <v>-2E-3</v>
      </c>
      <c r="AM640" s="82"/>
      <c r="AN640" s="93">
        <v>-4.0000000000000001E-3</v>
      </c>
      <c r="AO640" s="93">
        <v>-4.0000000000000001E-3</v>
      </c>
      <c r="AP640" s="92">
        <v>-3.0000000000000001E-3</v>
      </c>
      <c r="AQ640" s="92">
        <v>-4.0000000000000001E-3</v>
      </c>
      <c r="AR640" s="251">
        <v>-7.0000000000000001E-3</v>
      </c>
      <c r="AS640" s="266">
        <v>-5.0000000000000001E-3</v>
      </c>
      <c r="AT640" s="266">
        <v>-3.0000000000000001E-3</v>
      </c>
      <c r="AU640" s="266">
        <v>-3.0000000000000001E-3</v>
      </c>
      <c r="AV640" s="266">
        <v>-2E-3</v>
      </c>
      <c r="AW640" s="235"/>
      <c r="AX640" s="266">
        <v>-2E-3</v>
      </c>
      <c r="AY640" s="266">
        <v>-3.0000000000000001E-3</v>
      </c>
      <c r="BA640" s="83"/>
      <c r="BB640" s="83"/>
      <c r="BC640" s="83"/>
      <c r="BD640" s="83"/>
      <c r="BE640" s="83"/>
      <c r="BF640" s="83"/>
      <c r="BG640" s="83"/>
      <c r="BH640" s="83"/>
      <c r="BI640" s="83"/>
      <c r="BJ640" s="83"/>
      <c r="BK640" s="83"/>
      <c r="BL640" s="83"/>
    </row>
    <row r="641" spans="1:64" x14ac:dyDescent="0.35">
      <c r="A641" s="88" t="s">
        <v>567</v>
      </c>
      <c r="B641" s="194" t="s">
        <v>792</v>
      </c>
      <c r="C641" s="193" t="s">
        <v>232</v>
      </c>
      <c r="D641" s="93">
        <v>-4.0000000000000001E-3</v>
      </c>
      <c r="E641" s="93">
        <v>0.01</v>
      </c>
      <c r="F641" s="81"/>
      <c r="G641" s="82"/>
      <c r="H641" s="81"/>
      <c r="I641" s="81"/>
      <c r="J641" s="81"/>
      <c r="K641" s="82"/>
      <c r="L641" s="81"/>
      <c r="M641" s="81"/>
      <c r="N641" s="81"/>
      <c r="O641" s="82"/>
      <c r="P641" s="93">
        <v>-9.0000000000000011E-3</v>
      </c>
      <c r="Q641" s="81"/>
      <c r="R641" s="81"/>
      <c r="S641" s="82"/>
      <c r="T641" s="93">
        <v>-1E-3</v>
      </c>
      <c r="U641" s="81"/>
      <c r="V641" s="81"/>
      <c r="W641" s="82"/>
      <c r="X641" s="81"/>
      <c r="Y641" s="81"/>
      <c r="Z641" s="81"/>
      <c r="AA641" s="82"/>
      <c r="AB641" s="81"/>
      <c r="AC641" s="81"/>
      <c r="AD641" s="81"/>
      <c r="AE641" s="82"/>
      <c r="AF641" s="81"/>
      <c r="AG641" s="81"/>
      <c r="AH641" s="81"/>
      <c r="AI641" s="82"/>
      <c r="AJ641" s="81"/>
      <c r="AK641" s="81"/>
      <c r="AL641" s="81"/>
      <c r="AM641" s="82"/>
      <c r="AN641" s="81"/>
      <c r="AO641" s="81"/>
      <c r="AP641" s="82"/>
      <c r="AQ641" s="82"/>
      <c r="AR641" s="82"/>
      <c r="AS641" s="230"/>
      <c r="AT641" s="230"/>
      <c r="AU641" s="230"/>
      <c r="AV641" s="230"/>
      <c r="AW641" s="230"/>
      <c r="AX641" s="230"/>
      <c r="AY641" s="230"/>
      <c r="BA641" s="83"/>
      <c r="BB641" s="83"/>
      <c r="BC641" s="83"/>
      <c r="BD641" s="83"/>
      <c r="BE641" s="83"/>
      <c r="BF641" s="83"/>
      <c r="BG641" s="83"/>
      <c r="BH641" s="83"/>
      <c r="BI641" s="83"/>
      <c r="BJ641" s="83"/>
      <c r="BK641" s="83"/>
      <c r="BL641" s="83"/>
    </row>
    <row r="642" spans="1:64" x14ac:dyDescent="0.35">
      <c r="A642" s="88" t="s">
        <v>568</v>
      </c>
      <c r="B642" s="194" t="s">
        <v>792</v>
      </c>
      <c r="C642" s="193" t="s">
        <v>232</v>
      </c>
      <c r="D642" s="93">
        <v>5.0000000000000001E-3</v>
      </c>
      <c r="E642" s="81"/>
      <c r="F642" s="81"/>
      <c r="G642" s="82"/>
      <c r="H642" s="81"/>
      <c r="I642" s="81"/>
      <c r="J642" s="81"/>
      <c r="K642" s="82"/>
      <c r="L642" s="81"/>
      <c r="M642" s="81"/>
      <c r="N642" s="81"/>
      <c r="O642" s="82"/>
      <c r="P642" s="81"/>
      <c r="Q642" s="81"/>
      <c r="R642" s="81"/>
      <c r="S642" s="82"/>
      <c r="T642" s="81"/>
      <c r="U642" s="81"/>
      <c r="V642" s="81"/>
      <c r="W642" s="82"/>
      <c r="X642" s="81"/>
      <c r="Y642" s="81"/>
      <c r="Z642" s="81"/>
      <c r="AA642" s="82"/>
      <c r="AB642" s="81"/>
      <c r="AC642" s="81"/>
      <c r="AD642" s="81"/>
      <c r="AE642" s="82"/>
      <c r="AF642" s="81"/>
      <c r="AG642" s="81"/>
      <c r="AH642" s="81"/>
      <c r="AI642" s="82"/>
      <c r="AJ642" s="81"/>
      <c r="AK642" s="81"/>
      <c r="AL642" s="81"/>
      <c r="AM642" s="82"/>
      <c r="AN642" s="81"/>
      <c r="AO642" s="81"/>
      <c r="AP642" s="82"/>
      <c r="AQ642" s="82"/>
      <c r="AR642" s="82"/>
      <c r="AS642" s="230"/>
      <c r="AT642" s="230"/>
      <c r="AU642" s="230"/>
      <c r="AV642" s="230"/>
      <c r="AW642" s="230"/>
      <c r="AX642" s="230"/>
      <c r="AY642" s="230"/>
      <c r="BA642" s="83"/>
      <c r="BB642" s="83"/>
      <c r="BC642" s="83"/>
      <c r="BD642" s="83"/>
      <c r="BE642" s="83"/>
      <c r="BF642" s="83"/>
      <c r="BG642" s="83"/>
      <c r="BH642" s="83"/>
      <c r="BI642" s="83"/>
      <c r="BJ642" s="83"/>
      <c r="BK642" s="83"/>
      <c r="BL642" s="83"/>
    </row>
    <row r="643" spans="1:64" x14ac:dyDescent="0.35">
      <c r="A643" s="88" t="s">
        <v>322</v>
      </c>
      <c r="B643" s="194" t="s">
        <v>792</v>
      </c>
      <c r="C643" s="193" t="s">
        <v>232</v>
      </c>
      <c r="D643" s="81"/>
      <c r="E643" s="93">
        <v>1.4999999999999999E-2</v>
      </c>
      <c r="F643" s="81"/>
      <c r="G643" s="92">
        <v>-1E-3</v>
      </c>
      <c r="H643" s="81"/>
      <c r="I643" s="81"/>
      <c r="J643" s="81"/>
      <c r="K643" s="82"/>
      <c r="L643" s="81"/>
      <c r="M643" s="81"/>
      <c r="N643" s="81"/>
      <c r="O643" s="82"/>
      <c r="P643" s="81"/>
      <c r="Q643" s="81"/>
      <c r="R643" s="81"/>
      <c r="S643" s="82"/>
      <c r="T643" s="81"/>
      <c r="U643" s="81"/>
      <c r="V643" s="81"/>
      <c r="W643" s="82"/>
      <c r="X643" s="81"/>
      <c r="Y643" s="81"/>
      <c r="Z643" s="81"/>
      <c r="AA643" s="82"/>
      <c r="AB643" s="81"/>
      <c r="AC643" s="81"/>
      <c r="AD643" s="81"/>
      <c r="AE643" s="82"/>
      <c r="AF643" s="81"/>
      <c r="AG643" s="81"/>
      <c r="AH643" s="81"/>
      <c r="AI643" s="82"/>
      <c r="AJ643" s="81"/>
      <c r="AK643" s="81"/>
      <c r="AL643" s="81"/>
      <c r="AM643" s="82"/>
      <c r="AN643" s="81"/>
      <c r="AO643" s="81"/>
      <c r="AP643" s="82"/>
      <c r="AQ643" s="82"/>
      <c r="AR643" s="82"/>
      <c r="AS643" s="230"/>
      <c r="AT643" s="230"/>
      <c r="AU643" s="230"/>
      <c r="AV643" s="230"/>
      <c r="AW643" s="230"/>
      <c r="AX643" s="230"/>
      <c r="AY643" s="230"/>
      <c r="BA643" s="83"/>
      <c r="BB643" s="83"/>
      <c r="BC643" s="83"/>
      <c r="BD643" s="83"/>
      <c r="BE643" s="83"/>
      <c r="BF643" s="83"/>
      <c r="BG643" s="83"/>
      <c r="BH643" s="83"/>
      <c r="BI643" s="83"/>
      <c r="BJ643" s="83"/>
      <c r="BK643" s="83"/>
      <c r="BL643" s="83"/>
    </row>
    <row r="644" spans="1:64" x14ac:dyDescent="0.35">
      <c r="A644" s="88" t="s">
        <v>559</v>
      </c>
      <c r="B644" s="194" t="s">
        <v>792</v>
      </c>
      <c r="C644" s="193" t="s">
        <v>232</v>
      </c>
      <c r="D644" s="81"/>
      <c r="E644" s="81"/>
      <c r="F644" s="93">
        <v>0.11</v>
      </c>
      <c r="G644" s="92">
        <v>9.0000000000000011E-3</v>
      </c>
      <c r="H644" s="81"/>
      <c r="I644" s="81"/>
      <c r="J644" s="81"/>
      <c r="K644" s="82"/>
      <c r="L644" s="81"/>
      <c r="M644" s="93">
        <v>0.06</v>
      </c>
      <c r="N644" s="81"/>
      <c r="O644" s="82"/>
      <c r="P644" s="93">
        <v>0.02</v>
      </c>
      <c r="Q644" s="81"/>
      <c r="R644" s="81"/>
      <c r="S644" s="92">
        <v>0.105</v>
      </c>
      <c r="T644" s="93">
        <v>0.05</v>
      </c>
      <c r="U644" s="81"/>
      <c r="V644" s="81"/>
      <c r="W644" s="82"/>
      <c r="X644" s="93">
        <v>0.02</v>
      </c>
      <c r="Y644" s="81"/>
      <c r="Z644" s="81"/>
      <c r="AA644" s="82"/>
      <c r="AB644" s="81"/>
      <c r="AC644" s="81"/>
      <c r="AD644" s="93">
        <v>0.02</v>
      </c>
      <c r="AE644" s="82"/>
      <c r="AF644" s="93">
        <v>0.01</v>
      </c>
      <c r="AG644" s="81"/>
      <c r="AH644" s="81"/>
      <c r="AI644" s="82"/>
      <c r="AJ644" s="81"/>
      <c r="AK644" s="81"/>
      <c r="AL644" s="81"/>
      <c r="AM644" s="82"/>
      <c r="AN644" s="81"/>
      <c r="AO644" s="81"/>
      <c r="AP644" s="82"/>
      <c r="AQ644" s="82"/>
      <c r="AR644" s="82"/>
      <c r="AS644" s="230"/>
      <c r="AT644" s="230"/>
      <c r="AU644" s="230"/>
      <c r="AV644" s="230"/>
      <c r="AW644" s="230"/>
      <c r="AX644" s="230"/>
      <c r="AY644" s="230"/>
      <c r="BA644" s="83"/>
      <c r="BB644" s="83"/>
      <c r="BC644" s="83"/>
      <c r="BD644" s="83"/>
      <c r="BE644" s="83"/>
      <c r="BF644" s="83"/>
      <c r="BG644" s="83"/>
      <c r="BH644" s="83"/>
      <c r="BI644" s="83"/>
      <c r="BJ644" s="83"/>
      <c r="BK644" s="83"/>
      <c r="BL644" s="83"/>
    </row>
    <row r="645" spans="1:64" x14ac:dyDescent="0.35">
      <c r="A645" s="88" t="s">
        <v>436</v>
      </c>
      <c r="B645" s="194" t="s">
        <v>792</v>
      </c>
      <c r="C645" s="193" t="s">
        <v>232</v>
      </c>
      <c r="D645" s="81"/>
      <c r="E645" s="81"/>
      <c r="F645" s="81"/>
      <c r="G645" s="82"/>
      <c r="H645" s="93">
        <v>-6.0000000000000001E-3</v>
      </c>
      <c r="I645" s="81"/>
      <c r="J645" s="81"/>
      <c r="K645" s="82"/>
      <c r="L645" s="81"/>
      <c r="M645" s="81"/>
      <c r="N645" s="81"/>
      <c r="O645" s="82"/>
      <c r="P645" s="81"/>
      <c r="Q645" s="81"/>
      <c r="R645" s="81"/>
      <c r="S645" s="82"/>
      <c r="T645" s="81"/>
      <c r="U645" s="81"/>
      <c r="V645" s="81"/>
      <c r="W645" s="82"/>
      <c r="X645" s="81"/>
      <c r="Y645" s="81"/>
      <c r="Z645" s="81"/>
      <c r="AA645" s="82"/>
      <c r="AB645" s="81"/>
      <c r="AC645" s="81"/>
      <c r="AD645" s="81"/>
      <c r="AE645" s="82"/>
      <c r="AF645" s="81"/>
      <c r="AG645" s="81"/>
      <c r="AH645" s="81"/>
      <c r="AI645" s="82"/>
      <c r="AJ645" s="81"/>
      <c r="AK645" s="81"/>
      <c r="AL645" s="81"/>
      <c r="AM645" s="82"/>
      <c r="AN645" s="81"/>
      <c r="AO645" s="81"/>
      <c r="AP645" s="82"/>
      <c r="AQ645" s="82"/>
      <c r="AR645" s="82"/>
      <c r="AS645" s="230"/>
      <c r="AT645" s="230"/>
      <c r="AU645" s="270">
        <v>-1E-3</v>
      </c>
      <c r="AV645" s="230"/>
      <c r="AW645" s="230"/>
      <c r="AX645" s="270">
        <v>1E-3</v>
      </c>
      <c r="AY645" s="230"/>
      <c r="BA645" s="83"/>
      <c r="BB645" s="83"/>
      <c r="BC645" s="83"/>
      <c r="BD645" s="83"/>
      <c r="BE645" s="83"/>
      <c r="BF645" s="83"/>
      <c r="BG645" s="83"/>
      <c r="BH645" s="83"/>
      <c r="BI645" s="83"/>
      <c r="BJ645" s="83"/>
      <c r="BK645" s="83"/>
      <c r="BL645" s="83"/>
    </row>
    <row r="646" spans="1:64" x14ac:dyDescent="0.35">
      <c r="A646" s="88" t="s">
        <v>291</v>
      </c>
      <c r="B646" s="194" t="s">
        <v>792</v>
      </c>
      <c r="C646" s="193" t="s">
        <v>232</v>
      </c>
      <c r="D646" s="81"/>
      <c r="E646" s="81"/>
      <c r="F646" s="81"/>
      <c r="G646" s="82"/>
      <c r="H646" s="93">
        <v>1.4999999999999999E-2</v>
      </c>
      <c r="I646" s="93">
        <v>-1.4999999999999999E-2</v>
      </c>
      <c r="J646" s="93">
        <v>-1.7999999999999999E-2</v>
      </c>
      <c r="K646" s="82"/>
      <c r="L646" s="93">
        <v>-0.01</v>
      </c>
      <c r="M646" s="93">
        <v>-0.01</v>
      </c>
      <c r="N646" s="93">
        <v>-1.4999999999999999E-2</v>
      </c>
      <c r="O646" s="92">
        <v>-2.5000000000000001E-2</v>
      </c>
      <c r="P646" s="81"/>
      <c r="Q646" s="81"/>
      <c r="R646" s="81"/>
      <c r="S646" s="82"/>
      <c r="T646" s="93">
        <v>0.08</v>
      </c>
      <c r="U646" s="93">
        <v>-1.4999999999999999E-2</v>
      </c>
      <c r="V646" s="93">
        <v>-0.01</v>
      </c>
      <c r="W646" s="92">
        <v>-1.2E-2</v>
      </c>
      <c r="X646" s="93">
        <v>0.09</v>
      </c>
      <c r="Y646" s="93">
        <v>-0.02</v>
      </c>
      <c r="Z646" s="81"/>
      <c r="AA646" s="82"/>
      <c r="AB646" s="93">
        <v>8.5000000000000006E-2</v>
      </c>
      <c r="AC646" s="81"/>
      <c r="AD646" s="93">
        <v>0.06</v>
      </c>
      <c r="AE646" s="82"/>
      <c r="AF646" s="93">
        <v>0.15</v>
      </c>
      <c r="AG646" s="81"/>
      <c r="AH646" s="81"/>
      <c r="AI646" s="92">
        <v>4.4999999999999998E-2</v>
      </c>
      <c r="AJ646" s="93">
        <v>5.5E-2</v>
      </c>
      <c r="AK646" s="93">
        <v>-0.02</v>
      </c>
      <c r="AL646" s="93">
        <v>2.5000000000000001E-2</v>
      </c>
      <c r="AM646" s="82"/>
      <c r="AN646" s="93">
        <v>0.02</v>
      </c>
      <c r="AO646" s="93">
        <v>-0.01</v>
      </c>
      <c r="AP646" s="92">
        <v>-0.03</v>
      </c>
      <c r="AQ646" s="92">
        <v>-0.03</v>
      </c>
      <c r="AR646" s="251">
        <v>5.0000000000000001E-3</v>
      </c>
      <c r="AS646" s="235"/>
      <c r="AT646" s="266">
        <v>0.01</v>
      </c>
      <c r="AU646" s="266">
        <v>2.5000000000000001E-2</v>
      </c>
      <c r="AV646" s="266">
        <v>2.5000000000000001E-2</v>
      </c>
      <c r="AW646" s="235"/>
      <c r="AX646" s="266">
        <v>2.5000000000000001E-2</v>
      </c>
      <c r="AY646" s="266">
        <v>0.05</v>
      </c>
      <c r="BA646" s="83"/>
      <c r="BB646" s="83"/>
      <c r="BC646" s="83"/>
      <c r="BD646" s="83"/>
      <c r="BE646" s="83"/>
      <c r="BF646" s="83"/>
      <c r="BG646" s="83"/>
      <c r="BH646" s="83"/>
      <c r="BI646" s="83"/>
      <c r="BJ646" s="83"/>
      <c r="BK646" s="83"/>
      <c r="BL646" s="83"/>
    </row>
    <row r="647" spans="1:64" x14ac:dyDescent="0.35">
      <c r="A647" s="88" t="s">
        <v>569</v>
      </c>
      <c r="B647" s="194" t="s">
        <v>792</v>
      </c>
      <c r="C647" s="193" t="s">
        <v>232</v>
      </c>
      <c r="D647" s="81"/>
      <c r="E647" s="81"/>
      <c r="F647" s="81"/>
      <c r="G647" s="82"/>
      <c r="H647" s="81"/>
      <c r="I647" s="81"/>
      <c r="J647" s="81"/>
      <c r="K647" s="82"/>
      <c r="L647" s="93">
        <v>0.16</v>
      </c>
      <c r="M647" s="81"/>
      <c r="N647" s="81"/>
      <c r="O647" s="82"/>
      <c r="P647" s="93">
        <v>0.09</v>
      </c>
      <c r="Q647" s="81"/>
      <c r="R647" s="81"/>
      <c r="S647" s="82"/>
      <c r="T647" s="81"/>
      <c r="U647" s="81"/>
      <c r="V647" s="81"/>
      <c r="W647" s="82"/>
      <c r="X647" s="81"/>
      <c r="Y647" s="81"/>
      <c r="Z647" s="81"/>
      <c r="AA647" s="82"/>
      <c r="AB647" s="81"/>
      <c r="AC647" s="81"/>
      <c r="AD647" s="81"/>
      <c r="AE647" s="82"/>
      <c r="AF647" s="81"/>
      <c r="AG647" s="81"/>
      <c r="AH647" s="81"/>
      <c r="AI647" s="82"/>
      <c r="AJ647" s="81"/>
      <c r="AK647" s="81"/>
      <c r="AL647" s="81"/>
      <c r="AM647" s="82"/>
      <c r="AN647" s="81"/>
      <c r="AO647" s="81"/>
      <c r="AP647" s="82"/>
      <c r="AQ647" s="82"/>
      <c r="AR647" s="82"/>
      <c r="AS647" s="230"/>
      <c r="AT647" s="230"/>
      <c r="AU647" s="230"/>
      <c r="AV647" s="230"/>
      <c r="AW647" s="230"/>
      <c r="AX647" s="230"/>
      <c r="AY647" s="230"/>
      <c r="BA647" s="83"/>
      <c r="BB647" s="83"/>
      <c r="BC647" s="83"/>
      <c r="BD647" s="83"/>
      <c r="BE647" s="83"/>
      <c r="BF647" s="83"/>
      <c r="BG647" s="83"/>
      <c r="BH647" s="83"/>
      <c r="BI647" s="83"/>
      <c r="BJ647" s="83"/>
      <c r="BK647" s="83"/>
      <c r="BL647" s="83"/>
    </row>
    <row r="648" spans="1:64" x14ac:dyDescent="0.35">
      <c r="A648" s="88" t="s">
        <v>570</v>
      </c>
      <c r="B648" s="194" t="s">
        <v>792</v>
      </c>
      <c r="C648" s="193" t="s">
        <v>232</v>
      </c>
      <c r="D648" s="81"/>
      <c r="E648" s="81"/>
      <c r="F648" s="81"/>
      <c r="G648" s="82"/>
      <c r="H648" s="81"/>
      <c r="I648" s="81"/>
      <c r="J648" s="81"/>
      <c r="K648" s="82"/>
      <c r="L648" s="81"/>
      <c r="M648" s="81"/>
      <c r="N648" s="81"/>
      <c r="O648" s="82"/>
      <c r="P648" s="81"/>
      <c r="Q648" s="81"/>
      <c r="R648" s="81"/>
      <c r="S648" s="82"/>
      <c r="T648" s="81"/>
      <c r="U648" s="81"/>
      <c r="V648" s="81"/>
      <c r="W648" s="82"/>
      <c r="X648" s="93">
        <v>-0.17</v>
      </c>
      <c r="Y648" s="93">
        <v>-0.03</v>
      </c>
      <c r="Z648" s="81"/>
      <c r="AA648" s="82"/>
      <c r="AB648" s="81"/>
      <c r="AC648" s="81"/>
      <c r="AD648" s="81"/>
      <c r="AE648" s="82"/>
      <c r="AF648" s="81"/>
      <c r="AG648" s="81"/>
      <c r="AH648" s="81"/>
      <c r="AI648" s="82"/>
      <c r="AJ648" s="81"/>
      <c r="AK648" s="81"/>
      <c r="AL648" s="81"/>
      <c r="AM648" s="82"/>
      <c r="AN648" s="81"/>
      <c r="AO648" s="81"/>
      <c r="AP648" s="82"/>
      <c r="AQ648" s="82"/>
      <c r="AR648" s="82"/>
      <c r="AS648" s="230"/>
      <c r="AT648" s="230"/>
      <c r="AU648" s="230"/>
      <c r="AV648" s="230"/>
      <c r="AW648" s="230"/>
      <c r="AX648" s="230"/>
      <c r="AY648" s="230"/>
      <c r="BA648" s="83"/>
      <c r="BB648" s="83"/>
      <c r="BC648" s="83"/>
      <c r="BD648" s="83"/>
      <c r="BE648" s="83"/>
      <c r="BF648" s="83"/>
      <c r="BG648" s="83"/>
      <c r="BH648" s="83"/>
      <c r="BI648" s="83"/>
      <c r="BJ648" s="83"/>
      <c r="BK648" s="83"/>
      <c r="BL648" s="83"/>
    </row>
    <row r="649" spans="1:64" x14ac:dyDescent="0.35">
      <c r="A649" s="88" t="s">
        <v>321</v>
      </c>
      <c r="B649" s="194" t="s">
        <v>792</v>
      </c>
      <c r="C649" s="193" t="s">
        <v>232</v>
      </c>
      <c r="D649" s="81"/>
      <c r="E649" s="81"/>
      <c r="F649" s="81"/>
      <c r="G649" s="82"/>
      <c r="H649" s="81"/>
      <c r="I649" s="81"/>
      <c r="J649" s="81"/>
      <c r="K649" s="82"/>
      <c r="L649" s="81"/>
      <c r="M649" s="81"/>
      <c r="N649" s="81"/>
      <c r="O649" s="82"/>
      <c r="P649" s="81"/>
      <c r="Q649" s="81"/>
      <c r="R649" s="81"/>
      <c r="S649" s="82"/>
      <c r="T649" s="81"/>
      <c r="U649" s="81"/>
      <c r="V649" s="81"/>
      <c r="W649" s="82"/>
      <c r="X649" s="81"/>
      <c r="Y649" s="93">
        <v>0.06</v>
      </c>
      <c r="Z649" s="81"/>
      <c r="AA649" s="82"/>
      <c r="AB649" s="81"/>
      <c r="AC649" s="81"/>
      <c r="AD649" s="81"/>
      <c r="AE649" s="82"/>
      <c r="AF649" s="81"/>
      <c r="AG649" s="81"/>
      <c r="AH649" s="81"/>
      <c r="AI649" s="92">
        <v>0.95</v>
      </c>
      <c r="AJ649" s="81"/>
      <c r="AK649" s="81"/>
      <c r="AL649" s="81"/>
      <c r="AM649" s="82"/>
      <c r="AN649" s="81"/>
      <c r="AO649" s="81"/>
      <c r="AP649" s="82"/>
      <c r="AQ649" s="82"/>
      <c r="AR649" s="82"/>
      <c r="AS649" s="230"/>
      <c r="AT649" s="230"/>
      <c r="AU649" s="230"/>
      <c r="AV649" s="230"/>
      <c r="AW649" s="230"/>
      <c r="AX649" s="230"/>
      <c r="AY649" s="230"/>
      <c r="BA649" s="83"/>
      <c r="BB649" s="83"/>
      <c r="BC649" s="83"/>
      <c r="BD649" s="83"/>
      <c r="BE649" s="83"/>
      <c r="BF649" s="83"/>
      <c r="BG649" s="83"/>
      <c r="BH649" s="83"/>
      <c r="BI649" s="83"/>
      <c r="BJ649" s="83"/>
      <c r="BK649" s="83"/>
      <c r="BL649" s="83"/>
    </row>
    <row r="650" spans="1:64" x14ac:dyDescent="0.35">
      <c r="A650" s="101" t="s">
        <v>296</v>
      </c>
      <c r="B650" s="192" t="s">
        <v>792</v>
      </c>
      <c r="C650" s="191" t="s">
        <v>232</v>
      </c>
      <c r="D650" s="113">
        <f>SUM(D636,D637:D649)</f>
        <v>0.21</v>
      </c>
      <c r="E650" s="111">
        <v>0.21</v>
      </c>
      <c r="F650" s="111">
        <v>0.21</v>
      </c>
      <c r="G650" s="112">
        <v>0.21</v>
      </c>
      <c r="H650" s="111">
        <v>0.21</v>
      </c>
      <c r="I650" s="111">
        <v>0.21</v>
      </c>
      <c r="J650" s="111">
        <v>0.21</v>
      </c>
      <c r="K650" s="103"/>
      <c r="L650" s="113">
        <f>SUM(L636,L637:L649)</f>
        <v>0.21</v>
      </c>
      <c r="M650" s="113">
        <f>SUM(M636,M637:M649)</f>
        <v>0.21</v>
      </c>
      <c r="N650" s="111">
        <v>0.21</v>
      </c>
      <c r="O650" s="110">
        <f>SUM(O636,O637:O649)</f>
        <v>0.21</v>
      </c>
      <c r="P650" s="111">
        <v>0.21</v>
      </c>
      <c r="Q650" s="111">
        <v>0.21</v>
      </c>
      <c r="R650" s="113">
        <f>SUM(R636,R637:R649)</f>
        <v>0.21</v>
      </c>
      <c r="S650" s="110">
        <f>SUM(S636,S637:S649)</f>
        <v>0.21</v>
      </c>
      <c r="T650" s="111">
        <v>0.21</v>
      </c>
      <c r="U650" s="111">
        <v>0.21</v>
      </c>
      <c r="V650" s="113">
        <f>SUM(V636,V637:V649)</f>
        <v>0.21</v>
      </c>
      <c r="W650" s="110">
        <f>SUM(W636,W637:W649)</f>
        <v>0.21</v>
      </c>
      <c r="X650" s="111">
        <v>0.11</v>
      </c>
      <c r="Y650" s="113">
        <f>SUM(Y636,Y637:Y649)</f>
        <v>0.05</v>
      </c>
      <c r="Z650" s="102"/>
      <c r="AA650" s="103"/>
      <c r="AB650" s="111">
        <v>0.11</v>
      </c>
      <c r="AC650" s="102"/>
      <c r="AD650" s="113">
        <f>SUM(AD636,AD637:AD649)</f>
        <v>0.11</v>
      </c>
      <c r="AE650" s="103"/>
      <c r="AF650" s="113">
        <f>SUM(AF636,AF637:AF649)</f>
        <v>0.1</v>
      </c>
      <c r="AG650" s="102"/>
      <c r="AH650" s="102"/>
      <c r="AI650" s="112">
        <v>0.1</v>
      </c>
      <c r="AJ650" s="113">
        <f>SUM(AJ636,AJ637:AJ649)</f>
        <v>0.16</v>
      </c>
      <c r="AK650" s="113">
        <f>SUM(AK636,AK637:AK649)</f>
        <v>0.16</v>
      </c>
      <c r="AL650" s="111">
        <v>0.16</v>
      </c>
      <c r="AM650" s="105"/>
      <c r="AN650" s="111">
        <v>0.185</v>
      </c>
      <c r="AO650" s="111">
        <v>0.185</v>
      </c>
      <c r="AP650" s="110">
        <f>SUM(AP636,AP637:AP649)</f>
        <v>0.17499999999999999</v>
      </c>
      <c r="AQ650" s="110">
        <v>0.17499999999999999</v>
      </c>
      <c r="AR650" s="252">
        <v>0.185</v>
      </c>
      <c r="AS650" s="267">
        <v>0.185</v>
      </c>
      <c r="AT650" s="267">
        <v>0.185</v>
      </c>
      <c r="AU650" s="267">
        <v>0.185</v>
      </c>
      <c r="AV650" s="267">
        <v>0.185</v>
      </c>
      <c r="AW650" s="239"/>
      <c r="AX650" s="267">
        <v>0.185</v>
      </c>
      <c r="AY650" s="267">
        <v>0.185</v>
      </c>
      <c r="BA650" s="108"/>
      <c r="BB650" s="108"/>
      <c r="BC650" s="108"/>
      <c r="BD650" s="108"/>
      <c r="BE650" s="108"/>
      <c r="BF650" s="108"/>
      <c r="BG650" s="108"/>
      <c r="BH650" s="108"/>
      <c r="BI650" s="108"/>
      <c r="BJ650" s="108"/>
      <c r="BK650" s="108"/>
      <c r="BL650" s="108"/>
    </row>
    <row r="651" spans="1:64" x14ac:dyDescent="0.35">
      <c r="B651" s="186"/>
      <c r="C651" s="186"/>
      <c r="D651" s="81"/>
      <c r="E651" s="81"/>
      <c r="F651" s="81"/>
      <c r="G651" s="82"/>
      <c r="H651" s="81"/>
      <c r="I651" s="81"/>
      <c r="J651" s="81"/>
      <c r="K651" s="82"/>
      <c r="L651" s="81"/>
      <c r="M651" s="81"/>
      <c r="N651" s="81"/>
      <c r="O651" s="82"/>
      <c r="P651" s="81"/>
      <c r="Q651" s="81"/>
      <c r="R651" s="81"/>
      <c r="S651" s="82"/>
      <c r="T651" s="81"/>
      <c r="U651" s="81"/>
      <c r="V651" s="81"/>
      <c r="W651" s="82"/>
      <c r="X651" s="81"/>
      <c r="Y651" s="81"/>
      <c r="Z651" s="81"/>
      <c r="AA651" s="82"/>
      <c r="AB651" s="81"/>
      <c r="AC651" s="81"/>
      <c r="AD651" s="81"/>
      <c r="AE651" s="82"/>
      <c r="AF651" s="81"/>
      <c r="AG651" s="81"/>
      <c r="AH651" s="81"/>
      <c r="AI651" s="82"/>
      <c r="AJ651" s="81"/>
      <c r="AK651" s="81"/>
      <c r="AL651" s="81"/>
      <c r="AM651" s="82"/>
      <c r="AN651" s="81"/>
      <c r="AO651" s="81"/>
      <c r="AP651" s="82"/>
      <c r="AQ651" s="82"/>
      <c r="AR651" s="82"/>
      <c r="AS651" s="230"/>
      <c r="AT651" s="230"/>
      <c r="AU651" s="230"/>
      <c r="AV651" s="230"/>
      <c r="AW651" s="230"/>
      <c r="AX651" s="230"/>
      <c r="AY651" s="230"/>
      <c r="BA651" s="83"/>
      <c r="BB651" s="83"/>
      <c r="BC651" s="83"/>
      <c r="BD651" s="83"/>
      <c r="BE651" s="83"/>
      <c r="BF651" s="83"/>
      <c r="BG651" s="83"/>
      <c r="BH651" s="83"/>
      <c r="BI651" s="83"/>
      <c r="BJ651" s="83"/>
      <c r="BK651" s="83"/>
      <c r="BL651" s="83"/>
    </row>
    <row r="652" spans="1:64" x14ac:dyDescent="0.35">
      <c r="A652" s="96" t="s">
        <v>571</v>
      </c>
      <c r="B652" s="185"/>
      <c r="C652" s="185"/>
      <c r="D652" s="81"/>
      <c r="E652" s="81"/>
      <c r="F652" s="81"/>
      <c r="G652" s="82"/>
      <c r="H652" s="81"/>
      <c r="I652" s="81"/>
      <c r="J652" s="81"/>
      <c r="K652" s="82"/>
      <c r="L652" s="81"/>
      <c r="M652" s="81"/>
      <c r="N652" s="81"/>
      <c r="O652" s="82"/>
      <c r="P652" s="81"/>
      <c r="Q652" s="81"/>
      <c r="R652" s="81"/>
      <c r="S652" s="82"/>
      <c r="T652" s="81"/>
      <c r="U652" s="81"/>
      <c r="V652" s="81"/>
      <c r="W652" s="82"/>
      <c r="X652" s="81"/>
      <c r="Y652" s="81"/>
      <c r="Z652" s="81"/>
      <c r="AA652" s="82"/>
      <c r="AB652" s="81"/>
      <c r="AC652" s="81"/>
      <c r="AD652" s="81"/>
      <c r="AE652" s="82"/>
      <c r="AF652" s="81"/>
      <c r="AG652" s="81"/>
      <c r="AH652" s="81"/>
      <c r="AI652" s="82"/>
      <c r="AJ652" s="81"/>
      <c r="AK652" s="81"/>
      <c r="AL652" s="81"/>
      <c r="AM652" s="82"/>
      <c r="AN652" s="81"/>
      <c r="AO652" s="81"/>
      <c r="AP652" s="82"/>
      <c r="AQ652" s="82"/>
      <c r="AR652" s="82"/>
      <c r="AS652" s="230"/>
      <c r="AT652" s="230"/>
      <c r="AU652" s="230"/>
      <c r="AV652" s="230"/>
      <c r="AW652" s="230"/>
      <c r="AX652" s="230"/>
      <c r="AY652" s="230"/>
      <c r="BA652" s="83"/>
      <c r="BB652" s="83"/>
      <c r="BC652" s="83"/>
      <c r="BD652" s="83"/>
      <c r="BE652" s="83"/>
      <c r="BF652" s="83"/>
      <c r="BG652" s="83"/>
      <c r="BH652" s="83"/>
      <c r="BI652" s="83"/>
      <c r="BJ652" s="83"/>
      <c r="BK652" s="83"/>
      <c r="BL652" s="83"/>
    </row>
    <row r="653" spans="1:64" x14ac:dyDescent="0.35">
      <c r="A653" s="88" t="s">
        <v>288</v>
      </c>
      <c r="B653" s="194" t="s">
        <v>793</v>
      </c>
      <c r="C653" s="193" t="s">
        <v>232</v>
      </c>
      <c r="D653" s="81"/>
      <c r="E653" s="81"/>
      <c r="F653" s="81"/>
      <c r="G653" s="82"/>
      <c r="H653" s="81"/>
      <c r="I653" s="81"/>
      <c r="J653" s="81"/>
      <c r="K653" s="82"/>
      <c r="L653" s="81"/>
      <c r="M653" s="81"/>
      <c r="N653" s="81"/>
      <c r="O653" s="82"/>
      <c r="P653" s="81"/>
      <c r="Q653" s="81"/>
      <c r="R653" s="81"/>
      <c r="S653" s="82"/>
      <c r="T653" s="81"/>
      <c r="U653" s="81"/>
      <c r="V653" s="81"/>
      <c r="W653" s="82"/>
      <c r="X653" s="81"/>
      <c r="Y653" s="81"/>
      <c r="Z653" s="81"/>
      <c r="AA653" s="82"/>
      <c r="AB653" s="95">
        <v>1.31</v>
      </c>
      <c r="AC653" s="81"/>
      <c r="AD653" s="81"/>
      <c r="AE653" s="82"/>
      <c r="AF653" s="81"/>
      <c r="AG653" s="81"/>
      <c r="AH653" s="81"/>
      <c r="AI653" s="82"/>
      <c r="AJ653" s="81"/>
      <c r="AK653" s="81"/>
      <c r="AL653" s="81"/>
      <c r="AM653" s="82"/>
      <c r="AN653" s="81"/>
      <c r="AO653" s="81"/>
      <c r="AP653" s="82"/>
      <c r="AQ653" s="82"/>
      <c r="AR653" s="82"/>
      <c r="AS653" s="230"/>
      <c r="AT653" s="230"/>
      <c r="AU653" s="230"/>
      <c r="AV653" s="230"/>
      <c r="AW653" s="230"/>
      <c r="AX653" s="230"/>
      <c r="AY653" s="230"/>
      <c r="BA653" s="83"/>
      <c r="BB653" s="83"/>
      <c r="BC653" s="83"/>
      <c r="BD653" s="83"/>
      <c r="BE653" s="83"/>
      <c r="BF653" s="83"/>
      <c r="BG653" s="83"/>
      <c r="BH653" s="83"/>
      <c r="BI653" s="83"/>
      <c r="BJ653" s="83"/>
      <c r="BK653" s="83"/>
      <c r="BL653" s="83"/>
    </row>
    <row r="654" spans="1:64" x14ac:dyDescent="0.35">
      <c r="A654" s="88" t="s">
        <v>289</v>
      </c>
      <c r="B654" s="194" t="s">
        <v>793</v>
      </c>
      <c r="C654" s="193" t="s">
        <v>232</v>
      </c>
      <c r="D654" s="81"/>
      <c r="E654" s="81"/>
      <c r="F654" s="81"/>
      <c r="G654" s="82"/>
      <c r="H654" s="81"/>
      <c r="I654" s="81"/>
      <c r="J654" s="81"/>
      <c r="K654" s="82"/>
      <c r="L654" s="81"/>
      <c r="M654" s="81"/>
      <c r="N654" s="81"/>
      <c r="O654" s="82"/>
      <c r="P654" s="81"/>
      <c r="Q654" s="81"/>
      <c r="R654" s="81"/>
      <c r="S654" s="82"/>
      <c r="T654" s="81"/>
      <c r="U654" s="81"/>
      <c r="V654" s="81"/>
      <c r="W654" s="82"/>
      <c r="X654" s="81"/>
      <c r="Y654" s="81"/>
      <c r="Z654" s="81"/>
      <c r="AA654" s="82"/>
      <c r="AB654" s="95">
        <v>0.38</v>
      </c>
      <c r="AC654" s="81"/>
      <c r="AD654" s="81"/>
      <c r="AE654" s="82"/>
      <c r="AF654" s="81"/>
      <c r="AG654" s="81"/>
      <c r="AH654" s="81"/>
      <c r="AI654" s="82"/>
      <c r="AJ654" s="81"/>
      <c r="AK654" s="81"/>
      <c r="AL654" s="81"/>
      <c r="AM654" s="82"/>
      <c r="AN654" s="81"/>
      <c r="AO654" s="81"/>
      <c r="AP654" s="82"/>
      <c r="AQ654" s="82"/>
      <c r="AR654" s="82"/>
      <c r="AS654" s="230"/>
      <c r="AT654" s="230"/>
      <c r="AU654" s="230"/>
      <c r="AV654" s="230"/>
      <c r="AW654" s="230"/>
      <c r="AX654" s="230"/>
      <c r="AY654" s="230"/>
      <c r="BA654" s="83"/>
      <c r="BB654" s="83"/>
      <c r="BC654" s="83"/>
      <c r="BD654" s="83"/>
      <c r="BE654" s="83"/>
      <c r="BF654" s="83"/>
      <c r="BG654" s="83"/>
      <c r="BH654" s="83"/>
      <c r="BI654" s="83"/>
      <c r="BJ654" s="83"/>
      <c r="BK654" s="83"/>
      <c r="BL654" s="83"/>
    </row>
    <row r="655" spans="1:64" x14ac:dyDescent="0.35">
      <c r="A655" s="88" t="s">
        <v>290</v>
      </c>
      <c r="B655" s="194" t="s">
        <v>793</v>
      </c>
      <c r="C655" s="193" t="s">
        <v>232</v>
      </c>
      <c r="D655" s="81"/>
      <c r="E655" s="81"/>
      <c r="F655" s="81"/>
      <c r="G655" s="82"/>
      <c r="H655" s="81"/>
      <c r="I655" s="81"/>
      <c r="J655" s="81"/>
      <c r="K655" s="82"/>
      <c r="L655" s="81"/>
      <c r="M655" s="81"/>
      <c r="N655" s="81"/>
      <c r="O655" s="82"/>
      <c r="P655" s="81"/>
      <c r="Q655" s="81"/>
      <c r="R655" s="81"/>
      <c r="S655" s="82"/>
      <c r="T655" s="81"/>
      <c r="U655" s="81"/>
      <c r="V655" s="81"/>
      <c r="W655" s="82"/>
      <c r="X655" s="81"/>
      <c r="Y655" s="81"/>
      <c r="Z655" s="81"/>
      <c r="AA655" s="82"/>
      <c r="AB655" s="95">
        <v>0.21</v>
      </c>
      <c r="AC655" s="81"/>
      <c r="AD655" s="81"/>
      <c r="AE655" s="82"/>
      <c r="AF655" s="81"/>
      <c r="AG655" s="81"/>
      <c r="AH655" s="81"/>
      <c r="AI655" s="82"/>
      <c r="AJ655" s="81"/>
      <c r="AK655" s="81"/>
      <c r="AL655" s="81"/>
      <c r="AM655" s="82"/>
      <c r="AN655" s="81"/>
      <c r="AO655" s="81"/>
      <c r="AP655" s="82"/>
      <c r="AQ655" s="82"/>
      <c r="AR655" s="82"/>
      <c r="AS655" s="230"/>
      <c r="AT655" s="230"/>
      <c r="AU655" s="230"/>
      <c r="AV655" s="230"/>
      <c r="AW655" s="230"/>
      <c r="AX655" s="230"/>
      <c r="AY655" s="230"/>
      <c r="BA655" s="83"/>
      <c r="BB655" s="83"/>
      <c r="BC655" s="83"/>
      <c r="BD655" s="83"/>
      <c r="BE655" s="83"/>
      <c r="BF655" s="83"/>
      <c r="BG655" s="83"/>
      <c r="BH655" s="83"/>
      <c r="BI655" s="83"/>
      <c r="BJ655" s="83"/>
      <c r="BK655" s="83"/>
      <c r="BL655" s="83"/>
    </row>
    <row r="656" spans="1:64" x14ac:dyDescent="0.35">
      <c r="A656" s="88" t="s">
        <v>566</v>
      </c>
      <c r="B656" s="194" t="s">
        <v>793</v>
      </c>
      <c r="C656" s="193" t="s">
        <v>232</v>
      </c>
      <c r="D656" s="81"/>
      <c r="E656" s="81"/>
      <c r="F656" s="81"/>
      <c r="G656" s="82"/>
      <c r="H656" s="81"/>
      <c r="I656" s="81"/>
      <c r="J656" s="81"/>
      <c r="K656" s="82"/>
      <c r="L656" s="81"/>
      <c r="M656" s="81"/>
      <c r="N656" s="81"/>
      <c r="O656" s="82"/>
      <c r="P656" s="81"/>
      <c r="Q656" s="81"/>
      <c r="R656" s="81"/>
      <c r="S656" s="82"/>
      <c r="T656" s="81"/>
      <c r="U656" s="81"/>
      <c r="V656" s="81"/>
      <c r="W656" s="82"/>
      <c r="X656" s="81"/>
      <c r="Y656" s="81"/>
      <c r="Z656" s="81"/>
      <c r="AA656" s="82"/>
      <c r="AB656" s="95">
        <v>-0.09</v>
      </c>
      <c r="AC656" s="81"/>
      <c r="AD656" s="81"/>
      <c r="AE656" s="82"/>
      <c r="AF656" s="81"/>
      <c r="AG656" s="81"/>
      <c r="AH656" s="81"/>
      <c r="AI656" s="82"/>
      <c r="AJ656" s="81"/>
      <c r="AK656" s="81"/>
      <c r="AL656" s="81"/>
      <c r="AM656" s="82"/>
      <c r="AN656" s="81"/>
      <c r="AO656" s="81"/>
      <c r="AP656" s="82"/>
      <c r="AQ656" s="82"/>
      <c r="AR656" s="82"/>
      <c r="AS656" s="230"/>
      <c r="AT656" s="230"/>
      <c r="AU656" s="230"/>
      <c r="AV656" s="230"/>
      <c r="AW656" s="230"/>
      <c r="AX656" s="230"/>
      <c r="AY656" s="230"/>
      <c r="BA656" s="83"/>
      <c r="BB656" s="83"/>
      <c r="BC656" s="83"/>
      <c r="BD656" s="83"/>
      <c r="BE656" s="83"/>
      <c r="BF656" s="83"/>
      <c r="BG656" s="83"/>
      <c r="BH656" s="83"/>
      <c r="BI656" s="83"/>
      <c r="BJ656" s="83"/>
      <c r="BK656" s="83"/>
      <c r="BL656" s="83"/>
    </row>
    <row r="657" spans="1:64" x14ac:dyDescent="0.35">
      <c r="A657" s="88" t="s">
        <v>291</v>
      </c>
      <c r="B657" s="194" t="s">
        <v>793</v>
      </c>
      <c r="C657" s="193" t="s">
        <v>232</v>
      </c>
      <c r="D657" s="81"/>
      <c r="E657" s="81"/>
      <c r="F657" s="81"/>
      <c r="G657" s="82"/>
      <c r="H657" s="81"/>
      <c r="I657" s="81"/>
      <c r="J657" s="81"/>
      <c r="K657" s="82"/>
      <c r="L657" s="81"/>
      <c r="M657" s="81"/>
      <c r="N657" s="81"/>
      <c r="O657" s="82"/>
      <c r="P657" s="81"/>
      <c r="Q657" s="81"/>
      <c r="R657" s="81"/>
      <c r="S657" s="82"/>
      <c r="T657" s="81"/>
      <c r="U657" s="81"/>
      <c r="V657" s="81"/>
      <c r="W657" s="82"/>
      <c r="X657" s="81"/>
      <c r="Y657" s="81"/>
      <c r="Z657" s="81"/>
      <c r="AA657" s="82"/>
      <c r="AB657" s="95">
        <v>-0.16</v>
      </c>
      <c r="AC657" s="81"/>
      <c r="AD657" s="81"/>
      <c r="AE657" s="82"/>
      <c r="AF657" s="81"/>
      <c r="AG657" s="81"/>
      <c r="AH657" s="81"/>
      <c r="AI657" s="82"/>
      <c r="AJ657" s="81"/>
      <c r="AK657" s="81"/>
      <c r="AL657" s="81"/>
      <c r="AM657" s="82"/>
      <c r="AN657" s="81"/>
      <c r="AO657" s="81"/>
      <c r="AP657" s="82"/>
      <c r="AQ657" s="82"/>
      <c r="AR657" s="82"/>
      <c r="AS657" s="230"/>
      <c r="AT657" s="230"/>
      <c r="AU657" s="230"/>
      <c r="AV657" s="230"/>
      <c r="AW657" s="230"/>
      <c r="AX657" s="230"/>
      <c r="AY657" s="230"/>
      <c r="BA657" s="83"/>
      <c r="BB657" s="83"/>
      <c r="BC657" s="83"/>
      <c r="BD657" s="83"/>
      <c r="BE657" s="83"/>
      <c r="BF657" s="83"/>
      <c r="BG657" s="83"/>
      <c r="BH657" s="83"/>
      <c r="BI657" s="83"/>
      <c r="BJ657" s="83"/>
      <c r="BK657" s="83"/>
      <c r="BL657" s="83"/>
    </row>
    <row r="658" spans="1:64" x14ac:dyDescent="0.35">
      <c r="A658" s="101" t="s">
        <v>563</v>
      </c>
      <c r="B658" s="192" t="s">
        <v>793</v>
      </c>
      <c r="C658" s="191" t="s">
        <v>232</v>
      </c>
      <c r="D658" s="102"/>
      <c r="E658" s="102"/>
      <c r="F658" s="102"/>
      <c r="G658" s="103"/>
      <c r="H658" s="102"/>
      <c r="I658" s="102"/>
      <c r="J658" s="102"/>
      <c r="K658" s="105"/>
      <c r="L658" s="104"/>
      <c r="M658" s="104"/>
      <c r="N658" s="104"/>
      <c r="O658" s="105"/>
      <c r="P658" s="104"/>
      <c r="Q658" s="104"/>
      <c r="R658" s="104"/>
      <c r="S658" s="105"/>
      <c r="T658" s="104"/>
      <c r="U658" s="104"/>
      <c r="V658" s="104"/>
      <c r="W658" s="105"/>
      <c r="X658" s="104"/>
      <c r="Y658" s="104"/>
      <c r="Z658" s="104"/>
      <c r="AA658" s="105"/>
      <c r="AB658" s="118">
        <f>SUM(AB653:AB657)</f>
        <v>1.65</v>
      </c>
      <c r="AC658" s="104"/>
      <c r="AD658" s="104"/>
      <c r="AE658" s="105"/>
      <c r="AF658" s="104"/>
      <c r="AG658" s="104"/>
      <c r="AH658" s="104"/>
      <c r="AI658" s="105"/>
      <c r="AJ658" s="104"/>
      <c r="AK658" s="104"/>
      <c r="AL658" s="104"/>
      <c r="AM658" s="105"/>
      <c r="AN658" s="104"/>
      <c r="AO658" s="104"/>
      <c r="AP658" s="105"/>
      <c r="AQ658" s="105"/>
      <c r="AR658" s="105"/>
      <c r="AS658" s="230"/>
      <c r="AT658" s="230"/>
      <c r="AU658" s="230"/>
      <c r="AV658" s="230"/>
      <c r="AW658" s="230"/>
      <c r="AX658" s="230"/>
      <c r="AY658" s="230"/>
      <c r="BA658" s="108"/>
      <c r="BB658" s="109"/>
      <c r="BC658" s="109"/>
      <c r="BD658" s="109"/>
      <c r="BE658" s="109"/>
      <c r="BF658" s="109"/>
      <c r="BG658" s="109"/>
      <c r="BH658" s="109"/>
      <c r="BI658" s="109"/>
      <c r="BJ658" s="109"/>
      <c r="BK658" s="109"/>
      <c r="BL658" s="109"/>
    </row>
    <row r="659" spans="1:64" x14ac:dyDescent="0.35">
      <c r="B659" s="186"/>
      <c r="C659" s="186"/>
      <c r="D659" s="81"/>
      <c r="E659" s="81"/>
      <c r="F659" s="81"/>
      <c r="G659" s="82"/>
      <c r="H659" s="81"/>
      <c r="I659" s="81"/>
      <c r="J659" s="81"/>
      <c r="K659" s="82"/>
      <c r="L659" s="81"/>
      <c r="M659" s="81"/>
      <c r="N659" s="81"/>
      <c r="O659" s="82"/>
      <c r="P659" s="81"/>
      <c r="Q659" s="81"/>
      <c r="R659" s="81"/>
      <c r="S659" s="82"/>
      <c r="T659" s="81"/>
      <c r="U659" s="81"/>
      <c r="V659" s="81"/>
      <c r="W659" s="82"/>
      <c r="X659" s="81"/>
      <c r="Y659" s="81"/>
      <c r="Z659" s="81"/>
      <c r="AA659" s="82"/>
      <c r="AB659" s="81"/>
      <c r="AC659" s="81"/>
      <c r="AD659" s="81"/>
      <c r="AE659" s="82"/>
      <c r="AF659" s="81"/>
      <c r="AG659" s="81"/>
      <c r="AH659" s="81"/>
      <c r="AI659" s="82"/>
      <c r="AJ659" s="81"/>
      <c r="AK659" s="81"/>
      <c r="AL659" s="81"/>
      <c r="AM659" s="82"/>
      <c r="AN659" s="81"/>
      <c r="AO659" s="81"/>
      <c r="AP659" s="82"/>
      <c r="AQ659" s="82"/>
      <c r="AR659" s="82"/>
      <c r="AS659" s="230"/>
      <c r="AT659" s="230"/>
      <c r="AU659" s="230"/>
      <c r="AV659" s="230"/>
      <c r="AW659" s="230"/>
      <c r="AX659" s="230"/>
      <c r="AY659" s="230"/>
      <c r="BA659" s="83"/>
      <c r="BB659" s="83"/>
      <c r="BC659" s="83"/>
      <c r="BD659" s="83"/>
      <c r="BE659" s="83"/>
      <c r="BF659" s="83"/>
      <c r="BG659" s="83"/>
      <c r="BH659" s="83"/>
      <c r="BI659" s="83"/>
      <c r="BJ659" s="83"/>
      <c r="BK659" s="83"/>
      <c r="BL659" s="83"/>
    </row>
    <row r="660" spans="1:64" x14ac:dyDescent="0.35">
      <c r="A660" s="80" t="s">
        <v>449</v>
      </c>
      <c r="B660" s="194" t="s">
        <v>794</v>
      </c>
      <c r="C660" s="193" t="s">
        <v>232</v>
      </c>
      <c r="D660" s="81"/>
      <c r="E660" s="81"/>
      <c r="F660" s="81"/>
      <c r="G660" s="82"/>
      <c r="H660" s="81"/>
      <c r="I660" s="81"/>
      <c r="J660" s="81"/>
      <c r="K660" s="82"/>
      <c r="L660" s="81"/>
      <c r="M660" s="81"/>
      <c r="N660" s="81"/>
      <c r="O660" s="82"/>
      <c r="P660" s="81"/>
      <c r="Q660" s="81"/>
      <c r="R660" s="81"/>
      <c r="S660" s="82"/>
      <c r="T660" s="81"/>
      <c r="U660" s="81"/>
      <c r="V660" s="81"/>
      <c r="W660" s="82"/>
      <c r="X660" s="81"/>
      <c r="Y660" s="81"/>
      <c r="Z660" s="81"/>
      <c r="AA660" s="82"/>
      <c r="AB660" s="90">
        <v>494.2</v>
      </c>
      <c r="AC660" s="81"/>
      <c r="AD660" s="81"/>
      <c r="AE660" s="82"/>
      <c r="AF660" s="81"/>
      <c r="AG660" s="81"/>
      <c r="AH660" s="81"/>
      <c r="AI660" s="82"/>
      <c r="AJ660" s="81"/>
      <c r="AK660" s="81"/>
      <c r="AL660" s="81"/>
      <c r="AM660" s="82"/>
      <c r="AN660" s="81"/>
      <c r="AO660" s="81"/>
      <c r="AP660" s="82"/>
      <c r="AQ660" s="82"/>
      <c r="AR660" s="82"/>
      <c r="AS660" s="230"/>
      <c r="AT660" s="230"/>
      <c r="AU660" s="230"/>
      <c r="AV660" s="230"/>
      <c r="AW660" s="230"/>
      <c r="AX660" s="230"/>
      <c r="AY660" s="230"/>
      <c r="BA660" s="83"/>
      <c r="BB660" s="83"/>
      <c r="BC660" s="83"/>
      <c r="BD660" s="83"/>
      <c r="BE660" s="83"/>
      <c r="BF660" s="83"/>
      <c r="BG660" s="83"/>
      <c r="BH660" s="83"/>
      <c r="BI660" s="83"/>
      <c r="BJ660" s="83"/>
      <c r="BK660" s="83"/>
      <c r="BL660" s="83"/>
    </row>
    <row r="661" spans="1:64" x14ac:dyDescent="0.35">
      <c r="A661" s="80"/>
      <c r="B661" s="184"/>
      <c r="C661" s="184"/>
      <c r="D661" s="81"/>
      <c r="E661" s="81"/>
      <c r="F661" s="81"/>
      <c r="G661" s="82"/>
      <c r="H661" s="81"/>
      <c r="I661" s="81"/>
      <c r="J661" s="81"/>
      <c r="K661" s="82"/>
      <c r="L661" s="81"/>
      <c r="M661" s="81"/>
      <c r="N661" s="81"/>
      <c r="O661" s="82"/>
      <c r="P661" s="81"/>
      <c r="Q661" s="81"/>
      <c r="R661" s="81"/>
      <c r="S661" s="82"/>
      <c r="T661" s="81"/>
      <c r="U661" s="81"/>
      <c r="V661" s="81"/>
      <c r="W661" s="82"/>
      <c r="X661" s="81"/>
      <c r="Y661" s="81"/>
      <c r="Z661" s="81"/>
      <c r="AA661" s="82"/>
      <c r="AB661" s="81"/>
      <c r="AC661" s="81"/>
      <c r="AD661" s="81"/>
      <c r="AE661" s="82"/>
      <c r="AF661" s="81"/>
      <c r="AG661" s="81"/>
      <c r="AH661" s="81"/>
      <c r="AI661" s="82"/>
      <c r="AJ661" s="81"/>
      <c r="AK661" s="81"/>
      <c r="AL661" s="81"/>
      <c r="AM661" s="82"/>
      <c r="AN661" s="81"/>
      <c r="AO661" s="81"/>
      <c r="AP661" s="82"/>
      <c r="AQ661" s="82"/>
      <c r="AR661" s="82"/>
      <c r="AS661" s="230"/>
      <c r="AT661" s="230"/>
      <c r="AU661" s="230"/>
      <c r="AV661" s="230"/>
      <c r="AW661" s="230"/>
      <c r="AX661" s="230"/>
      <c r="AY661" s="230"/>
      <c r="BA661" s="83"/>
      <c r="BB661" s="83"/>
      <c r="BC661" s="83"/>
      <c r="BD661" s="83"/>
      <c r="BE661" s="83"/>
      <c r="BF661" s="83"/>
      <c r="BG661" s="83"/>
      <c r="BH661" s="83"/>
      <c r="BI661" s="83"/>
      <c r="BJ661" s="83"/>
      <c r="BK661" s="83"/>
      <c r="BL661" s="83"/>
    </row>
    <row r="662" spans="1:64" x14ac:dyDescent="0.35">
      <c r="A662" s="87" t="s">
        <v>572</v>
      </c>
      <c r="B662" s="185"/>
      <c r="C662" s="185"/>
      <c r="D662" s="81"/>
      <c r="E662" s="81"/>
      <c r="F662" s="81"/>
      <c r="G662" s="82"/>
      <c r="H662" s="81"/>
      <c r="I662" s="81"/>
      <c r="J662" s="81"/>
      <c r="K662" s="82"/>
      <c r="L662" s="81"/>
      <c r="M662" s="81"/>
      <c r="N662" s="81"/>
      <c r="O662" s="82"/>
      <c r="P662" s="81"/>
      <c r="Q662" s="81"/>
      <c r="R662" s="81"/>
      <c r="S662" s="82"/>
      <c r="T662" s="81"/>
      <c r="U662" s="81"/>
      <c r="V662" s="81"/>
      <c r="W662" s="82"/>
      <c r="X662" s="81"/>
      <c r="Y662" s="81"/>
      <c r="Z662" s="81"/>
      <c r="AA662" s="82"/>
      <c r="AB662" s="81"/>
      <c r="AC662" s="81"/>
      <c r="AD662" s="81"/>
      <c r="AE662" s="82"/>
      <c r="AF662" s="81"/>
      <c r="AG662" s="81"/>
      <c r="AH662" s="81"/>
      <c r="AI662" s="82"/>
      <c r="AJ662" s="81"/>
      <c r="AK662" s="81"/>
      <c r="AL662" s="81"/>
      <c r="AM662" s="82"/>
      <c r="AN662" s="81"/>
      <c r="AO662" s="81"/>
      <c r="AP662" s="82"/>
      <c r="AQ662" s="82"/>
      <c r="AR662" s="82"/>
      <c r="AS662" s="230"/>
      <c r="AT662" s="230"/>
      <c r="AU662" s="230"/>
      <c r="AV662" s="230"/>
      <c r="AW662" s="230"/>
      <c r="AX662" s="230"/>
      <c r="AY662" s="230"/>
      <c r="BA662" s="83"/>
      <c r="BB662" s="83"/>
      <c r="BC662" s="83"/>
      <c r="BD662" s="83"/>
      <c r="BE662" s="83"/>
      <c r="BF662" s="83"/>
      <c r="BG662" s="83"/>
      <c r="BH662" s="83"/>
      <c r="BI662" s="83"/>
      <c r="BJ662" s="83"/>
      <c r="BK662" s="83"/>
      <c r="BL662" s="83"/>
    </row>
    <row r="663" spans="1:64" x14ac:dyDescent="0.35">
      <c r="A663" s="114" t="s">
        <v>573</v>
      </c>
      <c r="B663" s="188"/>
      <c r="C663" s="188"/>
      <c r="D663" s="81"/>
      <c r="E663" s="81"/>
      <c r="F663" s="81"/>
      <c r="G663" s="82"/>
      <c r="H663" s="81"/>
      <c r="I663" s="81"/>
      <c r="J663" s="81"/>
      <c r="K663" s="82"/>
      <c r="L663" s="81"/>
      <c r="M663" s="81"/>
      <c r="N663" s="81"/>
      <c r="O663" s="82"/>
      <c r="P663" s="81"/>
      <c r="Q663" s="81"/>
      <c r="R663" s="81"/>
      <c r="S663" s="82"/>
      <c r="T663" s="81"/>
      <c r="U663" s="81"/>
      <c r="V663" s="81"/>
      <c r="W663" s="82"/>
      <c r="X663" s="81"/>
      <c r="Y663" s="81"/>
      <c r="Z663" s="81"/>
      <c r="AA663" s="82"/>
      <c r="AB663" s="81"/>
      <c r="AC663" s="81"/>
      <c r="AD663" s="81"/>
      <c r="AE663" s="82"/>
      <c r="AF663" s="81"/>
      <c r="AG663" s="81"/>
      <c r="AH663" s="81"/>
      <c r="AI663" s="82"/>
      <c r="AJ663" s="81"/>
      <c r="AK663" s="81"/>
      <c r="AL663" s="81"/>
      <c r="AM663" s="82"/>
      <c r="AN663" s="81"/>
      <c r="AO663" s="81"/>
      <c r="AP663" s="82"/>
      <c r="AQ663" s="82"/>
      <c r="AR663" s="82"/>
      <c r="AS663" s="230"/>
      <c r="AT663" s="230"/>
      <c r="AU663" s="230"/>
      <c r="AV663" s="230"/>
      <c r="AW663" s="230"/>
      <c r="AX663" s="230"/>
      <c r="AY663" s="230"/>
      <c r="BA663" s="83"/>
      <c r="BB663" s="83"/>
      <c r="BC663" s="83"/>
      <c r="BD663" s="83"/>
      <c r="BE663" s="83"/>
      <c r="BF663" s="83"/>
      <c r="BG663" s="83"/>
      <c r="BH663" s="83"/>
      <c r="BI663" s="83"/>
      <c r="BJ663" s="83"/>
      <c r="BK663" s="83"/>
      <c r="BL663" s="83"/>
    </row>
    <row r="664" spans="1:64" x14ac:dyDescent="0.35">
      <c r="A664" s="115" t="s">
        <v>574</v>
      </c>
      <c r="B664" s="194" t="s">
        <v>792</v>
      </c>
      <c r="C664" s="193" t="s">
        <v>232</v>
      </c>
      <c r="D664" s="81"/>
      <c r="E664" s="81"/>
      <c r="F664" s="81"/>
      <c r="G664" s="82"/>
      <c r="H664" s="81"/>
      <c r="I664" s="81"/>
      <c r="J664" s="81"/>
      <c r="K664" s="82"/>
      <c r="L664" s="81"/>
      <c r="M664" s="81"/>
      <c r="N664" s="81"/>
      <c r="O664" s="82"/>
      <c r="P664" s="81"/>
      <c r="Q664" s="81"/>
      <c r="R664" s="81"/>
      <c r="S664" s="82"/>
      <c r="T664" s="81"/>
      <c r="U664" s="81"/>
      <c r="V664" s="81"/>
      <c r="W664" s="82"/>
      <c r="X664" s="81"/>
      <c r="Y664" s="81"/>
      <c r="Z664" s="81"/>
      <c r="AA664" s="82"/>
      <c r="AB664" s="81"/>
      <c r="AC664" s="81"/>
      <c r="AD664" s="81"/>
      <c r="AE664" s="82"/>
      <c r="AF664" s="81"/>
      <c r="AG664" s="81"/>
      <c r="AH664" s="81"/>
      <c r="AI664" s="82"/>
      <c r="AJ664" s="81"/>
      <c r="AK664" s="81"/>
      <c r="AL664" s="81"/>
      <c r="AM664" s="82"/>
      <c r="AN664" s="93">
        <v>0.09</v>
      </c>
      <c r="AO664" s="93">
        <v>0.14000000000000001</v>
      </c>
      <c r="AP664" s="92">
        <v>0.13</v>
      </c>
      <c r="AQ664" s="92">
        <v>0.12</v>
      </c>
      <c r="AR664" s="92"/>
      <c r="AS664" s="235"/>
      <c r="AT664" s="235"/>
      <c r="AU664" s="235"/>
      <c r="AV664" s="235"/>
      <c r="AW664" s="235"/>
      <c r="AX664" s="235"/>
      <c r="AY664" s="235"/>
      <c r="BA664" s="83"/>
      <c r="BB664" s="83"/>
      <c r="BC664" s="83"/>
      <c r="BD664" s="83"/>
      <c r="BE664" s="83"/>
      <c r="BF664" s="83"/>
      <c r="BG664" s="83"/>
      <c r="BH664" s="83"/>
      <c r="BI664" s="83"/>
      <c r="BJ664" s="83"/>
      <c r="BK664" s="83"/>
      <c r="BL664" s="83"/>
    </row>
    <row r="665" spans="1:64" x14ac:dyDescent="0.35">
      <c r="A665" s="115" t="s">
        <v>575</v>
      </c>
      <c r="B665" s="194" t="s">
        <v>792</v>
      </c>
      <c r="C665" s="193" t="s">
        <v>232</v>
      </c>
      <c r="D665" s="81"/>
      <c r="E665" s="81"/>
      <c r="F665" s="81"/>
      <c r="G665" s="82"/>
      <c r="H665" s="81"/>
      <c r="I665" s="81"/>
      <c r="J665" s="81"/>
      <c r="K665" s="82"/>
      <c r="L665" s="81"/>
      <c r="M665" s="81"/>
      <c r="N665" s="81"/>
      <c r="O665" s="82"/>
      <c r="P665" s="81"/>
      <c r="Q665" s="81"/>
      <c r="R665" s="81"/>
      <c r="S665" s="82"/>
      <c r="T665" s="81"/>
      <c r="U665" s="81"/>
      <c r="V665" s="81"/>
      <c r="W665" s="82"/>
      <c r="X665" s="81"/>
      <c r="Y665" s="81"/>
      <c r="Z665" s="81"/>
      <c r="AA665" s="82"/>
      <c r="AB665" s="81"/>
      <c r="AC665" s="81"/>
      <c r="AD665" s="81"/>
      <c r="AE665" s="82"/>
      <c r="AF665" s="81"/>
      <c r="AG665" s="81"/>
      <c r="AH665" s="81"/>
      <c r="AI665" s="82"/>
      <c r="AJ665" s="81"/>
      <c r="AK665" s="81"/>
      <c r="AL665" s="81"/>
      <c r="AM665" s="82"/>
      <c r="AN665" s="93">
        <v>0.08</v>
      </c>
      <c r="AO665" s="81"/>
      <c r="AP665" s="82"/>
      <c r="AQ665" s="82">
        <v>0.02</v>
      </c>
      <c r="AR665" s="82"/>
      <c r="AS665" s="230"/>
      <c r="AT665" s="230"/>
      <c r="AU665" s="230"/>
      <c r="AV665" s="230"/>
      <c r="AW665" s="230"/>
      <c r="AX665" s="230"/>
      <c r="AY665" s="230"/>
      <c r="BA665" s="83"/>
      <c r="BB665" s="83"/>
      <c r="BC665" s="83"/>
      <c r="BD665" s="83"/>
      <c r="BE665" s="83"/>
      <c r="BF665" s="83"/>
      <c r="BG665" s="83"/>
      <c r="BH665" s="83"/>
      <c r="BI665" s="83"/>
      <c r="BJ665" s="83"/>
      <c r="BK665" s="83"/>
      <c r="BL665" s="83"/>
    </row>
    <row r="666" spans="1:64" x14ac:dyDescent="0.35">
      <c r="A666" s="115" t="s">
        <v>301</v>
      </c>
      <c r="B666" s="194" t="s">
        <v>792</v>
      </c>
      <c r="C666" s="193" t="s">
        <v>232</v>
      </c>
      <c r="D666" s="81"/>
      <c r="E666" s="81"/>
      <c r="F666" s="81"/>
      <c r="G666" s="82"/>
      <c r="H666" s="81"/>
      <c r="I666" s="81"/>
      <c r="J666" s="81"/>
      <c r="K666" s="82"/>
      <c r="L666" s="81"/>
      <c r="M666" s="81"/>
      <c r="N666" s="81"/>
      <c r="O666" s="82"/>
      <c r="P666" s="81"/>
      <c r="Q666" s="81"/>
      <c r="R666" s="81"/>
      <c r="S666" s="82"/>
      <c r="T666" s="81"/>
      <c r="U666" s="81"/>
      <c r="V666" s="81"/>
      <c r="W666" s="82"/>
      <c r="X666" s="81"/>
      <c r="Y666" s="81"/>
      <c r="Z666" s="81"/>
      <c r="AA666" s="82"/>
      <c r="AB666" s="81"/>
      <c r="AC666" s="81"/>
      <c r="AD666" s="81"/>
      <c r="AE666" s="82"/>
      <c r="AF666" s="81"/>
      <c r="AG666" s="81"/>
      <c r="AH666" s="81"/>
      <c r="AI666" s="82"/>
      <c r="AJ666" s="81"/>
      <c r="AK666" s="81"/>
      <c r="AL666" s="81"/>
      <c r="AM666" s="82"/>
      <c r="AN666" s="166">
        <v>0</v>
      </c>
      <c r="AO666" s="93">
        <v>0.01</v>
      </c>
      <c r="AP666" s="92">
        <v>0.02</v>
      </c>
      <c r="AQ666" s="92">
        <v>0.01</v>
      </c>
      <c r="AR666" s="92"/>
      <c r="AS666" s="235"/>
      <c r="AT666" s="235"/>
      <c r="AU666" s="235"/>
      <c r="AV666" s="235"/>
      <c r="AW666" s="235"/>
      <c r="AX666" s="235"/>
      <c r="AY666" s="235"/>
      <c r="BA666" s="83"/>
      <c r="BB666" s="83"/>
      <c r="BC666" s="83"/>
      <c r="BD666" s="83"/>
      <c r="BE666" s="83"/>
      <c r="BF666" s="83"/>
      <c r="BG666" s="83"/>
      <c r="BH666" s="83"/>
      <c r="BI666" s="83"/>
      <c r="BJ666" s="83"/>
      <c r="BK666" s="83"/>
      <c r="BL666" s="83"/>
    </row>
    <row r="667" spans="1:64" x14ac:dyDescent="0.35">
      <c r="A667" s="116" t="s">
        <v>576</v>
      </c>
      <c r="B667" s="192" t="s">
        <v>792</v>
      </c>
      <c r="C667" s="191" t="s">
        <v>232</v>
      </c>
      <c r="D667" s="102"/>
      <c r="E667" s="102"/>
      <c r="F667" s="102"/>
      <c r="G667" s="103"/>
      <c r="H667" s="102"/>
      <c r="I667" s="102"/>
      <c r="J667" s="102"/>
      <c r="K667" s="103"/>
      <c r="L667" s="102"/>
      <c r="M667" s="102"/>
      <c r="N667" s="102"/>
      <c r="O667" s="103"/>
      <c r="P667" s="102"/>
      <c r="Q667" s="102"/>
      <c r="R667" s="102"/>
      <c r="S667" s="103"/>
      <c r="T667" s="102"/>
      <c r="U667" s="102"/>
      <c r="V667" s="102"/>
      <c r="W667" s="103"/>
      <c r="X667" s="102"/>
      <c r="Y667" s="102"/>
      <c r="Z667" s="102"/>
      <c r="AA667" s="103"/>
      <c r="AB667" s="102"/>
      <c r="AC667" s="102"/>
      <c r="AD667" s="102"/>
      <c r="AE667" s="103"/>
      <c r="AF667" s="102"/>
      <c r="AG667" s="102"/>
      <c r="AH667" s="102"/>
      <c r="AI667" s="103"/>
      <c r="AJ667" s="102"/>
      <c r="AK667" s="102"/>
      <c r="AL667" s="102"/>
      <c r="AM667" s="103"/>
      <c r="AN667" s="111">
        <v>0.17</v>
      </c>
      <c r="AO667" s="111">
        <v>0.15</v>
      </c>
      <c r="AP667" s="110">
        <f>SUM(AP664:AP666)</f>
        <v>0.15</v>
      </c>
      <c r="AQ667" s="110">
        <v>0.15</v>
      </c>
      <c r="AR667" s="110"/>
      <c r="AS667" s="239"/>
      <c r="AT667" s="239"/>
      <c r="AU667" s="239"/>
      <c r="AV667" s="239"/>
      <c r="AW667" s="239"/>
      <c r="AX667" s="239"/>
      <c r="AY667" s="239"/>
      <c r="BA667" s="108"/>
      <c r="BB667" s="108"/>
      <c r="BC667" s="108"/>
      <c r="BD667" s="108"/>
      <c r="BE667" s="108"/>
      <c r="BF667" s="108"/>
      <c r="BG667" s="108"/>
      <c r="BH667" s="108"/>
      <c r="BI667" s="108"/>
      <c r="BJ667" s="108"/>
      <c r="BK667" s="108"/>
      <c r="BL667" s="108"/>
    </row>
    <row r="668" spans="1:64" x14ac:dyDescent="0.35">
      <c r="A668" s="115" t="s">
        <v>176</v>
      </c>
      <c r="B668" s="189"/>
      <c r="C668" s="189"/>
      <c r="D668" s="81"/>
      <c r="E668" s="81"/>
      <c r="F668" s="81"/>
      <c r="G668" s="82"/>
      <c r="H668" s="81"/>
      <c r="I668" s="81"/>
      <c r="J668" s="81"/>
      <c r="K668" s="82"/>
      <c r="L668" s="81"/>
      <c r="M668" s="81"/>
      <c r="N668" s="81"/>
      <c r="O668" s="82"/>
      <c r="P668" s="81"/>
      <c r="Q668" s="81"/>
      <c r="R668" s="81"/>
      <c r="S668" s="82"/>
      <c r="T668" s="81"/>
      <c r="U668" s="81"/>
      <c r="V668" s="81"/>
      <c r="W668" s="82"/>
      <c r="X668" s="81"/>
      <c r="Y668" s="81"/>
      <c r="Z668" s="81"/>
      <c r="AA668" s="82"/>
      <c r="AB668" s="81"/>
      <c r="AC668" s="81"/>
      <c r="AD668" s="81"/>
      <c r="AE668" s="82"/>
      <c r="AF668" s="81"/>
      <c r="AG668" s="81"/>
      <c r="AH668" s="81"/>
      <c r="AI668" s="82"/>
      <c r="AJ668" s="81"/>
      <c r="AK668" s="81"/>
      <c r="AL668" s="81"/>
      <c r="AM668" s="82"/>
      <c r="AN668" s="81"/>
      <c r="AO668" s="81"/>
      <c r="AP668" s="82"/>
      <c r="AQ668" s="82"/>
      <c r="AR668" s="82"/>
      <c r="AS668" s="230"/>
      <c r="AT668" s="230"/>
      <c r="AU668" s="230"/>
      <c r="AV668" s="230"/>
      <c r="AW668" s="230"/>
      <c r="AX668" s="230"/>
      <c r="AY668" s="230"/>
      <c r="BA668" s="83"/>
      <c r="BB668" s="83"/>
      <c r="BC668" s="83"/>
      <c r="BD668" s="83"/>
      <c r="BE668" s="83"/>
      <c r="BF668" s="83"/>
      <c r="BG668" s="83"/>
      <c r="BH668" s="83"/>
      <c r="BI668" s="83"/>
      <c r="BJ668" s="83"/>
      <c r="BK668" s="83"/>
      <c r="BL668" s="83"/>
    </row>
    <row r="669" spans="1:64" x14ac:dyDescent="0.35">
      <c r="A669" s="114" t="s">
        <v>577</v>
      </c>
      <c r="B669" s="188"/>
      <c r="C669" s="188"/>
      <c r="D669" s="81"/>
      <c r="E669" s="81"/>
      <c r="F669" s="81"/>
      <c r="G669" s="82"/>
      <c r="H669" s="81"/>
      <c r="I669" s="81"/>
      <c r="J669" s="81"/>
      <c r="K669" s="82"/>
      <c r="L669" s="81"/>
      <c r="M669" s="81"/>
      <c r="N669" s="81"/>
      <c r="O669" s="82"/>
      <c r="P669" s="81"/>
      <c r="Q669" s="81"/>
      <c r="R669" s="81"/>
      <c r="S669" s="82"/>
      <c r="T669" s="81"/>
      <c r="U669" s="81"/>
      <c r="V669" s="81"/>
      <c r="W669" s="82"/>
      <c r="X669" s="81"/>
      <c r="Y669" s="81"/>
      <c r="Z669" s="81"/>
      <c r="AA669" s="82"/>
      <c r="AB669" s="81"/>
      <c r="AC669" s="81"/>
      <c r="AD669" s="81"/>
      <c r="AE669" s="82"/>
      <c r="AF669" s="81"/>
      <c r="AG669" s="81"/>
      <c r="AH669" s="81"/>
      <c r="AI669" s="82"/>
      <c r="AJ669" s="81"/>
      <c r="AK669" s="81"/>
      <c r="AL669" s="81"/>
      <c r="AM669" s="82"/>
      <c r="AN669" s="81"/>
      <c r="AO669" s="81"/>
      <c r="AP669" s="82"/>
      <c r="AQ669" s="82"/>
      <c r="AR669" s="82"/>
      <c r="AS669" s="230"/>
      <c r="AT669" s="230"/>
      <c r="AU669" s="230"/>
      <c r="AV669" s="230"/>
      <c r="AW669" s="230"/>
      <c r="AX669" s="230"/>
      <c r="AY669" s="230"/>
      <c r="BA669" s="83"/>
      <c r="BB669" s="83"/>
      <c r="BC669" s="83"/>
      <c r="BD669" s="83"/>
      <c r="BE669" s="83"/>
      <c r="BF669" s="83"/>
      <c r="BG669" s="83"/>
      <c r="BH669" s="83"/>
      <c r="BI669" s="83"/>
      <c r="BJ669" s="83"/>
      <c r="BK669" s="83"/>
      <c r="BL669" s="83"/>
    </row>
    <row r="670" spans="1:64" x14ac:dyDescent="0.35">
      <c r="A670" s="115" t="s">
        <v>574</v>
      </c>
      <c r="B670" s="194" t="s">
        <v>792</v>
      </c>
      <c r="C670" s="193" t="s">
        <v>232</v>
      </c>
      <c r="D670" s="81"/>
      <c r="E670" s="81"/>
      <c r="F670" s="81"/>
      <c r="G670" s="82"/>
      <c r="H670" s="81"/>
      <c r="I670" s="81"/>
      <c r="J670" s="81"/>
      <c r="K670" s="82"/>
      <c r="L670" s="81"/>
      <c r="M670" s="81"/>
      <c r="N670" s="81"/>
      <c r="O670" s="82"/>
      <c r="P670" s="81"/>
      <c r="Q670" s="81"/>
      <c r="R670" s="81"/>
      <c r="S670" s="82"/>
      <c r="T670" s="81"/>
      <c r="U670" s="81"/>
      <c r="V670" s="81"/>
      <c r="W670" s="82"/>
      <c r="X670" s="81"/>
      <c r="Y670" s="81"/>
      <c r="Z670" s="81"/>
      <c r="AA670" s="82"/>
      <c r="AB670" s="81"/>
      <c r="AC670" s="81"/>
      <c r="AD670" s="81"/>
      <c r="AE670" s="82"/>
      <c r="AF670" s="81"/>
      <c r="AG670" s="81"/>
      <c r="AH670" s="81"/>
      <c r="AI670" s="82"/>
      <c r="AJ670" s="81"/>
      <c r="AK670" s="81"/>
      <c r="AL670" s="81"/>
      <c r="AM670" s="82"/>
      <c r="AN670" s="93">
        <v>0.09</v>
      </c>
      <c r="AO670" s="93">
        <v>0.15</v>
      </c>
      <c r="AP670" s="92">
        <v>0.13</v>
      </c>
      <c r="AQ670" s="92">
        <v>0.11</v>
      </c>
      <c r="AR670" s="92"/>
      <c r="AS670" s="235"/>
      <c r="AT670" s="235"/>
      <c r="AU670" s="235"/>
      <c r="AV670" s="235"/>
      <c r="AW670" s="235"/>
      <c r="AX670" s="235"/>
      <c r="AY670" s="235"/>
      <c r="BA670" s="83"/>
      <c r="BB670" s="83"/>
      <c r="BC670" s="83"/>
      <c r="BD670" s="83"/>
      <c r="BE670" s="83"/>
      <c r="BF670" s="83"/>
      <c r="BG670" s="83"/>
      <c r="BH670" s="83"/>
      <c r="BI670" s="83"/>
      <c r="BJ670" s="83"/>
      <c r="BK670" s="83"/>
      <c r="BL670" s="83"/>
    </row>
    <row r="671" spans="1:64" x14ac:dyDescent="0.35">
      <c r="A671" s="115" t="s">
        <v>575</v>
      </c>
      <c r="B671" s="194" t="s">
        <v>792</v>
      </c>
      <c r="C671" s="193" t="s">
        <v>232</v>
      </c>
      <c r="D671" s="81"/>
      <c r="E671" s="81"/>
      <c r="F671" s="81"/>
      <c r="G671" s="82"/>
      <c r="H671" s="81"/>
      <c r="I671" s="81"/>
      <c r="J671" s="81"/>
      <c r="K671" s="82"/>
      <c r="L671" s="81"/>
      <c r="M671" s="81"/>
      <c r="N671" s="81"/>
      <c r="O671" s="82"/>
      <c r="P671" s="81"/>
      <c r="Q671" s="81"/>
      <c r="R671" s="81"/>
      <c r="S671" s="82"/>
      <c r="T671" s="81"/>
      <c r="U671" s="81"/>
      <c r="V671" s="81"/>
      <c r="W671" s="82"/>
      <c r="X671" s="81"/>
      <c r="Y671" s="81"/>
      <c r="Z671" s="81"/>
      <c r="AA671" s="82"/>
      <c r="AB671" s="81"/>
      <c r="AC671" s="81"/>
      <c r="AD671" s="81"/>
      <c r="AE671" s="82"/>
      <c r="AF671" s="81"/>
      <c r="AG671" s="81"/>
      <c r="AH671" s="81"/>
      <c r="AI671" s="82"/>
      <c r="AJ671" s="81"/>
      <c r="AK671" s="81"/>
      <c r="AL671" s="81"/>
      <c r="AM671" s="82"/>
      <c r="AN671" s="93">
        <v>0.08</v>
      </c>
      <c r="AO671" s="81"/>
      <c r="AP671" s="82"/>
      <c r="AQ671" s="82">
        <v>0.02</v>
      </c>
      <c r="AR671" s="82"/>
      <c r="AS671" s="230"/>
      <c r="AT671" s="230"/>
      <c r="AU671" s="230"/>
      <c r="AV671" s="230"/>
      <c r="AW671" s="230"/>
      <c r="AX671" s="230"/>
      <c r="AY671" s="230"/>
      <c r="BA671" s="83"/>
      <c r="BB671" s="83"/>
      <c r="BC671" s="83"/>
      <c r="BD671" s="83"/>
      <c r="BE671" s="83"/>
      <c r="BF671" s="83"/>
      <c r="BG671" s="83"/>
      <c r="BH671" s="83"/>
      <c r="BI671" s="83"/>
      <c r="BJ671" s="83"/>
      <c r="BK671" s="83"/>
      <c r="BL671" s="83"/>
    </row>
    <row r="672" spans="1:64" x14ac:dyDescent="0.35">
      <c r="A672" s="115" t="s">
        <v>301</v>
      </c>
      <c r="B672" s="194" t="s">
        <v>792</v>
      </c>
      <c r="C672" s="193" t="s">
        <v>232</v>
      </c>
      <c r="D672" s="81"/>
      <c r="E672" s="81"/>
      <c r="F672" s="81"/>
      <c r="G672" s="82"/>
      <c r="H672" s="81"/>
      <c r="I672" s="81"/>
      <c r="J672" s="81"/>
      <c r="K672" s="82"/>
      <c r="L672" s="81"/>
      <c r="M672" s="81"/>
      <c r="N672" s="81"/>
      <c r="O672" s="82"/>
      <c r="P672" s="81"/>
      <c r="Q672" s="81"/>
      <c r="R672" s="81"/>
      <c r="S672" s="82"/>
      <c r="T672" s="81"/>
      <c r="U672" s="81"/>
      <c r="V672" s="81"/>
      <c r="W672" s="82"/>
      <c r="X672" s="81"/>
      <c r="Y672" s="81"/>
      <c r="Z672" s="81"/>
      <c r="AA672" s="82"/>
      <c r="AB672" s="81"/>
      <c r="AC672" s="81"/>
      <c r="AD672" s="81"/>
      <c r="AE672" s="82"/>
      <c r="AF672" s="81"/>
      <c r="AG672" s="81"/>
      <c r="AH672" s="81"/>
      <c r="AI672" s="82"/>
      <c r="AJ672" s="81"/>
      <c r="AK672" s="81"/>
      <c r="AL672" s="81"/>
      <c r="AM672" s="82"/>
      <c r="AN672" s="166">
        <v>0</v>
      </c>
      <c r="AO672" s="93">
        <v>0.01</v>
      </c>
      <c r="AP672" s="92">
        <v>0.03</v>
      </c>
      <c r="AQ672" s="92">
        <v>0.03</v>
      </c>
      <c r="AR672" s="92"/>
      <c r="AS672" s="235"/>
      <c r="AT672" s="235"/>
      <c r="AU672" s="235"/>
      <c r="AV672" s="235"/>
      <c r="AW672" s="235"/>
      <c r="AX672" s="235"/>
      <c r="AY672" s="235"/>
      <c r="BA672" s="83"/>
      <c r="BB672" s="83"/>
      <c r="BC672" s="83"/>
      <c r="BD672" s="83"/>
      <c r="BE672" s="83"/>
      <c r="BF672" s="83"/>
      <c r="BG672" s="83"/>
      <c r="BH672" s="83"/>
      <c r="BI672" s="83"/>
      <c r="BJ672" s="83"/>
      <c r="BK672" s="83"/>
      <c r="BL672" s="83"/>
    </row>
    <row r="673" spans="1:64" x14ac:dyDescent="0.35">
      <c r="A673" s="116" t="s">
        <v>576</v>
      </c>
      <c r="B673" s="192" t="s">
        <v>792</v>
      </c>
      <c r="C673" s="191" t="s">
        <v>232</v>
      </c>
      <c r="D673" s="102"/>
      <c r="E673" s="102"/>
      <c r="F673" s="102"/>
      <c r="G673" s="103"/>
      <c r="H673" s="102"/>
      <c r="I673" s="102"/>
      <c r="J673" s="102"/>
      <c r="K673" s="103"/>
      <c r="L673" s="102"/>
      <c r="M673" s="102"/>
      <c r="N673" s="102"/>
      <c r="O673" s="103"/>
      <c r="P673" s="102"/>
      <c r="Q673" s="102"/>
      <c r="R673" s="102"/>
      <c r="S673" s="103"/>
      <c r="T673" s="102"/>
      <c r="U673" s="102"/>
      <c r="V673" s="102"/>
      <c r="W673" s="103"/>
      <c r="X673" s="102"/>
      <c r="Y673" s="102"/>
      <c r="Z673" s="102"/>
      <c r="AA673" s="103"/>
      <c r="AB673" s="102"/>
      <c r="AC673" s="102"/>
      <c r="AD673" s="102"/>
      <c r="AE673" s="103"/>
      <c r="AF673" s="102"/>
      <c r="AG673" s="102"/>
      <c r="AH673" s="102"/>
      <c r="AI673" s="103"/>
      <c r="AJ673" s="102"/>
      <c r="AK673" s="102"/>
      <c r="AL673" s="102"/>
      <c r="AM673" s="103"/>
      <c r="AN673" s="111">
        <v>0.17</v>
      </c>
      <c r="AO673" s="113">
        <f>SUM(AO670:AO672)</f>
        <v>0.16</v>
      </c>
      <c r="AP673" s="110">
        <f>SUM(AP670:AP672)</f>
        <v>0.16</v>
      </c>
      <c r="AQ673" s="110">
        <v>0.16</v>
      </c>
      <c r="AR673" s="110"/>
      <c r="AS673" s="239"/>
      <c r="AT673" s="239"/>
      <c r="AU673" s="239"/>
      <c r="AV673" s="239"/>
      <c r="AW673" s="239"/>
      <c r="AX673" s="239"/>
      <c r="AY673" s="239"/>
      <c r="BA673" s="108"/>
      <c r="BB673" s="108"/>
      <c r="BC673" s="108"/>
      <c r="BD673" s="108"/>
      <c r="BE673" s="108"/>
      <c r="BF673" s="108"/>
      <c r="BG673" s="108"/>
      <c r="BH673" s="108"/>
      <c r="BI673" s="108"/>
      <c r="BJ673" s="108"/>
      <c r="BK673" s="108"/>
      <c r="BL673" s="108"/>
    </row>
    <row r="674" spans="1:64" x14ac:dyDescent="0.35">
      <c r="B674" s="186"/>
      <c r="C674" s="186"/>
      <c r="D674" s="81"/>
      <c r="E674" s="81"/>
      <c r="F674" s="81"/>
      <c r="G674" s="82"/>
      <c r="H674" s="81"/>
      <c r="I674" s="81"/>
      <c r="J674" s="81"/>
      <c r="K674" s="82"/>
      <c r="L674" s="81"/>
      <c r="M674" s="81"/>
      <c r="N674" s="81"/>
      <c r="O674" s="82"/>
      <c r="P674" s="81"/>
      <c r="Q674" s="81"/>
      <c r="R674" s="81"/>
      <c r="S674" s="82"/>
      <c r="T674" s="81"/>
      <c r="U674" s="81"/>
      <c r="V674" s="81"/>
      <c r="W674" s="82"/>
      <c r="X674" s="81"/>
      <c r="Y674" s="81"/>
      <c r="Z674" s="81"/>
      <c r="AA674" s="82"/>
      <c r="AB674" s="81"/>
      <c r="AC674" s="81"/>
      <c r="AD674" s="81"/>
      <c r="AE674" s="82"/>
      <c r="AF674" s="81"/>
      <c r="AG674" s="81"/>
      <c r="AH674" s="81"/>
      <c r="AI674" s="82"/>
      <c r="AJ674" s="81"/>
      <c r="AK674" s="81"/>
      <c r="AL674" s="81"/>
      <c r="AM674" s="82"/>
      <c r="AN674" s="81"/>
      <c r="AO674" s="81"/>
      <c r="AP674" s="82"/>
      <c r="AQ674" s="82"/>
      <c r="AR674" s="82"/>
      <c r="AS674" s="230"/>
      <c r="AT674" s="230"/>
      <c r="AU674" s="230"/>
      <c r="AV674" s="230"/>
      <c r="AW674" s="230"/>
      <c r="AX674" s="230"/>
      <c r="AY674" s="230"/>
      <c r="BA674" s="83"/>
      <c r="BB674" s="83"/>
      <c r="BC674" s="83"/>
      <c r="BD674" s="83"/>
      <c r="BE674" s="83"/>
      <c r="BF674" s="83"/>
      <c r="BG674" s="83"/>
      <c r="BH674" s="83"/>
      <c r="BI674" s="83"/>
      <c r="BJ674" s="83"/>
      <c r="BK674" s="83"/>
      <c r="BL674" s="83"/>
    </row>
    <row r="675" spans="1:64" x14ac:dyDescent="0.35">
      <c r="A675" s="114" t="s">
        <v>578</v>
      </c>
      <c r="B675" s="188"/>
      <c r="C675" s="188"/>
      <c r="D675" s="81"/>
      <c r="E675" s="81"/>
      <c r="F675" s="81"/>
      <c r="G675" s="82"/>
      <c r="H675" s="81"/>
      <c r="I675" s="81"/>
      <c r="J675" s="81"/>
      <c r="K675" s="82"/>
      <c r="L675" s="81"/>
      <c r="M675" s="81"/>
      <c r="N675" s="81"/>
      <c r="O675" s="82"/>
      <c r="P675" s="81"/>
      <c r="Q675" s="81"/>
      <c r="R675" s="81"/>
      <c r="S675" s="82"/>
      <c r="T675" s="81"/>
      <c r="U675" s="81"/>
      <c r="V675" s="81"/>
      <c r="W675" s="82"/>
      <c r="X675" s="81"/>
      <c r="Y675" s="81"/>
      <c r="Z675" s="81"/>
      <c r="AA675" s="82"/>
      <c r="AB675" s="81"/>
      <c r="AC675" s="81"/>
      <c r="AD675" s="81"/>
      <c r="AE675" s="82"/>
      <c r="AF675" s="81"/>
      <c r="AG675" s="81"/>
      <c r="AH675" s="81"/>
      <c r="AI675" s="82"/>
      <c r="AJ675" s="81"/>
      <c r="AK675" s="81"/>
      <c r="AL675" s="81"/>
      <c r="AM675" s="82"/>
      <c r="AN675" s="81"/>
      <c r="AO675" s="81"/>
      <c r="AP675" s="82"/>
      <c r="AQ675" s="82"/>
      <c r="AR675" s="82"/>
      <c r="AS675" s="230"/>
      <c r="AT675" s="230"/>
      <c r="AU675" s="230"/>
      <c r="AV675" s="230"/>
      <c r="AW675" s="230"/>
      <c r="AX675" s="230"/>
      <c r="AY675" s="230"/>
      <c r="BA675" s="83"/>
      <c r="BB675" s="83"/>
      <c r="BC675" s="83"/>
      <c r="BD675" s="83"/>
      <c r="BE675" s="83"/>
      <c r="BF675" s="83"/>
      <c r="BG675" s="83"/>
      <c r="BH675" s="83"/>
      <c r="BI675" s="83"/>
      <c r="BJ675" s="83"/>
      <c r="BK675" s="83"/>
      <c r="BL675" s="83"/>
    </row>
    <row r="676" spans="1:64" x14ac:dyDescent="0.35">
      <c r="A676" s="115" t="s">
        <v>574</v>
      </c>
      <c r="B676" s="194" t="s">
        <v>792</v>
      </c>
      <c r="C676" s="193" t="s">
        <v>232</v>
      </c>
      <c r="D676" s="81"/>
      <c r="E676" s="81"/>
      <c r="F676" s="81"/>
      <c r="G676" s="82"/>
      <c r="H676" s="81"/>
      <c r="I676" s="81"/>
      <c r="J676" s="81"/>
      <c r="K676" s="82"/>
      <c r="L676" s="81"/>
      <c r="M676" s="81"/>
      <c r="N676" s="81"/>
      <c r="O676" s="82"/>
      <c r="P676" s="81"/>
      <c r="Q676" s="81"/>
      <c r="R676" s="81"/>
      <c r="S676" s="82"/>
      <c r="T676" s="81"/>
      <c r="U676" s="81"/>
      <c r="V676" s="81"/>
      <c r="W676" s="82"/>
      <c r="X676" s="81"/>
      <c r="Y676" s="81"/>
      <c r="Z676" s="81"/>
      <c r="AA676" s="82"/>
      <c r="AB676" s="81"/>
      <c r="AC676" s="81"/>
      <c r="AD676" s="81"/>
      <c r="AE676" s="82"/>
      <c r="AF676" s="81"/>
      <c r="AG676" s="81"/>
      <c r="AH676" s="81"/>
      <c r="AI676" s="82"/>
      <c r="AJ676" s="81"/>
      <c r="AK676" s="81"/>
      <c r="AL676" s="81"/>
      <c r="AM676" s="82"/>
      <c r="AN676" s="93">
        <v>7.0000000000000007E-2</v>
      </c>
      <c r="AO676" s="93">
        <v>0.12</v>
      </c>
      <c r="AP676" s="92">
        <v>0.11</v>
      </c>
      <c r="AQ676" s="92">
        <v>0.1</v>
      </c>
      <c r="AR676" s="92"/>
      <c r="AS676" s="235"/>
      <c r="AT676" s="235"/>
      <c r="AU676" s="235"/>
      <c r="AV676" s="235"/>
      <c r="AW676" s="235"/>
      <c r="AX676" s="235"/>
      <c r="AY676" s="235"/>
      <c r="BA676" s="83"/>
      <c r="BB676" s="83"/>
      <c r="BC676" s="83"/>
      <c r="BD676" s="83"/>
      <c r="BE676" s="83"/>
      <c r="BF676" s="83"/>
      <c r="BG676" s="83"/>
      <c r="BH676" s="83"/>
      <c r="BI676" s="83"/>
      <c r="BJ676" s="83"/>
      <c r="BK676" s="83"/>
      <c r="BL676" s="83"/>
    </row>
    <row r="677" spans="1:64" x14ac:dyDescent="0.35">
      <c r="A677" s="115" t="s">
        <v>575</v>
      </c>
      <c r="B677" s="194" t="s">
        <v>792</v>
      </c>
      <c r="C677" s="193" t="s">
        <v>232</v>
      </c>
      <c r="D677" s="81"/>
      <c r="E677" s="81"/>
      <c r="F677" s="81"/>
      <c r="G677" s="82"/>
      <c r="H677" s="81"/>
      <c r="I677" s="81"/>
      <c r="J677" s="81"/>
      <c r="K677" s="82"/>
      <c r="L677" s="81"/>
      <c r="M677" s="81"/>
      <c r="N677" s="81"/>
      <c r="O677" s="82"/>
      <c r="P677" s="81"/>
      <c r="Q677" s="81"/>
      <c r="R677" s="81"/>
      <c r="S677" s="82"/>
      <c r="T677" s="81"/>
      <c r="U677" s="81"/>
      <c r="V677" s="81"/>
      <c r="W677" s="82"/>
      <c r="X677" s="81"/>
      <c r="Y677" s="81"/>
      <c r="Z677" s="81"/>
      <c r="AA677" s="82"/>
      <c r="AB677" s="81"/>
      <c r="AC677" s="81"/>
      <c r="AD677" s="81"/>
      <c r="AE677" s="82"/>
      <c r="AF677" s="81"/>
      <c r="AG677" s="81"/>
      <c r="AH677" s="81"/>
      <c r="AI677" s="82"/>
      <c r="AJ677" s="81"/>
      <c r="AK677" s="81"/>
      <c r="AL677" s="81"/>
      <c r="AM677" s="82"/>
      <c r="AN677" s="93">
        <v>0.08</v>
      </c>
      <c r="AO677" s="81"/>
      <c r="AP677" s="82"/>
      <c r="AQ677" s="82">
        <v>0.02</v>
      </c>
      <c r="AR677" s="82"/>
      <c r="AS677" s="230"/>
      <c r="AT677" s="230"/>
      <c r="AU677" s="230"/>
      <c r="AV677" s="230"/>
      <c r="AW677" s="230"/>
      <c r="AX677" s="230"/>
      <c r="AY677" s="230"/>
      <c r="BA677" s="83"/>
      <c r="BB677" s="83"/>
      <c r="BC677" s="83"/>
      <c r="BD677" s="83"/>
      <c r="BE677" s="83"/>
      <c r="BF677" s="83"/>
      <c r="BG677" s="83"/>
      <c r="BH677" s="83"/>
      <c r="BI677" s="83"/>
      <c r="BJ677" s="83"/>
      <c r="BK677" s="83"/>
      <c r="BL677" s="83"/>
    </row>
    <row r="678" spans="1:64" x14ac:dyDescent="0.35">
      <c r="A678" s="115" t="s">
        <v>301</v>
      </c>
      <c r="B678" s="194" t="s">
        <v>792</v>
      </c>
      <c r="C678" s="193" t="s">
        <v>232</v>
      </c>
      <c r="D678" s="81"/>
      <c r="E678" s="81"/>
      <c r="F678" s="81"/>
      <c r="G678" s="82"/>
      <c r="H678" s="81"/>
      <c r="I678" s="81"/>
      <c r="J678" s="81"/>
      <c r="K678" s="82"/>
      <c r="L678" s="81"/>
      <c r="M678" s="81"/>
      <c r="N678" s="81"/>
      <c r="O678" s="82"/>
      <c r="P678" s="81"/>
      <c r="Q678" s="81"/>
      <c r="R678" s="81"/>
      <c r="S678" s="82"/>
      <c r="T678" s="81"/>
      <c r="U678" s="81"/>
      <c r="V678" s="81"/>
      <c r="W678" s="82"/>
      <c r="X678" s="81"/>
      <c r="Y678" s="81"/>
      <c r="Z678" s="81"/>
      <c r="AA678" s="82"/>
      <c r="AB678" s="81"/>
      <c r="AC678" s="81"/>
      <c r="AD678" s="81"/>
      <c r="AE678" s="82"/>
      <c r="AF678" s="81"/>
      <c r="AG678" s="81"/>
      <c r="AH678" s="81"/>
      <c r="AI678" s="82"/>
      <c r="AJ678" s="81"/>
      <c r="AK678" s="81"/>
      <c r="AL678" s="81"/>
      <c r="AM678" s="82"/>
      <c r="AN678" s="93">
        <v>0.01</v>
      </c>
      <c r="AO678" s="93">
        <v>0.02</v>
      </c>
      <c r="AP678" s="92">
        <v>0.03</v>
      </c>
      <c r="AQ678" s="92">
        <v>0.02</v>
      </c>
      <c r="AR678" s="92"/>
      <c r="AS678" s="235"/>
      <c r="AT678" s="235"/>
      <c r="AU678" s="235"/>
      <c r="AV678" s="235"/>
      <c r="AW678" s="235"/>
      <c r="AX678" s="235"/>
      <c r="AY678" s="235"/>
      <c r="BA678" s="83"/>
      <c r="BB678" s="83"/>
      <c r="BC678" s="83"/>
      <c r="BD678" s="83"/>
      <c r="BE678" s="83"/>
      <c r="BF678" s="83"/>
      <c r="BG678" s="83"/>
      <c r="BH678" s="83"/>
      <c r="BI678" s="83"/>
      <c r="BJ678" s="83"/>
      <c r="BK678" s="83"/>
      <c r="BL678" s="83"/>
    </row>
    <row r="679" spans="1:64" x14ac:dyDescent="0.35">
      <c r="A679" s="116" t="s">
        <v>576</v>
      </c>
      <c r="B679" s="192" t="s">
        <v>792</v>
      </c>
      <c r="C679" s="191" t="s">
        <v>232</v>
      </c>
      <c r="D679" s="102"/>
      <c r="E679" s="102"/>
      <c r="F679" s="102"/>
      <c r="G679" s="103"/>
      <c r="H679" s="102"/>
      <c r="I679" s="102"/>
      <c r="J679" s="102"/>
      <c r="K679" s="103"/>
      <c r="L679" s="102"/>
      <c r="M679" s="102"/>
      <c r="N679" s="102"/>
      <c r="O679" s="103"/>
      <c r="P679" s="102"/>
      <c r="Q679" s="102"/>
      <c r="R679" s="102"/>
      <c r="S679" s="103"/>
      <c r="T679" s="102"/>
      <c r="U679" s="102"/>
      <c r="V679" s="102"/>
      <c r="W679" s="103"/>
      <c r="X679" s="102"/>
      <c r="Y679" s="102"/>
      <c r="Z679" s="102"/>
      <c r="AA679" s="103"/>
      <c r="AB679" s="102"/>
      <c r="AC679" s="102"/>
      <c r="AD679" s="102"/>
      <c r="AE679" s="103"/>
      <c r="AF679" s="102"/>
      <c r="AG679" s="102"/>
      <c r="AH679" s="102"/>
      <c r="AI679" s="103"/>
      <c r="AJ679" s="102"/>
      <c r="AK679" s="102"/>
      <c r="AL679" s="102"/>
      <c r="AM679" s="103"/>
      <c r="AN679" s="111">
        <v>0.16</v>
      </c>
      <c r="AO679" s="111">
        <v>0.14000000000000001</v>
      </c>
      <c r="AP679" s="110">
        <f>SUM(AP676:AP678)</f>
        <v>0.14000000000000001</v>
      </c>
      <c r="AQ679" s="110">
        <v>0.14000000000000001</v>
      </c>
      <c r="AR679" s="110"/>
      <c r="AS679" s="239"/>
      <c r="AT679" s="239"/>
      <c r="AU679" s="239"/>
      <c r="AV679" s="239"/>
      <c r="AW679" s="239"/>
      <c r="AX679" s="239"/>
      <c r="AY679" s="239"/>
      <c r="BA679" s="108"/>
      <c r="BB679" s="108"/>
      <c r="BC679" s="108"/>
      <c r="BD679" s="108"/>
      <c r="BE679" s="108"/>
      <c r="BF679" s="108"/>
      <c r="BG679" s="108"/>
      <c r="BH679" s="108"/>
      <c r="BI679" s="108"/>
      <c r="BJ679" s="108"/>
      <c r="BK679" s="108"/>
      <c r="BL679" s="108"/>
    </row>
    <row r="680" spans="1:64" x14ac:dyDescent="0.35">
      <c r="B680" s="186"/>
      <c r="C680" s="186"/>
      <c r="D680" s="81"/>
      <c r="E680" s="81"/>
      <c r="F680" s="81"/>
      <c r="G680" s="82"/>
      <c r="H680" s="81"/>
      <c r="I680" s="81"/>
      <c r="J680" s="81"/>
      <c r="K680" s="82"/>
      <c r="L680" s="81"/>
      <c r="M680" s="81"/>
      <c r="N680" s="81"/>
      <c r="O680" s="82"/>
      <c r="P680" s="81"/>
      <c r="Q680" s="81"/>
      <c r="R680" s="81"/>
      <c r="S680" s="82"/>
      <c r="T680" s="81"/>
      <c r="U680" s="81"/>
      <c r="V680" s="81"/>
      <c r="W680" s="82"/>
      <c r="X680" s="81"/>
      <c r="Y680" s="81"/>
      <c r="Z680" s="81"/>
      <c r="AA680" s="82"/>
      <c r="AB680" s="81"/>
      <c r="AC680" s="81"/>
      <c r="AD680" s="81"/>
      <c r="AE680" s="82"/>
      <c r="AF680" s="81"/>
      <c r="AG680" s="81"/>
      <c r="AH680" s="81"/>
      <c r="AI680" s="82"/>
      <c r="AJ680" s="81"/>
      <c r="AK680" s="81"/>
      <c r="AL680" s="81"/>
      <c r="AM680" s="82"/>
      <c r="AN680" s="81"/>
      <c r="AO680" s="81"/>
      <c r="AP680" s="82"/>
      <c r="AQ680" s="82"/>
      <c r="AR680" s="82"/>
      <c r="AS680" s="230"/>
      <c r="AT680" s="230"/>
      <c r="AU680" s="230"/>
      <c r="AV680" s="230"/>
      <c r="AW680" s="230"/>
      <c r="AX680" s="230"/>
      <c r="AY680" s="230"/>
      <c r="BA680" s="83"/>
      <c r="BB680" s="83"/>
      <c r="BC680" s="83"/>
      <c r="BD680" s="83"/>
      <c r="BE680" s="83"/>
      <c r="BF680" s="83"/>
      <c r="BG680" s="83"/>
      <c r="BH680" s="83"/>
      <c r="BI680" s="83"/>
      <c r="BJ680" s="83"/>
      <c r="BK680" s="83"/>
      <c r="BL680" s="83"/>
    </row>
    <row r="681" spans="1:64" x14ac:dyDescent="0.35">
      <c r="A681" s="114" t="s">
        <v>579</v>
      </c>
      <c r="B681" s="188"/>
      <c r="C681" s="188"/>
      <c r="D681" s="81"/>
      <c r="E681" s="81"/>
      <c r="F681" s="81"/>
      <c r="G681" s="82"/>
      <c r="H681" s="81"/>
      <c r="I681" s="81"/>
      <c r="J681" s="81"/>
      <c r="K681" s="82"/>
      <c r="L681" s="81"/>
      <c r="M681" s="81"/>
      <c r="N681" s="81"/>
      <c r="O681" s="82"/>
      <c r="P681" s="81"/>
      <c r="Q681" s="81"/>
      <c r="R681" s="81"/>
      <c r="S681" s="82"/>
      <c r="T681" s="81"/>
      <c r="U681" s="81"/>
      <c r="V681" s="81"/>
      <c r="W681" s="82"/>
      <c r="X681" s="81"/>
      <c r="Y681" s="81"/>
      <c r="Z681" s="81"/>
      <c r="AA681" s="82"/>
      <c r="AB681" s="81"/>
      <c r="AC681" s="81"/>
      <c r="AD681" s="81"/>
      <c r="AE681" s="82"/>
      <c r="AF681" s="81"/>
      <c r="AG681" s="81"/>
      <c r="AH681" s="81"/>
      <c r="AI681" s="82"/>
      <c r="AJ681" s="81"/>
      <c r="AK681" s="81"/>
      <c r="AL681" s="81"/>
      <c r="AM681" s="82"/>
      <c r="AN681" s="81"/>
      <c r="AO681" s="81"/>
      <c r="AP681" s="82"/>
      <c r="AQ681" s="82"/>
      <c r="AR681" s="82"/>
      <c r="AS681" s="230"/>
      <c r="AT681" s="230"/>
      <c r="AU681" s="230"/>
      <c r="AV681" s="230"/>
      <c r="AW681" s="230"/>
      <c r="AX681" s="230"/>
      <c r="AY681" s="230"/>
      <c r="BA681" s="83"/>
      <c r="BB681" s="83"/>
      <c r="BC681" s="83"/>
      <c r="BD681" s="83"/>
      <c r="BE681" s="83"/>
      <c r="BF681" s="83"/>
      <c r="BG681" s="83"/>
      <c r="BH681" s="83"/>
      <c r="BI681" s="83"/>
      <c r="BJ681" s="83"/>
      <c r="BK681" s="83"/>
      <c r="BL681" s="83"/>
    </row>
    <row r="682" spans="1:64" x14ac:dyDescent="0.35">
      <c r="A682" s="115" t="s">
        <v>574</v>
      </c>
      <c r="B682" s="194" t="s">
        <v>792</v>
      </c>
      <c r="C682" s="193" t="s">
        <v>232</v>
      </c>
      <c r="D682" s="81"/>
      <c r="E682" s="81"/>
      <c r="F682" s="81"/>
      <c r="G682" s="82"/>
      <c r="H682" s="81"/>
      <c r="I682" s="81"/>
      <c r="J682" s="81"/>
      <c r="K682" s="82"/>
      <c r="L682" s="81"/>
      <c r="M682" s="81"/>
      <c r="N682" s="81"/>
      <c r="O682" s="82"/>
      <c r="P682" s="81"/>
      <c r="Q682" s="81"/>
      <c r="R682" s="81"/>
      <c r="S682" s="82"/>
      <c r="T682" s="81"/>
      <c r="U682" s="81"/>
      <c r="V682" s="81"/>
      <c r="W682" s="82"/>
      <c r="X682" s="81"/>
      <c r="Y682" s="81"/>
      <c r="Z682" s="81"/>
      <c r="AA682" s="82"/>
      <c r="AB682" s="81"/>
      <c r="AC682" s="81"/>
      <c r="AD682" s="81"/>
      <c r="AE682" s="82"/>
      <c r="AF682" s="81"/>
      <c r="AG682" s="81"/>
      <c r="AH682" s="81"/>
      <c r="AI682" s="82"/>
      <c r="AJ682" s="81"/>
      <c r="AK682" s="81"/>
      <c r="AL682" s="81"/>
      <c r="AM682" s="82"/>
      <c r="AN682" s="93">
        <v>0.17</v>
      </c>
      <c r="AO682" s="93">
        <v>0.27</v>
      </c>
      <c r="AP682" s="92">
        <v>0.23</v>
      </c>
      <c r="AQ682" s="92">
        <v>0.21</v>
      </c>
      <c r="AR682" s="92"/>
      <c r="AS682" s="235"/>
      <c r="AT682" s="235"/>
      <c r="AU682" s="235"/>
      <c r="AV682" s="235"/>
      <c r="AW682" s="235"/>
      <c r="AX682" s="235"/>
      <c r="AY682" s="235"/>
      <c r="BA682" s="83"/>
      <c r="BB682" s="83"/>
      <c r="BC682" s="83"/>
      <c r="BD682" s="83"/>
      <c r="BE682" s="83"/>
      <c r="BF682" s="83"/>
      <c r="BG682" s="83"/>
      <c r="BH682" s="83"/>
      <c r="BI682" s="83"/>
      <c r="BJ682" s="83"/>
      <c r="BK682" s="83"/>
      <c r="BL682" s="83"/>
    </row>
    <row r="683" spans="1:64" x14ac:dyDescent="0.35">
      <c r="A683" s="115" t="s">
        <v>575</v>
      </c>
      <c r="B683" s="194" t="s">
        <v>792</v>
      </c>
      <c r="C683" s="193" t="s">
        <v>232</v>
      </c>
      <c r="D683" s="81"/>
      <c r="E683" s="81"/>
      <c r="F683" s="81"/>
      <c r="G683" s="82"/>
      <c r="H683" s="81"/>
      <c r="I683" s="81"/>
      <c r="J683" s="81"/>
      <c r="K683" s="82"/>
      <c r="L683" s="81"/>
      <c r="M683" s="81"/>
      <c r="N683" s="81"/>
      <c r="O683" s="82"/>
      <c r="P683" s="81"/>
      <c r="Q683" s="81"/>
      <c r="R683" s="81"/>
      <c r="S683" s="82"/>
      <c r="T683" s="81"/>
      <c r="U683" s="81"/>
      <c r="V683" s="81"/>
      <c r="W683" s="82"/>
      <c r="X683" s="81"/>
      <c r="Y683" s="81"/>
      <c r="Z683" s="81"/>
      <c r="AA683" s="82"/>
      <c r="AB683" s="81"/>
      <c r="AC683" s="81"/>
      <c r="AD683" s="81"/>
      <c r="AE683" s="82"/>
      <c r="AF683" s="81"/>
      <c r="AG683" s="81"/>
      <c r="AH683" s="81"/>
      <c r="AI683" s="82"/>
      <c r="AJ683" s="81"/>
      <c r="AK683" s="81"/>
      <c r="AL683" s="81"/>
      <c r="AM683" s="82"/>
      <c r="AN683" s="93">
        <v>0.09</v>
      </c>
      <c r="AO683" s="81"/>
      <c r="AP683" s="82"/>
      <c r="AQ683" s="82">
        <v>0.02</v>
      </c>
      <c r="AR683" s="82"/>
      <c r="AS683" s="230"/>
      <c r="AT683" s="230"/>
      <c r="AU683" s="230"/>
      <c r="AV683" s="230"/>
      <c r="AW683" s="230"/>
      <c r="AX683" s="230"/>
      <c r="AY683" s="230"/>
      <c r="BA683" s="83"/>
      <c r="BB683" s="83"/>
      <c r="BC683" s="83"/>
      <c r="BD683" s="83"/>
      <c r="BE683" s="83"/>
      <c r="BF683" s="83"/>
      <c r="BG683" s="83"/>
      <c r="BH683" s="83"/>
      <c r="BI683" s="83"/>
      <c r="BJ683" s="83"/>
      <c r="BK683" s="83"/>
      <c r="BL683" s="83"/>
    </row>
    <row r="684" spans="1:64" x14ac:dyDescent="0.35">
      <c r="A684" s="115" t="s">
        <v>301</v>
      </c>
      <c r="B684" s="194" t="s">
        <v>792</v>
      </c>
      <c r="C684" s="193" t="s">
        <v>232</v>
      </c>
      <c r="D684" s="81"/>
      <c r="E684" s="81"/>
      <c r="F684" s="81"/>
      <c r="G684" s="82"/>
      <c r="H684" s="81"/>
      <c r="I684" s="81"/>
      <c r="J684" s="81"/>
      <c r="K684" s="82"/>
      <c r="L684" s="81"/>
      <c r="M684" s="81"/>
      <c r="N684" s="81"/>
      <c r="O684" s="82"/>
      <c r="P684" s="81"/>
      <c r="Q684" s="81"/>
      <c r="R684" s="81"/>
      <c r="S684" s="82"/>
      <c r="T684" s="81"/>
      <c r="U684" s="81"/>
      <c r="V684" s="81"/>
      <c r="W684" s="82"/>
      <c r="X684" s="81"/>
      <c r="Y684" s="81"/>
      <c r="Z684" s="81"/>
      <c r="AA684" s="82"/>
      <c r="AB684" s="81"/>
      <c r="AC684" s="81"/>
      <c r="AD684" s="81"/>
      <c r="AE684" s="82"/>
      <c r="AF684" s="81"/>
      <c r="AG684" s="81"/>
      <c r="AH684" s="81"/>
      <c r="AI684" s="82"/>
      <c r="AJ684" s="81"/>
      <c r="AK684" s="81"/>
      <c r="AL684" s="81"/>
      <c r="AM684" s="82"/>
      <c r="AN684" s="166">
        <v>0</v>
      </c>
      <c r="AO684" s="93">
        <v>0.01</v>
      </c>
      <c r="AP684" s="92">
        <v>0.02</v>
      </c>
      <c r="AQ684" s="92">
        <v>0.01</v>
      </c>
      <c r="AR684" s="92"/>
      <c r="AS684" s="235"/>
      <c r="AT684" s="235"/>
      <c r="AU684" s="235"/>
      <c r="AV684" s="235"/>
      <c r="AW684" s="235"/>
      <c r="AX684" s="235"/>
      <c r="AY684" s="235"/>
      <c r="BA684" s="83"/>
      <c r="BB684" s="83"/>
      <c r="BC684" s="83"/>
      <c r="BD684" s="83"/>
      <c r="BE684" s="83"/>
      <c r="BF684" s="83"/>
      <c r="BG684" s="83"/>
      <c r="BH684" s="83"/>
      <c r="BI684" s="83"/>
      <c r="BJ684" s="83"/>
      <c r="BK684" s="83"/>
      <c r="BL684" s="83"/>
    </row>
    <row r="685" spans="1:64" x14ac:dyDescent="0.35">
      <c r="A685" s="116" t="s">
        <v>576</v>
      </c>
      <c r="B685" s="192" t="s">
        <v>792</v>
      </c>
      <c r="C685" s="191" t="s">
        <v>232</v>
      </c>
      <c r="D685" s="102"/>
      <c r="E685" s="102"/>
      <c r="F685" s="102"/>
      <c r="G685" s="103"/>
      <c r="H685" s="102"/>
      <c r="I685" s="102"/>
      <c r="J685" s="102"/>
      <c r="K685" s="103"/>
      <c r="L685" s="102"/>
      <c r="M685" s="102"/>
      <c r="N685" s="102"/>
      <c r="O685" s="103"/>
      <c r="P685" s="102"/>
      <c r="Q685" s="102"/>
      <c r="R685" s="102"/>
      <c r="S685" s="103"/>
      <c r="T685" s="102"/>
      <c r="U685" s="102"/>
      <c r="V685" s="102"/>
      <c r="W685" s="103"/>
      <c r="X685" s="102"/>
      <c r="Y685" s="102"/>
      <c r="Z685" s="102"/>
      <c r="AA685" s="103"/>
      <c r="AB685" s="102"/>
      <c r="AC685" s="102"/>
      <c r="AD685" s="102"/>
      <c r="AE685" s="103"/>
      <c r="AF685" s="102"/>
      <c r="AG685" s="102"/>
      <c r="AH685" s="102"/>
      <c r="AI685" s="103"/>
      <c r="AJ685" s="102"/>
      <c r="AK685" s="102"/>
      <c r="AL685" s="102"/>
      <c r="AM685" s="103"/>
      <c r="AN685" s="113">
        <f>SUM(AN682:AN684)</f>
        <v>0.26</v>
      </c>
      <c r="AO685" s="113">
        <f>SUM(AO682:AO684)</f>
        <v>0.28000000000000003</v>
      </c>
      <c r="AP685" s="110">
        <f>SUM(AP682:AP684)</f>
        <v>0.25</v>
      </c>
      <c r="AQ685" s="110">
        <v>0.24</v>
      </c>
      <c r="AR685" s="110"/>
      <c r="AS685" s="239"/>
      <c r="AT685" s="239"/>
      <c r="AU685" s="239"/>
      <c r="AV685" s="239"/>
      <c r="AW685" s="239"/>
      <c r="AX685" s="239"/>
      <c r="AY685" s="239"/>
      <c r="BA685" s="108"/>
      <c r="BB685" s="108"/>
      <c r="BC685" s="108"/>
      <c r="BD685" s="108"/>
      <c r="BE685" s="108"/>
      <c r="BF685" s="108"/>
      <c r="BG685" s="108"/>
      <c r="BH685" s="108"/>
      <c r="BI685" s="108"/>
      <c r="BJ685" s="108"/>
      <c r="BK685" s="108"/>
      <c r="BL685" s="108"/>
    </row>
    <row r="686" spans="1:64" x14ac:dyDescent="0.35">
      <c r="B686" s="186"/>
      <c r="C686" s="186"/>
      <c r="D686" s="81"/>
      <c r="E686" s="81"/>
      <c r="F686" s="81"/>
      <c r="G686" s="82"/>
      <c r="H686" s="81"/>
      <c r="I686" s="81"/>
      <c r="J686" s="81"/>
      <c r="K686" s="82"/>
      <c r="L686" s="81"/>
      <c r="M686" s="81"/>
      <c r="N686" s="81"/>
      <c r="O686" s="82"/>
      <c r="P686" s="81"/>
      <c r="Q686" s="81"/>
      <c r="R686" s="81"/>
      <c r="S686" s="82"/>
      <c r="T686" s="81"/>
      <c r="U686" s="81"/>
      <c r="V686" s="81"/>
      <c r="W686" s="82"/>
      <c r="X686" s="81"/>
      <c r="Y686" s="81"/>
      <c r="Z686" s="81"/>
      <c r="AA686" s="82"/>
      <c r="AB686" s="81"/>
      <c r="AC686" s="81"/>
      <c r="AD686" s="81"/>
      <c r="AE686" s="82"/>
      <c r="AF686" s="81"/>
      <c r="AG686" s="81"/>
      <c r="AH686" s="81"/>
      <c r="AI686" s="82"/>
      <c r="AJ686" s="81"/>
      <c r="AK686" s="81"/>
      <c r="AL686" s="81"/>
      <c r="AM686" s="82"/>
      <c r="AN686" s="81"/>
      <c r="AO686" s="81"/>
      <c r="AP686" s="82"/>
      <c r="AQ686" s="82"/>
      <c r="AR686" s="82"/>
      <c r="AS686" s="230"/>
      <c r="AT686" s="230"/>
      <c r="AU686" s="230"/>
      <c r="AV686" s="230"/>
      <c r="AW686" s="230"/>
      <c r="AX686" s="230"/>
      <c r="AY686" s="230"/>
      <c r="BA686" s="83"/>
      <c r="BB686" s="83"/>
      <c r="BC686" s="83"/>
      <c r="BD686" s="83"/>
      <c r="BE686" s="83"/>
      <c r="BF686" s="83"/>
      <c r="BG686" s="83"/>
      <c r="BH686" s="83"/>
      <c r="BI686" s="83"/>
      <c r="BJ686" s="83"/>
      <c r="BK686" s="83"/>
      <c r="BL686" s="83"/>
    </row>
    <row r="687" spans="1:64" x14ac:dyDescent="0.35">
      <c r="A687" s="114" t="s">
        <v>580</v>
      </c>
      <c r="B687" s="188"/>
      <c r="C687" s="188"/>
      <c r="D687" s="81"/>
      <c r="E687" s="81"/>
      <c r="F687" s="81"/>
      <c r="G687" s="82"/>
      <c r="H687" s="81"/>
      <c r="I687" s="81"/>
      <c r="J687" s="81"/>
      <c r="K687" s="82"/>
      <c r="L687" s="81"/>
      <c r="M687" s="81"/>
      <c r="N687" s="81"/>
      <c r="O687" s="82"/>
      <c r="P687" s="81"/>
      <c r="Q687" s="81"/>
      <c r="R687" s="81"/>
      <c r="S687" s="82"/>
      <c r="T687" s="81"/>
      <c r="U687" s="81"/>
      <c r="V687" s="81"/>
      <c r="W687" s="82"/>
      <c r="X687" s="81"/>
      <c r="Y687" s="81"/>
      <c r="Z687" s="81"/>
      <c r="AA687" s="82"/>
      <c r="AB687" s="81"/>
      <c r="AC687" s="81"/>
      <c r="AD687" s="81"/>
      <c r="AE687" s="82"/>
      <c r="AF687" s="81"/>
      <c r="AG687" s="81"/>
      <c r="AH687" s="81"/>
      <c r="AI687" s="82"/>
      <c r="AJ687" s="81"/>
      <c r="AK687" s="81"/>
      <c r="AL687" s="81"/>
      <c r="AM687" s="82"/>
      <c r="AN687" s="81"/>
      <c r="AO687" s="81"/>
      <c r="AP687" s="82"/>
      <c r="AQ687" s="82"/>
      <c r="AR687" s="82"/>
      <c r="AS687" s="230"/>
      <c r="AT687" s="230"/>
      <c r="AU687" s="230"/>
      <c r="AV687" s="230"/>
      <c r="AW687" s="230"/>
      <c r="AX687" s="230"/>
      <c r="AY687" s="230"/>
      <c r="BA687" s="83"/>
      <c r="BB687" s="83"/>
      <c r="BC687" s="83"/>
      <c r="BD687" s="83"/>
      <c r="BE687" s="83"/>
      <c r="BF687" s="83"/>
      <c r="BG687" s="83"/>
      <c r="BH687" s="83"/>
      <c r="BI687" s="83"/>
      <c r="BJ687" s="83"/>
      <c r="BK687" s="83"/>
      <c r="BL687" s="83"/>
    </row>
    <row r="688" spans="1:64" x14ac:dyDescent="0.35">
      <c r="A688" s="115" t="s">
        <v>574</v>
      </c>
      <c r="B688" s="194" t="s">
        <v>792</v>
      </c>
      <c r="C688" s="193" t="s">
        <v>232</v>
      </c>
      <c r="D688" s="81"/>
      <c r="E688" s="81"/>
      <c r="F688" s="81"/>
      <c r="G688" s="82"/>
      <c r="H688" s="81"/>
      <c r="I688" s="81"/>
      <c r="J688" s="81"/>
      <c r="K688" s="82"/>
      <c r="L688" s="81"/>
      <c r="M688" s="81"/>
      <c r="N688" s="81"/>
      <c r="O688" s="82"/>
      <c r="P688" s="81"/>
      <c r="Q688" s="81"/>
      <c r="R688" s="81"/>
      <c r="S688" s="82"/>
      <c r="T688" s="81"/>
      <c r="U688" s="81"/>
      <c r="V688" s="81"/>
      <c r="W688" s="82"/>
      <c r="X688" s="81"/>
      <c r="Y688" s="81"/>
      <c r="Z688" s="81"/>
      <c r="AA688" s="82"/>
      <c r="AB688" s="81"/>
      <c r="AC688" s="81"/>
      <c r="AD688" s="81"/>
      <c r="AE688" s="82"/>
      <c r="AF688" s="81"/>
      <c r="AG688" s="81"/>
      <c r="AH688" s="81"/>
      <c r="AI688" s="82"/>
      <c r="AJ688" s="81"/>
      <c r="AK688" s="81"/>
      <c r="AL688" s="81"/>
      <c r="AM688" s="82"/>
      <c r="AN688" s="93">
        <v>0.13</v>
      </c>
      <c r="AO688" s="93">
        <v>0.17</v>
      </c>
      <c r="AP688" s="92">
        <v>0.14000000000000001</v>
      </c>
      <c r="AQ688" s="92">
        <v>0.14000000000000001</v>
      </c>
      <c r="AR688" s="92"/>
      <c r="AS688" s="235"/>
      <c r="AT688" s="235"/>
      <c r="AU688" s="235"/>
      <c r="AV688" s="235"/>
      <c r="AW688" s="235"/>
      <c r="AX688" s="235"/>
      <c r="AY688" s="235"/>
      <c r="BA688" s="83"/>
      <c r="BB688" s="83"/>
      <c r="BC688" s="83"/>
      <c r="BD688" s="83"/>
      <c r="BE688" s="83"/>
      <c r="BF688" s="83"/>
      <c r="BG688" s="83"/>
      <c r="BH688" s="83"/>
      <c r="BI688" s="83"/>
      <c r="BJ688" s="83"/>
      <c r="BK688" s="83"/>
      <c r="BL688" s="83"/>
    </row>
    <row r="689" spans="1:64" x14ac:dyDescent="0.35">
      <c r="A689" s="115" t="s">
        <v>575</v>
      </c>
      <c r="B689" s="194" t="s">
        <v>792</v>
      </c>
      <c r="C689" s="193" t="s">
        <v>232</v>
      </c>
      <c r="D689" s="81"/>
      <c r="E689" s="81"/>
      <c r="F689" s="81"/>
      <c r="G689" s="82"/>
      <c r="H689" s="81"/>
      <c r="I689" s="81"/>
      <c r="J689" s="81"/>
      <c r="K689" s="82"/>
      <c r="L689" s="81"/>
      <c r="M689" s="81"/>
      <c r="N689" s="81"/>
      <c r="O689" s="82"/>
      <c r="P689" s="81"/>
      <c r="Q689" s="81"/>
      <c r="R689" s="81"/>
      <c r="S689" s="82"/>
      <c r="T689" s="81"/>
      <c r="U689" s="81"/>
      <c r="V689" s="81"/>
      <c r="W689" s="82"/>
      <c r="X689" s="81"/>
      <c r="Y689" s="81"/>
      <c r="Z689" s="81"/>
      <c r="AA689" s="82"/>
      <c r="AB689" s="81"/>
      <c r="AC689" s="81"/>
      <c r="AD689" s="81"/>
      <c r="AE689" s="82"/>
      <c r="AF689" s="81"/>
      <c r="AG689" s="81"/>
      <c r="AH689" s="81"/>
      <c r="AI689" s="82"/>
      <c r="AJ689" s="81"/>
      <c r="AK689" s="81"/>
      <c r="AL689" s="81"/>
      <c r="AM689" s="82"/>
      <c r="AN689" s="93">
        <v>7.0000000000000007E-2</v>
      </c>
      <c r="AO689" s="81"/>
      <c r="AP689" s="82"/>
      <c r="AQ689" s="82">
        <v>0.02</v>
      </c>
      <c r="AR689" s="82"/>
      <c r="AS689" s="230"/>
      <c r="AT689" s="230"/>
      <c r="AU689" s="230"/>
      <c r="AV689" s="230"/>
      <c r="AW689" s="230"/>
      <c r="AX689" s="230"/>
      <c r="AY689" s="230"/>
      <c r="BA689" s="83"/>
      <c r="BB689" s="83"/>
      <c r="BC689" s="83"/>
      <c r="BD689" s="83"/>
      <c r="BE689" s="83"/>
      <c r="BF689" s="83"/>
      <c r="BG689" s="83"/>
      <c r="BH689" s="83"/>
      <c r="BI689" s="83"/>
      <c r="BJ689" s="83"/>
      <c r="BK689" s="83"/>
      <c r="BL689" s="83"/>
    </row>
    <row r="690" spans="1:64" x14ac:dyDescent="0.35">
      <c r="A690" s="115" t="s">
        <v>301</v>
      </c>
      <c r="B690" s="194" t="s">
        <v>792</v>
      </c>
      <c r="C690" s="193" t="s">
        <v>232</v>
      </c>
      <c r="D690" s="81"/>
      <c r="E690" s="81"/>
      <c r="F690" s="81"/>
      <c r="G690" s="82"/>
      <c r="H690" s="81"/>
      <c r="I690" s="81"/>
      <c r="J690" s="81"/>
      <c r="K690" s="82"/>
      <c r="L690" s="81"/>
      <c r="M690" s="81"/>
      <c r="N690" s="81"/>
      <c r="O690" s="82"/>
      <c r="P690" s="81"/>
      <c r="Q690" s="81"/>
      <c r="R690" s="81"/>
      <c r="S690" s="82"/>
      <c r="T690" s="81"/>
      <c r="U690" s="81"/>
      <c r="V690" s="81"/>
      <c r="W690" s="82"/>
      <c r="X690" s="81"/>
      <c r="Y690" s="81"/>
      <c r="Z690" s="81"/>
      <c r="AA690" s="82"/>
      <c r="AB690" s="81"/>
      <c r="AC690" s="81"/>
      <c r="AD690" s="81"/>
      <c r="AE690" s="82"/>
      <c r="AF690" s="81"/>
      <c r="AG690" s="81"/>
      <c r="AH690" s="81"/>
      <c r="AI690" s="82"/>
      <c r="AJ690" s="81"/>
      <c r="AK690" s="81"/>
      <c r="AL690" s="81"/>
      <c r="AM690" s="82"/>
      <c r="AN690" s="166">
        <v>0</v>
      </c>
      <c r="AO690" s="93">
        <v>0.01</v>
      </c>
      <c r="AP690" s="92">
        <v>0.01</v>
      </c>
      <c r="AQ690" s="92">
        <v>0.01</v>
      </c>
      <c r="AR690" s="92"/>
      <c r="AS690" s="235"/>
      <c r="AT690" s="235"/>
      <c r="AU690" s="235"/>
      <c r="AV690" s="235"/>
      <c r="AW690" s="235"/>
      <c r="AX690" s="235"/>
      <c r="AY690" s="235"/>
      <c r="BA690" s="83"/>
      <c r="BB690" s="83"/>
      <c r="BC690" s="83"/>
      <c r="BD690" s="83"/>
      <c r="BE690" s="83"/>
      <c r="BF690" s="83"/>
      <c r="BG690" s="83"/>
      <c r="BH690" s="83"/>
      <c r="BI690" s="83"/>
      <c r="BJ690" s="83"/>
      <c r="BK690" s="83"/>
      <c r="BL690" s="83"/>
    </row>
    <row r="691" spans="1:64" x14ac:dyDescent="0.35">
      <c r="A691" s="116" t="s">
        <v>576</v>
      </c>
      <c r="B691" s="192" t="s">
        <v>792</v>
      </c>
      <c r="C691" s="191" t="s">
        <v>232</v>
      </c>
      <c r="D691" s="102"/>
      <c r="E691" s="102"/>
      <c r="F691" s="102"/>
      <c r="G691" s="103"/>
      <c r="H691" s="102"/>
      <c r="I691" s="102"/>
      <c r="J691" s="102"/>
      <c r="K691" s="103"/>
      <c r="L691" s="102"/>
      <c r="M691" s="102"/>
      <c r="N691" s="102"/>
      <c r="O691" s="103"/>
      <c r="P691" s="102"/>
      <c r="Q691" s="102"/>
      <c r="R691" s="102"/>
      <c r="S691" s="103"/>
      <c r="T691" s="102"/>
      <c r="U691" s="102"/>
      <c r="V691" s="102"/>
      <c r="W691" s="103"/>
      <c r="X691" s="102"/>
      <c r="Y691" s="102"/>
      <c r="Z691" s="102"/>
      <c r="AA691" s="103"/>
      <c r="AB691" s="102"/>
      <c r="AC691" s="102"/>
      <c r="AD691" s="102"/>
      <c r="AE691" s="103"/>
      <c r="AF691" s="102"/>
      <c r="AG691" s="102"/>
      <c r="AH691" s="102"/>
      <c r="AI691" s="103"/>
      <c r="AJ691" s="102"/>
      <c r="AK691" s="102"/>
      <c r="AL691" s="102"/>
      <c r="AM691" s="103"/>
      <c r="AN691" s="113">
        <f>SUM(AN688:AN690)</f>
        <v>0.2</v>
      </c>
      <c r="AO691" s="111">
        <v>0.18</v>
      </c>
      <c r="AP691" s="112">
        <v>0.15</v>
      </c>
      <c r="AQ691" s="112">
        <v>0.17</v>
      </c>
      <c r="AR691" s="112"/>
      <c r="AS691" s="238"/>
      <c r="AT691" s="238"/>
      <c r="AU691" s="238"/>
      <c r="AV691" s="238"/>
      <c r="AW691" s="238"/>
      <c r="AX691" s="238"/>
      <c r="AY691" s="238"/>
      <c r="BA691" s="108"/>
      <c r="BB691" s="108"/>
      <c r="BC691" s="108"/>
      <c r="BD691" s="108"/>
      <c r="BE691" s="108"/>
      <c r="BF691" s="108"/>
      <c r="BG691" s="108"/>
      <c r="BH691" s="108"/>
      <c r="BI691" s="108"/>
      <c r="BJ691" s="108"/>
      <c r="BK691" s="108"/>
      <c r="BL691" s="108"/>
    </row>
    <row r="692" spans="1:64" x14ac:dyDescent="0.35">
      <c r="B692" s="186"/>
      <c r="C692" s="186"/>
      <c r="D692" s="81"/>
      <c r="E692" s="81"/>
      <c r="F692" s="81"/>
      <c r="G692" s="82"/>
      <c r="H692" s="81"/>
      <c r="I692" s="81"/>
      <c r="J692" s="81"/>
      <c r="K692" s="82"/>
      <c r="L692" s="81"/>
      <c r="M692" s="81"/>
      <c r="N692" s="81"/>
      <c r="O692" s="82"/>
      <c r="P692" s="81"/>
      <c r="Q692" s="81"/>
      <c r="R692" s="81"/>
      <c r="S692" s="82"/>
      <c r="T692" s="81"/>
      <c r="U692" s="81"/>
      <c r="V692" s="81"/>
      <c r="W692" s="82"/>
      <c r="X692" s="81"/>
      <c r="Y692" s="81"/>
      <c r="Z692" s="81"/>
      <c r="AA692" s="82"/>
      <c r="AB692" s="81"/>
      <c r="AC692" s="81"/>
      <c r="AD692" s="81"/>
      <c r="AE692" s="82"/>
      <c r="AF692" s="81"/>
      <c r="AG692" s="81"/>
      <c r="AH692" s="81"/>
      <c r="AI692" s="82"/>
      <c r="AJ692" s="81"/>
      <c r="AK692" s="81"/>
      <c r="AL692" s="81"/>
      <c r="AM692" s="82"/>
      <c r="AN692" s="81"/>
      <c r="AO692" s="81"/>
      <c r="AP692" s="82"/>
      <c r="AQ692" s="82"/>
      <c r="AR692" s="82"/>
      <c r="AS692" s="230"/>
      <c r="AT692" s="230"/>
      <c r="AU692" s="230"/>
      <c r="AV692" s="230"/>
      <c r="AW692" s="230"/>
      <c r="AX692" s="230"/>
      <c r="AY692" s="230"/>
      <c r="BA692" s="83"/>
      <c r="BB692" s="83"/>
      <c r="BC692" s="83"/>
      <c r="BD692" s="83"/>
      <c r="BE692" s="83"/>
      <c r="BF692" s="83"/>
      <c r="BG692" s="83"/>
      <c r="BH692" s="83"/>
      <c r="BI692" s="83"/>
      <c r="BJ692" s="83"/>
      <c r="BK692" s="83"/>
      <c r="BL692" s="83"/>
    </row>
    <row r="693" spans="1:64" x14ac:dyDescent="0.35">
      <c r="A693" s="114" t="s">
        <v>581</v>
      </c>
      <c r="B693" s="188"/>
      <c r="C693" s="188"/>
      <c r="D693" s="81"/>
      <c r="E693" s="81"/>
      <c r="F693" s="81"/>
      <c r="G693" s="82"/>
      <c r="H693" s="81"/>
      <c r="I693" s="81"/>
      <c r="J693" s="81"/>
      <c r="K693" s="82"/>
      <c r="L693" s="81"/>
      <c r="M693" s="81"/>
      <c r="N693" s="81"/>
      <c r="O693" s="82"/>
      <c r="P693" s="81"/>
      <c r="Q693" s="81"/>
      <c r="R693" s="81"/>
      <c r="S693" s="82"/>
      <c r="T693" s="81"/>
      <c r="U693" s="81"/>
      <c r="V693" s="81"/>
      <c r="W693" s="82"/>
      <c r="X693" s="81"/>
      <c r="Y693" s="81"/>
      <c r="Z693" s="81"/>
      <c r="AA693" s="82"/>
      <c r="AB693" s="81"/>
      <c r="AC693" s="81"/>
      <c r="AD693" s="81"/>
      <c r="AE693" s="82"/>
      <c r="AF693" s="81"/>
      <c r="AG693" s="81"/>
      <c r="AH693" s="81"/>
      <c r="AI693" s="82"/>
      <c r="AJ693" s="81"/>
      <c r="AK693" s="81"/>
      <c r="AL693" s="81"/>
      <c r="AM693" s="82"/>
      <c r="AN693" s="81"/>
      <c r="AO693" s="81"/>
      <c r="AP693" s="82"/>
      <c r="AQ693" s="82"/>
      <c r="AR693" s="82"/>
      <c r="AS693" s="230"/>
      <c r="AT693" s="230"/>
      <c r="AU693" s="230"/>
      <c r="AV693" s="230"/>
      <c r="AW693" s="230"/>
      <c r="AX693" s="230"/>
      <c r="AY693" s="230"/>
      <c r="BA693" s="83"/>
      <c r="BB693" s="83"/>
      <c r="BC693" s="83"/>
      <c r="BD693" s="83"/>
      <c r="BE693" s="83"/>
      <c r="BF693" s="83"/>
      <c r="BG693" s="83"/>
      <c r="BH693" s="83"/>
      <c r="BI693" s="83"/>
      <c r="BJ693" s="83"/>
      <c r="BK693" s="83"/>
      <c r="BL693" s="83"/>
    </row>
    <row r="694" spans="1:64" x14ac:dyDescent="0.35">
      <c r="A694" s="115" t="s">
        <v>574</v>
      </c>
      <c r="B694" s="194" t="s">
        <v>792</v>
      </c>
      <c r="C694" s="193" t="s">
        <v>232</v>
      </c>
      <c r="D694" s="81"/>
      <c r="E694" s="81"/>
      <c r="F694" s="81"/>
      <c r="G694" s="82"/>
      <c r="H694" s="81"/>
      <c r="I694" s="81"/>
      <c r="J694" s="81"/>
      <c r="K694" s="82"/>
      <c r="L694" s="81"/>
      <c r="M694" s="81"/>
      <c r="N694" s="81"/>
      <c r="O694" s="82"/>
      <c r="P694" s="81"/>
      <c r="Q694" s="81"/>
      <c r="R694" s="81"/>
      <c r="S694" s="82"/>
      <c r="T694" s="81"/>
      <c r="U694" s="81"/>
      <c r="V694" s="81"/>
      <c r="W694" s="82"/>
      <c r="X694" s="81"/>
      <c r="Y694" s="81"/>
      <c r="Z694" s="81"/>
      <c r="AA694" s="82"/>
      <c r="AB694" s="81"/>
      <c r="AC694" s="81"/>
      <c r="AD694" s="81"/>
      <c r="AE694" s="82"/>
      <c r="AF694" s="81"/>
      <c r="AG694" s="81"/>
      <c r="AH694" s="81"/>
      <c r="AI694" s="82"/>
      <c r="AJ694" s="81"/>
      <c r="AK694" s="81"/>
      <c r="AL694" s="81"/>
      <c r="AM694" s="82"/>
      <c r="AN694" s="93">
        <v>0.15</v>
      </c>
      <c r="AO694" s="93">
        <v>0.18</v>
      </c>
      <c r="AP694" s="92">
        <v>0.14000000000000001</v>
      </c>
      <c r="AQ694" s="92">
        <v>0.15</v>
      </c>
      <c r="AR694" s="92"/>
      <c r="AS694" s="235"/>
      <c r="AT694" s="235"/>
      <c r="AU694" s="235"/>
      <c r="AV694" s="235"/>
      <c r="AW694" s="235"/>
      <c r="AX694" s="235"/>
      <c r="AY694" s="235"/>
      <c r="BA694" s="83"/>
      <c r="BB694" s="83"/>
      <c r="BC694" s="83"/>
      <c r="BD694" s="83"/>
      <c r="BE694" s="83"/>
      <c r="BF694" s="83"/>
      <c r="BG694" s="83"/>
      <c r="BH694" s="83"/>
      <c r="BI694" s="83"/>
      <c r="BJ694" s="83"/>
      <c r="BK694" s="83"/>
      <c r="BL694" s="83"/>
    </row>
    <row r="695" spans="1:64" x14ac:dyDescent="0.35">
      <c r="A695" s="115" t="s">
        <v>575</v>
      </c>
      <c r="B695" s="194" t="s">
        <v>792</v>
      </c>
      <c r="C695" s="193" t="s">
        <v>232</v>
      </c>
      <c r="D695" s="81"/>
      <c r="E695" s="81"/>
      <c r="F695" s="81"/>
      <c r="G695" s="82"/>
      <c r="H695" s="81"/>
      <c r="I695" s="81"/>
      <c r="J695" s="81"/>
      <c r="K695" s="82"/>
      <c r="L695" s="81"/>
      <c r="M695" s="81"/>
      <c r="N695" s="81"/>
      <c r="O695" s="82"/>
      <c r="P695" s="81"/>
      <c r="Q695" s="81"/>
      <c r="R695" s="81"/>
      <c r="S695" s="82"/>
      <c r="T695" s="81"/>
      <c r="U695" s="81"/>
      <c r="V695" s="81"/>
      <c r="W695" s="82"/>
      <c r="X695" s="81"/>
      <c r="Y695" s="81"/>
      <c r="Z695" s="81"/>
      <c r="AA695" s="82"/>
      <c r="AB695" s="81"/>
      <c r="AC695" s="81"/>
      <c r="AD695" s="81"/>
      <c r="AE695" s="82"/>
      <c r="AF695" s="81"/>
      <c r="AG695" s="81"/>
      <c r="AH695" s="81"/>
      <c r="AI695" s="82"/>
      <c r="AJ695" s="81"/>
      <c r="AK695" s="81"/>
      <c r="AL695" s="81"/>
      <c r="AM695" s="82"/>
      <c r="AN695" s="93">
        <v>7.0000000000000007E-2</v>
      </c>
      <c r="AO695" s="81"/>
      <c r="AP695" s="82"/>
      <c r="AQ695" s="82">
        <v>0.02</v>
      </c>
      <c r="AR695" s="82"/>
      <c r="AS695" s="230"/>
      <c r="AT695" s="230"/>
      <c r="AU695" s="230"/>
      <c r="AV695" s="230"/>
      <c r="AW695" s="230"/>
      <c r="AX695" s="230"/>
      <c r="AY695" s="230"/>
      <c r="BA695" s="83"/>
      <c r="BB695" s="83"/>
      <c r="BC695" s="83"/>
      <c r="BD695" s="83"/>
      <c r="BE695" s="83"/>
      <c r="BF695" s="83"/>
      <c r="BG695" s="83"/>
      <c r="BH695" s="83"/>
      <c r="BI695" s="83"/>
      <c r="BJ695" s="83"/>
      <c r="BK695" s="83"/>
      <c r="BL695" s="83"/>
    </row>
    <row r="696" spans="1:64" x14ac:dyDescent="0.35">
      <c r="A696" s="115" t="s">
        <v>301</v>
      </c>
      <c r="B696" s="194" t="s">
        <v>792</v>
      </c>
      <c r="C696" s="193" t="s">
        <v>232</v>
      </c>
      <c r="D696" s="81"/>
      <c r="E696" s="81"/>
      <c r="F696" s="81"/>
      <c r="G696" s="82"/>
      <c r="H696" s="81"/>
      <c r="I696" s="81"/>
      <c r="J696" s="81"/>
      <c r="K696" s="82"/>
      <c r="L696" s="81"/>
      <c r="M696" s="81"/>
      <c r="N696" s="81"/>
      <c r="O696" s="82"/>
      <c r="P696" s="81"/>
      <c r="Q696" s="81"/>
      <c r="R696" s="81"/>
      <c r="S696" s="82"/>
      <c r="T696" s="81"/>
      <c r="U696" s="81"/>
      <c r="V696" s="81"/>
      <c r="W696" s="82"/>
      <c r="X696" s="81"/>
      <c r="Y696" s="81"/>
      <c r="Z696" s="81"/>
      <c r="AA696" s="82"/>
      <c r="AB696" s="81"/>
      <c r="AC696" s="81"/>
      <c r="AD696" s="81"/>
      <c r="AE696" s="82"/>
      <c r="AF696" s="81"/>
      <c r="AG696" s="81"/>
      <c r="AH696" s="81"/>
      <c r="AI696" s="82"/>
      <c r="AJ696" s="81"/>
      <c r="AK696" s="81"/>
      <c r="AL696" s="81"/>
      <c r="AM696" s="82"/>
      <c r="AN696" s="166">
        <v>0</v>
      </c>
      <c r="AO696" s="166">
        <v>0</v>
      </c>
      <c r="AP696" s="92">
        <v>0.01</v>
      </c>
      <c r="AQ696" s="92">
        <v>0.01</v>
      </c>
      <c r="AR696" s="92"/>
      <c r="AS696" s="235"/>
      <c r="AT696" s="235"/>
      <c r="AU696" s="235"/>
      <c r="AV696" s="235"/>
      <c r="AW696" s="235"/>
      <c r="AX696" s="235"/>
      <c r="AY696" s="235"/>
      <c r="BA696" s="83"/>
      <c r="BB696" s="83"/>
      <c r="BC696" s="83"/>
      <c r="BD696" s="83"/>
      <c r="BE696" s="83"/>
      <c r="BF696" s="83"/>
      <c r="BG696" s="83"/>
      <c r="BH696" s="83"/>
      <c r="BI696" s="83"/>
      <c r="BJ696" s="83"/>
      <c r="BK696" s="83"/>
      <c r="BL696" s="83"/>
    </row>
    <row r="697" spans="1:64" x14ac:dyDescent="0.35">
      <c r="A697" s="116" t="s">
        <v>576</v>
      </c>
      <c r="B697" s="192" t="s">
        <v>792</v>
      </c>
      <c r="C697" s="191" t="s">
        <v>232</v>
      </c>
      <c r="D697" s="102"/>
      <c r="E697" s="102"/>
      <c r="F697" s="102"/>
      <c r="G697" s="103"/>
      <c r="H697" s="102"/>
      <c r="I697" s="102"/>
      <c r="J697" s="102"/>
      <c r="K697" s="103"/>
      <c r="L697" s="102"/>
      <c r="M697" s="102"/>
      <c r="N697" s="102"/>
      <c r="O697" s="103"/>
      <c r="P697" s="102"/>
      <c r="Q697" s="102"/>
      <c r="R697" s="102"/>
      <c r="S697" s="103"/>
      <c r="T697" s="102"/>
      <c r="U697" s="102"/>
      <c r="V697" s="102"/>
      <c r="W697" s="103"/>
      <c r="X697" s="102"/>
      <c r="Y697" s="102"/>
      <c r="Z697" s="102"/>
      <c r="AA697" s="103"/>
      <c r="AB697" s="102"/>
      <c r="AC697" s="102"/>
      <c r="AD697" s="102"/>
      <c r="AE697" s="103"/>
      <c r="AF697" s="102"/>
      <c r="AG697" s="102"/>
      <c r="AH697" s="102"/>
      <c r="AI697" s="103"/>
      <c r="AJ697" s="102"/>
      <c r="AK697" s="102"/>
      <c r="AL697" s="102"/>
      <c r="AM697" s="103"/>
      <c r="AN697" s="113">
        <f>SUM(AN694:AN696)</f>
        <v>0.22</v>
      </c>
      <c r="AO697" s="113">
        <f>SUM(AO694:AO696)</f>
        <v>0.18</v>
      </c>
      <c r="AP697" s="112">
        <v>0.15</v>
      </c>
      <c r="AQ697" s="112">
        <v>0.18</v>
      </c>
      <c r="AR697" s="112"/>
      <c r="AS697" s="238"/>
      <c r="AT697" s="238"/>
      <c r="AU697" s="238"/>
      <c r="AV697" s="238"/>
      <c r="AW697" s="238"/>
      <c r="AX697" s="238"/>
      <c r="AY697" s="238"/>
      <c r="BA697" s="108"/>
      <c r="BB697" s="108"/>
      <c r="BC697" s="108"/>
      <c r="BD697" s="108"/>
      <c r="BE697" s="108"/>
      <c r="BF697" s="108"/>
      <c r="BG697" s="108"/>
      <c r="BH697" s="108"/>
      <c r="BI697" s="108"/>
      <c r="BJ697" s="108"/>
      <c r="BK697" s="108"/>
      <c r="BL697" s="108"/>
    </row>
    <row r="698" spans="1:64" x14ac:dyDescent="0.35">
      <c r="A698" s="88"/>
      <c r="B698" s="187"/>
      <c r="C698" s="187"/>
      <c r="D698" s="81"/>
      <c r="E698" s="140"/>
      <c r="F698" s="140"/>
      <c r="G698" s="98"/>
      <c r="H698" s="81"/>
      <c r="I698" s="140"/>
      <c r="J698" s="140"/>
      <c r="K698" s="98"/>
      <c r="L698" s="81"/>
      <c r="M698" s="140"/>
      <c r="N698" s="140"/>
      <c r="O698" s="98"/>
      <c r="P698" s="81"/>
      <c r="Q698" s="140"/>
      <c r="R698" s="140"/>
      <c r="S698" s="98"/>
      <c r="T698" s="81"/>
      <c r="U698" s="140"/>
      <c r="V698" s="140"/>
      <c r="W698" s="98"/>
      <c r="X698" s="81"/>
      <c r="Y698" s="140"/>
      <c r="Z698" s="140"/>
      <c r="AA698" s="98"/>
      <c r="AB698" s="81"/>
      <c r="AC698" s="140"/>
      <c r="AD698" s="140"/>
      <c r="AE698" s="141"/>
      <c r="AF698" s="140"/>
      <c r="AG698" s="140"/>
      <c r="AH698" s="140"/>
      <c r="AI698" s="141"/>
      <c r="AJ698" s="140"/>
      <c r="AK698" s="140"/>
      <c r="AL698" s="140"/>
      <c r="AM698" s="141"/>
      <c r="AN698" s="140"/>
      <c r="AO698" s="140"/>
      <c r="AP698" s="141"/>
      <c r="AQ698" s="141"/>
      <c r="AR698" s="141"/>
      <c r="AS698" s="242"/>
      <c r="AT698" s="242"/>
      <c r="AU698" s="242"/>
      <c r="AV698" s="242"/>
      <c r="AW698" s="242"/>
      <c r="AX698" s="242"/>
      <c r="AY698" s="242"/>
      <c r="BA698" s="99"/>
      <c r="BB698" s="99"/>
      <c r="BC698" s="99"/>
      <c r="BD698" s="99"/>
      <c r="BE698" s="99"/>
      <c r="BF698" s="99"/>
      <c r="BG698" s="142"/>
      <c r="BH698" s="142"/>
      <c r="BI698" s="142"/>
      <c r="BJ698" s="142"/>
      <c r="BK698" s="142"/>
      <c r="BL698" s="142"/>
    </row>
    <row r="699" spans="1:64" x14ac:dyDescent="0.35">
      <c r="A699" s="70" t="s">
        <v>582</v>
      </c>
      <c r="B699" s="196"/>
      <c r="C699" s="196"/>
      <c r="D699" s="84"/>
      <c r="E699" s="84"/>
      <c r="F699" s="84"/>
      <c r="G699" s="85"/>
      <c r="H699" s="84"/>
      <c r="I699" s="84"/>
      <c r="J699" s="84"/>
      <c r="K699" s="85"/>
      <c r="L699" s="84"/>
      <c r="M699" s="84"/>
      <c r="N699" s="84"/>
      <c r="O699" s="85"/>
      <c r="P699" s="84"/>
      <c r="Q699" s="84"/>
      <c r="R699" s="84"/>
      <c r="S699" s="85"/>
      <c r="T699" s="84"/>
      <c r="U699" s="84"/>
      <c r="V699" s="84"/>
      <c r="W699" s="85"/>
      <c r="X699" s="84"/>
      <c r="Y699" s="84"/>
      <c r="Z699" s="84"/>
      <c r="AA699" s="85"/>
      <c r="AB699" s="84"/>
      <c r="AC699" s="84"/>
      <c r="AD699" s="84"/>
      <c r="AE699" s="85"/>
      <c r="AF699" s="84"/>
      <c r="AG699" s="84"/>
      <c r="AH699" s="84"/>
      <c r="AI699" s="85"/>
      <c r="AJ699" s="84"/>
      <c r="AK699" s="84"/>
      <c r="AL699" s="84"/>
      <c r="AM699" s="85"/>
      <c r="AN699" s="84"/>
      <c r="AO699" s="84"/>
      <c r="AP699" s="85"/>
      <c r="AQ699" s="85"/>
      <c r="AR699" s="85"/>
      <c r="AS699" s="231"/>
      <c r="AT699" s="231"/>
      <c r="AU699" s="231"/>
      <c r="AV699" s="231"/>
      <c r="AW699" s="231"/>
      <c r="AX699" s="231"/>
      <c r="AY699" s="231"/>
      <c r="BA699" s="86"/>
      <c r="BB699" s="86"/>
      <c r="BC699" s="86"/>
      <c r="BD699" s="86"/>
      <c r="BE699" s="86"/>
      <c r="BF699" s="86"/>
      <c r="BG699" s="86"/>
      <c r="BH699" s="86"/>
      <c r="BI699" s="86"/>
      <c r="BJ699" s="86"/>
      <c r="BK699" s="86"/>
      <c r="BL699" s="86"/>
    </row>
    <row r="700" spans="1:64" x14ac:dyDescent="0.35">
      <c r="A700" s="88" t="s">
        <v>583</v>
      </c>
      <c r="B700" s="194" t="s">
        <v>796</v>
      </c>
      <c r="C700" s="193" t="s">
        <v>231</v>
      </c>
      <c r="D700" s="81"/>
      <c r="E700" s="81"/>
      <c r="F700" s="81"/>
      <c r="G700" s="89">
        <v>731.76700000000005</v>
      </c>
      <c r="H700" s="81"/>
      <c r="I700" s="81"/>
      <c r="J700" s="81"/>
      <c r="K700" s="89">
        <v>855.21799999999996</v>
      </c>
      <c r="L700" s="81"/>
      <c r="M700" s="81"/>
      <c r="N700" s="81"/>
      <c r="O700" s="89">
        <v>940.05700000000002</v>
      </c>
      <c r="P700" s="81"/>
      <c r="Q700" s="81"/>
      <c r="R700" s="81"/>
      <c r="S700" s="89">
        <v>1051.9369999999999</v>
      </c>
      <c r="T700" s="81"/>
      <c r="U700" s="81"/>
      <c r="V700" s="81"/>
      <c r="W700" s="89">
        <v>1128.2639999999999</v>
      </c>
      <c r="X700" s="81"/>
      <c r="Y700" s="81"/>
      <c r="Z700" s="81"/>
      <c r="AA700" s="89">
        <v>1239.0329999999999</v>
      </c>
      <c r="AB700" s="81"/>
      <c r="AC700" s="81"/>
      <c r="AD700" s="81"/>
      <c r="AE700" s="89">
        <v>1424.3679999999999</v>
      </c>
      <c r="AF700" s="81"/>
      <c r="AG700" s="81"/>
      <c r="AH700" s="81"/>
      <c r="AI700" s="89">
        <v>1287</v>
      </c>
      <c r="AJ700" s="81"/>
      <c r="AK700" s="81"/>
      <c r="AL700" s="81"/>
      <c r="AM700" s="89">
        <v>1255</v>
      </c>
      <c r="AN700" s="81"/>
      <c r="AO700" s="81"/>
      <c r="AP700" s="82"/>
      <c r="AQ700" s="82">
        <v>1352</v>
      </c>
      <c r="AR700" s="82"/>
      <c r="AS700" s="230"/>
      <c r="AT700" s="230"/>
      <c r="AU700" s="268">
        <v>1490</v>
      </c>
      <c r="AV700" s="230"/>
      <c r="AW700" s="230"/>
      <c r="AX700" s="230"/>
      <c r="AY700" s="268">
        <v>1405</v>
      </c>
      <c r="BA700" s="83"/>
      <c r="BB700" s="83"/>
      <c r="BC700" s="83"/>
      <c r="BD700" s="83"/>
      <c r="BE700" s="83"/>
      <c r="BF700" s="83"/>
      <c r="BG700" s="83"/>
      <c r="BH700" s="83"/>
      <c r="BI700" s="83"/>
      <c r="BJ700" s="83"/>
      <c r="BK700" s="83"/>
      <c r="BL700" s="83"/>
    </row>
    <row r="701" spans="1:64" x14ac:dyDescent="0.35">
      <c r="A701" s="88" t="s">
        <v>584</v>
      </c>
      <c r="B701" s="194" t="s">
        <v>796</v>
      </c>
      <c r="C701" s="193" t="s">
        <v>231</v>
      </c>
      <c r="D701" s="81"/>
      <c r="E701" s="81"/>
      <c r="F701" s="81"/>
      <c r="G701" s="89">
        <v>82.903999999999996</v>
      </c>
      <c r="H701" s="81"/>
      <c r="I701" s="81"/>
      <c r="J701" s="81"/>
      <c r="K701" s="89">
        <v>82.385000000000005</v>
      </c>
      <c r="L701" s="81"/>
      <c r="M701" s="81"/>
      <c r="N701" s="81"/>
      <c r="O701" s="89">
        <v>89.433999999999997</v>
      </c>
      <c r="P701" s="81"/>
      <c r="Q701" s="81"/>
      <c r="R701" s="81"/>
      <c r="S701" s="89">
        <v>94.242999999999995</v>
      </c>
      <c r="T701" s="81"/>
      <c r="U701" s="81"/>
      <c r="V701" s="81"/>
      <c r="W701" s="89">
        <v>115.273</v>
      </c>
      <c r="X701" s="81"/>
      <c r="Y701" s="81"/>
      <c r="Z701" s="81"/>
      <c r="AA701" s="89">
        <v>121.206</v>
      </c>
      <c r="AB701" s="81"/>
      <c r="AC701" s="81"/>
      <c r="AD701" s="81"/>
      <c r="AE701" s="89">
        <v>143.739</v>
      </c>
      <c r="AF701" s="81"/>
      <c r="AG701" s="81"/>
      <c r="AH701" s="81"/>
      <c r="AI701" s="89">
        <v>159</v>
      </c>
      <c r="AJ701" s="81"/>
      <c r="AK701" s="81"/>
      <c r="AL701" s="81"/>
      <c r="AM701" s="89">
        <v>150</v>
      </c>
      <c r="AN701" s="81"/>
      <c r="AO701" s="81"/>
      <c r="AP701" s="82"/>
      <c r="AQ701" s="82">
        <v>145</v>
      </c>
      <c r="AR701" s="82"/>
      <c r="AS701" s="230"/>
      <c r="AT701" s="230"/>
      <c r="AU701" s="268">
        <v>171</v>
      </c>
      <c r="AV701" s="230"/>
      <c r="AW701" s="230"/>
      <c r="AX701" s="230"/>
      <c r="AY701" s="268">
        <v>146</v>
      </c>
      <c r="BA701" s="83"/>
      <c r="BB701" s="83"/>
      <c r="BC701" s="83"/>
      <c r="BD701" s="83"/>
      <c r="BE701" s="83"/>
      <c r="BF701" s="83"/>
      <c r="BG701" s="83"/>
      <c r="BH701" s="83"/>
      <c r="BI701" s="83"/>
      <c r="BJ701" s="83"/>
      <c r="BK701" s="83"/>
      <c r="BL701" s="83"/>
    </row>
    <row r="702" spans="1:64" x14ac:dyDescent="0.35">
      <c r="A702" s="88" t="s">
        <v>585</v>
      </c>
      <c r="B702" s="194" t="s">
        <v>796</v>
      </c>
      <c r="C702" s="193" t="s">
        <v>231</v>
      </c>
      <c r="D702" s="81"/>
      <c r="E702" s="81"/>
      <c r="F702" s="81"/>
      <c r="G702" s="89">
        <v>61.006999999999998</v>
      </c>
      <c r="H702" s="81"/>
      <c r="I702" s="81"/>
      <c r="J702" s="81"/>
      <c r="K702" s="89">
        <v>25.702999999999999</v>
      </c>
      <c r="L702" s="81"/>
      <c r="M702" s="81"/>
      <c r="N702" s="81"/>
      <c r="O702" s="82"/>
      <c r="P702" s="81"/>
      <c r="Q702" s="81"/>
      <c r="R702" s="81"/>
      <c r="S702" s="82"/>
      <c r="T702" s="81"/>
      <c r="U702" s="81"/>
      <c r="V702" s="81"/>
      <c r="W702" s="82"/>
      <c r="X702" s="81"/>
      <c r="Y702" s="81"/>
      <c r="Z702" s="81"/>
      <c r="AA702" s="82"/>
      <c r="AB702" s="81"/>
      <c r="AC702" s="81"/>
      <c r="AD702" s="81"/>
      <c r="AE702" s="82"/>
      <c r="AF702" s="81"/>
      <c r="AG702" s="81"/>
      <c r="AH702" s="81"/>
      <c r="AI702" s="82"/>
      <c r="AJ702" s="81"/>
      <c r="AK702" s="81"/>
      <c r="AL702" s="81"/>
      <c r="AM702" s="82"/>
      <c r="AN702" s="81"/>
      <c r="AO702" s="81"/>
      <c r="AP702" s="82"/>
      <c r="AQ702" s="82"/>
      <c r="AR702" s="82"/>
      <c r="AS702" s="230"/>
      <c r="AT702" s="230"/>
      <c r="AU702" s="230"/>
      <c r="AV702" s="230"/>
      <c r="AW702" s="230"/>
      <c r="AX702" s="230"/>
      <c r="AY702" s="230"/>
      <c r="BA702" s="83"/>
      <c r="BB702" s="83"/>
      <c r="BC702" s="83"/>
      <c r="BD702" s="83"/>
      <c r="BE702" s="83"/>
      <c r="BF702" s="83"/>
      <c r="BG702" s="83"/>
      <c r="BH702" s="83"/>
      <c r="BI702" s="83"/>
      <c r="BJ702" s="83"/>
      <c r="BK702" s="83"/>
      <c r="BL702" s="83"/>
    </row>
    <row r="703" spans="1:64" x14ac:dyDescent="0.35">
      <c r="A703" s="88" t="s">
        <v>586</v>
      </c>
      <c r="B703" s="194" t="s">
        <v>796</v>
      </c>
      <c r="C703" s="193" t="s">
        <v>231</v>
      </c>
      <c r="D703" s="81"/>
      <c r="E703" s="81"/>
      <c r="F703" s="81"/>
      <c r="G703" s="89">
        <v>54.593000000000004</v>
      </c>
      <c r="H703" s="81"/>
      <c r="I703" s="81"/>
      <c r="J703" s="81"/>
      <c r="K703" s="89">
        <v>68.652000000000001</v>
      </c>
      <c r="L703" s="81"/>
      <c r="M703" s="81"/>
      <c r="N703" s="81"/>
      <c r="O703" s="89">
        <v>12.394</v>
      </c>
      <c r="P703" s="81"/>
      <c r="Q703" s="81"/>
      <c r="R703" s="81"/>
      <c r="S703" s="89">
        <v>7.6479999999999997</v>
      </c>
      <c r="T703" s="81"/>
      <c r="U703" s="81"/>
      <c r="V703" s="81"/>
      <c r="W703" s="89">
        <v>5.5750000000000002</v>
      </c>
      <c r="X703" s="81"/>
      <c r="Y703" s="81"/>
      <c r="Z703" s="81"/>
      <c r="AA703" s="89">
        <v>23.026</v>
      </c>
      <c r="AB703" s="81"/>
      <c r="AC703" s="81"/>
      <c r="AD703" s="81"/>
      <c r="AE703" s="89">
        <v>112.232</v>
      </c>
      <c r="AF703" s="81"/>
      <c r="AG703" s="81"/>
      <c r="AH703" s="81"/>
      <c r="AI703" s="89">
        <v>199</v>
      </c>
      <c r="AJ703" s="81"/>
      <c r="AK703" s="81"/>
      <c r="AL703" s="81"/>
      <c r="AM703" s="89">
        <v>402</v>
      </c>
      <c r="AN703" s="81"/>
      <c r="AO703" s="81"/>
      <c r="AP703" s="82"/>
      <c r="AQ703" s="82">
        <v>675</v>
      </c>
      <c r="AR703" s="82"/>
      <c r="AS703" s="230"/>
      <c r="AT703" s="230"/>
      <c r="AU703" s="268">
        <v>2</v>
      </c>
      <c r="AV703" s="230"/>
      <c r="AW703" s="230"/>
      <c r="AX703" s="230"/>
      <c r="AY703" s="268">
        <v>27</v>
      </c>
      <c r="BA703" s="83"/>
      <c r="BB703" s="83"/>
      <c r="BC703" s="83"/>
      <c r="BD703" s="83"/>
      <c r="BE703" s="83"/>
      <c r="BF703" s="83"/>
      <c r="BG703" s="83"/>
      <c r="BH703" s="83"/>
      <c r="BI703" s="83"/>
      <c r="BJ703" s="83"/>
      <c r="BK703" s="83"/>
      <c r="BL703" s="83"/>
    </row>
    <row r="704" spans="1:64" x14ac:dyDescent="0.35">
      <c r="A704" s="88" t="s">
        <v>587</v>
      </c>
      <c r="B704" s="194" t="s">
        <v>796</v>
      </c>
      <c r="C704" s="193" t="s">
        <v>231</v>
      </c>
      <c r="D704" s="81"/>
      <c r="E704" s="81"/>
      <c r="F704" s="81"/>
      <c r="G704" s="89">
        <v>235.85900000000001</v>
      </c>
      <c r="H704" s="81"/>
      <c r="I704" s="81"/>
      <c r="J704" s="81"/>
      <c r="K704" s="89">
        <v>240.506</v>
      </c>
      <c r="L704" s="81"/>
      <c r="M704" s="81"/>
      <c r="N704" s="81"/>
      <c r="O704" s="89">
        <v>247.535</v>
      </c>
      <c r="P704" s="81"/>
      <c r="Q704" s="81"/>
      <c r="R704" s="81"/>
      <c r="S704" s="89">
        <v>110.414</v>
      </c>
      <c r="T704" s="81"/>
      <c r="U704" s="81"/>
      <c r="V704" s="81"/>
      <c r="W704" s="89">
        <v>120.16500000000001</v>
      </c>
      <c r="X704" s="81"/>
      <c r="Y704" s="81"/>
      <c r="Z704" s="81"/>
      <c r="AA704" s="89">
        <v>181.99</v>
      </c>
      <c r="AB704" s="81"/>
      <c r="AC704" s="81"/>
      <c r="AD704" s="81"/>
      <c r="AE704" s="89">
        <v>246.244</v>
      </c>
      <c r="AF704" s="81"/>
      <c r="AG704" s="81"/>
      <c r="AH704" s="81"/>
      <c r="AI704" s="89">
        <v>284</v>
      </c>
      <c r="AJ704" s="81"/>
      <c r="AK704" s="81"/>
      <c r="AL704" s="81"/>
      <c r="AM704" s="89">
        <v>268</v>
      </c>
      <c r="AN704" s="81"/>
      <c r="AO704" s="81"/>
      <c r="AP704" s="82"/>
      <c r="AQ704" s="82">
        <v>259</v>
      </c>
      <c r="AR704" s="82"/>
      <c r="AS704" s="230"/>
      <c r="AT704" s="230"/>
      <c r="AU704" s="268">
        <v>275</v>
      </c>
      <c r="AV704" s="230"/>
      <c r="AW704" s="230"/>
      <c r="AX704" s="230"/>
      <c r="AY704" s="268">
        <v>222</v>
      </c>
      <c r="BA704" s="83"/>
      <c r="BB704" s="83"/>
      <c r="BC704" s="83"/>
      <c r="BD704" s="83"/>
      <c r="BE704" s="83"/>
      <c r="BF704" s="83"/>
      <c r="BG704" s="83"/>
      <c r="BH704" s="83"/>
      <c r="BI704" s="83"/>
      <c r="BJ704" s="83"/>
      <c r="BK704" s="83"/>
      <c r="BL704" s="83"/>
    </row>
    <row r="705" spans="1:64" x14ac:dyDescent="0.35">
      <c r="A705" s="88" t="s">
        <v>588</v>
      </c>
      <c r="B705" s="194" t="s">
        <v>796</v>
      </c>
      <c r="C705" s="193" t="s">
        <v>231</v>
      </c>
      <c r="D705" s="81"/>
      <c r="E705" s="81"/>
      <c r="F705" s="81"/>
      <c r="G705" s="89">
        <v>106.283</v>
      </c>
      <c r="H705" s="81"/>
      <c r="I705" s="81"/>
      <c r="J705" s="81"/>
      <c r="K705" s="89">
        <v>106.283</v>
      </c>
      <c r="L705" s="81"/>
      <c r="M705" s="81"/>
      <c r="N705" s="81"/>
      <c r="O705" s="89">
        <v>70.727999999999994</v>
      </c>
      <c r="P705" s="81"/>
      <c r="Q705" s="81"/>
      <c r="R705" s="81"/>
      <c r="S705" s="89">
        <v>77.34</v>
      </c>
      <c r="T705" s="81"/>
      <c r="U705" s="81"/>
      <c r="V705" s="81"/>
      <c r="W705" s="89">
        <v>77.722999999999999</v>
      </c>
      <c r="X705" s="81"/>
      <c r="Y705" s="81"/>
      <c r="Z705" s="81"/>
      <c r="AA705" s="89">
        <v>145.065</v>
      </c>
      <c r="AB705" s="81"/>
      <c r="AC705" s="81"/>
      <c r="AD705" s="81"/>
      <c r="AE705" s="89">
        <v>144.87100000000001</v>
      </c>
      <c r="AF705" s="81"/>
      <c r="AG705" s="81"/>
      <c r="AH705" s="81"/>
      <c r="AI705" s="89">
        <v>145</v>
      </c>
      <c r="AJ705" s="81"/>
      <c r="AK705" s="81"/>
      <c r="AL705" s="81"/>
      <c r="AM705" s="89">
        <v>145</v>
      </c>
      <c r="AN705" s="81"/>
      <c r="AO705" s="81"/>
      <c r="AP705" s="82"/>
      <c r="AQ705" s="82">
        <v>144</v>
      </c>
      <c r="AR705" s="82"/>
      <c r="AS705" s="230"/>
      <c r="AT705" s="230"/>
      <c r="AU705" s="268">
        <v>163</v>
      </c>
      <c r="AV705" s="230"/>
      <c r="AW705" s="230"/>
      <c r="AX705" s="230"/>
      <c r="AY705" s="268">
        <v>163</v>
      </c>
      <c r="BA705" s="83"/>
      <c r="BB705" s="83"/>
      <c r="BC705" s="83"/>
      <c r="BD705" s="83"/>
      <c r="BE705" s="83"/>
      <c r="BF705" s="83"/>
      <c r="BG705" s="83"/>
      <c r="BH705" s="83"/>
      <c r="BI705" s="83"/>
      <c r="BJ705" s="83"/>
      <c r="BK705" s="83"/>
      <c r="BL705" s="83"/>
    </row>
    <row r="706" spans="1:64" x14ac:dyDescent="0.35">
      <c r="A706" s="88" t="s">
        <v>589</v>
      </c>
      <c r="B706" s="194" t="s">
        <v>796</v>
      </c>
      <c r="C706" s="193" t="s">
        <v>231</v>
      </c>
      <c r="D706" s="81"/>
      <c r="E706" s="81"/>
      <c r="F706" s="81"/>
      <c r="G706" s="89">
        <v>175.32499999999999</v>
      </c>
      <c r="H706" s="81"/>
      <c r="I706" s="81"/>
      <c r="J706" s="81"/>
      <c r="K706" s="89">
        <v>320.41000000000003</v>
      </c>
      <c r="L706" s="81"/>
      <c r="M706" s="81"/>
      <c r="N706" s="81"/>
      <c r="O706" s="89">
        <v>398.46800000000002</v>
      </c>
      <c r="P706" s="81"/>
      <c r="Q706" s="81"/>
      <c r="R706" s="81"/>
      <c r="S706" s="89">
        <v>382.36399999999998</v>
      </c>
      <c r="T706" s="81"/>
      <c r="U706" s="81"/>
      <c r="V706" s="81"/>
      <c r="W706" s="89">
        <v>490.66500000000002</v>
      </c>
      <c r="X706" s="81"/>
      <c r="Y706" s="81"/>
      <c r="Z706" s="81"/>
      <c r="AA706" s="89">
        <v>485.024</v>
      </c>
      <c r="AB706" s="81"/>
      <c r="AC706" s="81"/>
      <c r="AD706" s="81"/>
      <c r="AE706" s="89">
        <v>482.79700000000003</v>
      </c>
      <c r="AF706" s="81"/>
      <c r="AG706" s="81"/>
      <c r="AH706" s="81"/>
      <c r="AI706" s="89">
        <v>561</v>
      </c>
      <c r="AJ706" s="81"/>
      <c r="AK706" s="81"/>
      <c r="AL706" s="81"/>
      <c r="AM706" s="89">
        <v>560</v>
      </c>
      <c r="AN706" s="81"/>
      <c r="AO706" s="81"/>
      <c r="AP706" s="82"/>
      <c r="AQ706" s="82">
        <v>555</v>
      </c>
      <c r="AR706" s="82"/>
      <c r="AS706" s="230"/>
      <c r="AT706" s="230"/>
      <c r="AU706" s="268">
        <v>1069</v>
      </c>
      <c r="AV706" s="230"/>
      <c r="AW706" s="230"/>
      <c r="AX706" s="230"/>
      <c r="AY706" s="268">
        <v>1067</v>
      </c>
      <c r="BA706" s="83"/>
      <c r="BB706" s="83"/>
      <c r="BC706" s="83"/>
      <c r="BD706" s="83"/>
      <c r="BE706" s="83"/>
      <c r="BF706" s="83"/>
      <c r="BG706" s="83"/>
      <c r="BH706" s="83"/>
      <c r="BI706" s="83"/>
      <c r="BJ706" s="83"/>
      <c r="BK706" s="83"/>
      <c r="BL706" s="83"/>
    </row>
    <row r="707" spans="1:64" x14ac:dyDescent="0.35">
      <c r="A707" s="88" t="s">
        <v>590</v>
      </c>
      <c r="B707" s="194" t="s">
        <v>796</v>
      </c>
      <c r="C707" s="193" t="s">
        <v>231</v>
      </c>
      <c r="D707" s="81"/>
      <c r="E707" s="81"/>
      <c r="F707" s="81"/>
      <c r="G707" s="82"/>
      <c r="H707" s="81"/>
      <c r="I707" s="81"/>
      <c r="J707" s="81"/>
      <c r="K707" s="82"/>
      <c r="L707" s="81"/>
      <c r="M707" s="81"/>
      <c r="N707" s="81"/>
      <c r="O707" s="82"/>
      <c r="P707" s="81"/>
      <c r="Q707" s="81"/>
      <c r="R707" s="81"/>
      <c r="S707" s="89">
        <v>202.26599999999999</v>
      </c>
      <c r="T707" s="81"/>
      <c r="U707" s="81"/>
      <c r="V707" s="81"/>
      <c r="W707" s="89">
        <v>265.82900000000001</v>
      </c>
      <c r="X707" s="81"/>
      <c r="Y707" s="81"/>
      <c r="Z707" s="81"/>
      <c r="AA707" s="89">
        <v>285.56400000000002</v>
      </c>
      <c r="AB707" s="81"/>
      <c r="AC707" s="81"/>
      <c r="AD707" s="81"/>
      <c r="AE707" s="89">
        <v>307.39600000000002</v>
      </c>
      <c r="AF707" s="81"/>
      <c r="AG707" s="81"/>
      <c r="AH707" s="81"/>
      <c r="AI707" s="89">
        <v>340</v>
      </c>
      <c r="AJ707" s="81"/>
      <c r="AK707" s="81"/>
      <c r="AL707" s="81"/>
      <c r="AM707" s="89">
        <v>344</v>
      </c>
      <c r="AN707" s="81"/>
      <c r="AO707" s="81"/>
      <c r="AP707" s="82"/>
      <c r="AQ707" s="82">
        <v>347</v>
      </c>
      <c r="AR707" s="82"/>
      <c r="AS707" s="230"/>
      <c r="AT707" s="230"/>
      <c r="AU707" s="268">
        <v>591</v>
      </c>
      <c r="AV707" s="230"/>
      <c r="AW707" s="230"/>
      <c r="AX707" s="230"/>
      <c r="AY707" s="268">
        <v>561</v>
      </c>
      <c r="BA707" s="83"/>
      <c r="BB707" s="83"/>
      <c r="BC707" s="83"/>
      <c r="BD707" s="83"/>
      <c r="BE707" s="83"/>
      <c r="BF707" s="83"/>
      <c r="BG707" s="83"/>
      <c r="BH707" s="83"/>
      <c r="BI707" s="83"/>
      <c r="BJ707" s="83"/>
      <c r="BK707" s="83"/>
      <c r="BL707" s="83"/>
    </row>
    <row r="708" spans="1:64" x14ac:dyDescent="0.35">
      <c r="A708" s="101" t="s">
        <v>591</v>
      </c>
      <c r="B708" s="192" t="s">
        <v>796</v>
      </c>
      <c r="C708" s="191" t="s">
        <v>231</v>
      </c>
      <c r="D708" s="102"/>
      <c r="E708" s="102"/>
      <c r="F708" s="102"/>
      <c r="G708" s="143">
        <v>1447.7380000000001</v>
      </c>
      <c r="H708" s="102"/>
      <c r="I708" s="102"/>
      <c r="J708" s="102"/>
      <c r="K708" s="129">
        <f>SUM(K700:K707)</f>
        <v>1699.1569999999999</v>
      </c>
      <c r="L708" s="102"/>
      <c r="M708" s="102"/>
      <c r="N708" s="102"/>
      <c r="O708" s="143">
        <v>1758.616</v>
      </c>
      <c r="P708" s="102"/>
      <c r="Q708" s="102"/>
      <c r="R708" s="102"/>
      <c r="S708" s="143">
        <v>1926.212</v>
      </c>
      <c r="T708" s="102"/>
      <c r="U708" s="102"/>
      <c r="V708" s="102"/>
      <c r="W708" s="143">
        <v>2203.4940000000001</v>
      </c>
      <c r="X708" s="102"/>
      <c r="Y708" s="102"/>
      <c r="Z708" s="102"/>
      <c r="AA708" s="129">
        <f>SUM(AA700:AA707)</f>
        <v>2480.9079999999999</v>
      </c>
      <c r="AB708" s="102"/>
      <c r="AC708" s="102"/>
      <c r="AD708" s="102"/>
      <c r="AE708" s="129">
        <f>SUM(AE700:AE707)</f>
        <v>2861.6469999999999</v>
      </c>
      <c r="AF708" s="102"/>
      <c r="AG708" s="102"/>
      <c r="AH708" s="102"/>
      <c r="AI708" s="129">
        <f>SUM(AI700:AI707)</f>
        <v>2975</v>
      </c>
      <c r="AJ708" s="102"/>
      <c r="AK708" s="102"/>
      <c r="AL708" s="102"/>
      <c r="AM708" s="129">
        <f>SUM(AM700:AM707)</f>
        <v>3124</v>
      </c>
      <c r="AN708" s="102"/>
      <c r="AO708" s="102"/>
      <c r="AP708" s="103"/>
      <c r="AQ708" s="103">
        <v>3477</v>
      </c>
      <c r="AR708" s="103"/>
      <c r="AS708" s="233"/>
      <c r="AT708" s="233"/>
      <c r="AU708" s="264">
        <v>3761</v>
      </c>
      <c r="AV708" s="233"/>
      <c r="AW708" s="233"/>
      <c r="AX708" s="233"/>
      <c r="AY708" s="264">
        <v>3591</v>
      </c>
      <c r="BA708" s="108"/>
      <c r="BB708" s="108"/>
      <c r="BC708" s="108"/>
      <c r="BD708" s="108"/>
      <c r="BE708" s="108"/>
      <c r="BF708" s="108"/>
      <c r="BG708" s="108"/>
      <c r="BH708" s="108"/>
      <c r="BI708" s="108"/>
      <c r="BJ708" s="108"/>
      <c r="BK708" s="108"/>
      <c r="BL708" s="108"/>
    </row>
    <row r="709" spans="1:64" x14ac:dyDescent="0.35">
      <c r="B709" s="186"/>
      <c r="C709" s="186"/>
      <c r="D709" s="97"/>
      <c r="E709" s="97"/>
      <c r="F709" s="97"/>
      <c r="G709" s="82"/>
      <c r="H709" s="97"/>
      <c r="I709" s="97"/>
      <c r="J709" s="97"/>
      <c r="K709" s="82"/>
      <c r="L709" s="97"/>
      <c r="M709" s="97"/>
      <c r="N709" s="97"/>
      <c r="O709" s="82"/>
      <c r="P709" s="97"/>
      <c r="Q709" s="97"/>
      <c r="R709" s="97"/>
      <c r="S709" s="82"/>
      <c r="T709" s="97"/>
      <c r="U709" s="97"/>
      <c r="V709" s="97"/>
      <c r="W709" s="82"/>
      <c r="X709" s="97"/>
      <c r="Y709" s="97"/>
      <c r="Z709" s="97"/>
      <c r="AA709" s="82"/>
      <c r="AB709" s="97"/>
      <c r="AC709" s="97"/>
      <c r="AD709" s="97"/>
      <c r="AE709" s="82"/>
      <c r="AF709" s="97"/>
      <c r="AG709" s="97"/>
      <c r="AH709" s="81"/>
      <c r="AI709" s="82"/>
      <c r="AJ709" s="81"/>
      <c r="AK709" s="97"/>
      <c r="AL709" s="97"/>
      <c r="AM709" s="82"/>
      <c r="AN709" s="97"/>
      <c r="AO709" s="97"/>
      <c r="AP709" s="98"/>
      <c r="AQ709" s="98"/>
      <c r="AR709" s="98"/>
      <c r="AS709" s="233"/>
      <c r="AT709" s="233"/>
      <c r="AU709" s="233"/>
      <c r="AV709" s="233"/>
      <c r="AW709" s="233"/>
      <c r="AX709" s="233"/>
      <c r="AY709" s="233"/>
      <c r="BA709" s="83"/>
      <c r="BB709" s="83"/>
      <c r="BC709" s="83"/>
      <c r="BD709" s="83"/>
      <c r="BE709" s="83"/>
      <c r="BF709" s="83"/>
      <c r="BG709" s="83"/>
      <c r="BH709" s="83"/>
      <c r="BI709" s="83"/>
      <c r="BJ709" s="83"/>
      <c r="BK709" s="83"/>
      <c r="BL709" s="83"/>
    </row>
    <row r="710" spans="1:64" x14ac:dyDescent="0.35">
      <c r="A710" s="88" t="s">
        <v>592</v>
      </c>
      <c r="B710" s="194" t="s">
        <v>796</v>
      </c>
      <c r="C710" s="193" t="s">
        <v>231</v>
      </c>
      <c r="D710" s="81"/>
      <c r="E710" s="81"/>
      <c r="F710" s="81"/>
      <c r="G710" s="89">
        <v>-787.96400000000006</v>
      </c>
      <c r="H710" s="81"/>
      <c r="I710" s="81"/>
      <c r="J710" s="81"/>
      <c r="K710" s="89">
        <v>-914.03399999999999</v>
      </c>
      <c r="L710" s="81"/>
      <c r="M710" s="81"/>
      <c r="N710" s="81"/>
      <c r="O710" s="89">
        <v>-971.19500000000005</v>
      </c>
      <c r="P710" s="81"/>
      <c r="Q710" s="81"/>
      <c r="R710" s="81"/>
      <c r="S710" s="89">
        <v>-1109.9480000000001</v>
      </c>
      <c r="T710" s="81"/>
      <c r="U710" s="81"/>
      <c r="V710" s="81"/>
      <c r="W710" s="89">
        <v>-1266.518</v>
      </c>
      <c r="X710" s="81"/>
      <c r="Y710" s="81"/>
      <c r="Z710" s="81"/>
      <c r="AA710" s="89">
        <v>-1405.836</v>
      </c>
      <c r="AB710" s="81"/>
      <c r="AC710" s="81"/>
      <c r="AD710" s="81"/>
      <c r="AE710" s="89">
        <v>-1568.6320000000001</v>
      </c>
      <c r="AF710" s="81"/>
      <c r="AG710" s="81"/>
      <c r="AH710" s="81"/>
      <c r="AI710" s="89">
        <v>-1458</v>
      </c>
      <c r="AJ710" s="81"/>
      <c r="AK710" s="81"/>
      <c r="AL710" s="81"/>
      <c r="AM710" s="89">
        <v>-1451</v>
      </c>
      <c r="AN710" s="81"/>
      <c r="AO710" s="81"/>
      <c r="AP710" s="82"/>
      <c r="AQ710" s="82">
        <v>-1569</v>
      </c>
      <c r="AR710" s="82"/>
      <c r="AS710" s="230"/>
      <c r="AT710" s="230"/>
      <c r="AU710" s="268">
        <v>-1731</v>
      </c>
      <c r="AV710" s="230"/>
      <c r="AW710" s="230"/>
      <c r="AX710" s="230"/>
      <c r="AY710" s="268">
        <v>-1655</v>
      </c>
      <c r="BA710" s="83"/>
      <c r="BB710" s="83"/>
      <c r="BC710" s="83"/>
      <c r="BD710" s="83"/>
      <c r="BE710" s="83"/>
      <c r="BF710" s="83"/>
      <c r="BG710" s="83"/>
      <c r="BH710" s="83"/>
      <c r="BI710" s="83"/>
      <c r="BJ710" s="83"/>
      <c r="BK710" s="83"/>
      <c r="BL710" s="83"/>
    </row>
    <row r="711" spans="1:64" x14ac:dyDescent="0.35">
      <c r="A711" s="101" t="s">
        <v>401</v>
      </c>
      <c r="B711" s="192" t="s">
        <v>796</v>
      </c>
      <c r="C711" s="191" t="s">
        <v>231</v>
      </c>
      <c r="D711" s="102"/>
      <c r="E711" s="102"/>
      <c r="F711" s="102"/>
      <c r="G711" s="129">
        <f>G708+G710</f>
        <v>659.774</v>
      </c>
      <c r="H711" s="102"/>
      <c r="I711" s="102"/>
      <c r="J711" s="102"/>
      <c r="K711" s="143">
        <v>785.12300000000005</v>
      </c>
      <c r="L711" s="102"/>
      <c r="M711" s="102"/>
      <c r="N711" s="102"/>
      <c r="O711" s="143">
        <v>787.42100000000005</v>
      </c>
      <c r="P711" s="102"/>
      <c r="Q711" s="102"/>
      <c r="R711" s="102"/>
      <c r="S711" s="143">
        <v>816.26400000000001</v>
      </c>
      <c r="T711" s="102"/>
      <c r="U711" s="102"/>
      <c r="V711" s="102"/>
      <c r="W711" s="143">
        <v>936.976</v>
      </c>
      <c r="X711" s="102"/>
      <c r="Y711" s="102"/>
      <c r="Z711" s="102"/>
      <c r="AA711" s="129">
        <f>AA708+AA710</f>
        <v>1075.0719999999999</v>
      </c>
      <c r="AB711" s="102"/>
      <c r="AC711" s="102"/>
      <c r="AD711" s="102"/>
      <c r="AE711" s="143">
        <v>1293.0150000000001</v>
      </c>
      <c r="AF711" s="102"/>
      <c r="AG711" s="102"/>
      <c r="AH711" s="102"/>
      <c r="AI711" s="129">
        <f>AI708+AI710</f>
        <v>1517</v>
      </c>
      <c r="AJ711" s="102"/>
      <c r="AK711" s="102"/>
      <c r="AL711" s="102"/>
      <c r="AM711" s="129">
        <f>AM708+AM710</f>
        <v>1673</v>
      </c>
      <c r="AN711" s="102"/>
      <c r="AO711" s="102"/>
      <c r="AP711" s="103"/>
      <c r="AQ711" s="103">
        <v>1908</v>
      </c>
      <c r="AR711" s="249">
        <v>1967</v>
      </c>
      <c r="AS711" s="264">
        <v>2032</v>
      </c>
      <c r="AT711" s="264">
        <v>2036</v>
      </c>
      <c r="AU711" s="264">
        <v>2030</v>
      </c>
      <c r="AV711" s="264">
        <v>1988</v>
      </c>
      <c r="AW711" s="264">
        <v>1969</v>
      </c>
      <c r="AX711" s="264">
        <v>1969</v>
      </c>
      <c r="AY711" s="264">
        <v>1936</v>
      </c>
      <c r="BA711" s="108"/>
      <c r="BB711" s="108"/>
      <c r="BC711" s="108"/>
      <c r="BD711" s="108"/>
      <c r="BE711" s="108"/>
      <c r="BF711" s="108"/>
      <c r="BG711" s="108"/>
      <c r="BH711" s="108"/>
      <c r="BI711" s="108"/>
      <c r="BJ711" s="209">
        <v>1908</v>
      </c>
      <c r="BK711" s="209">
        <v>2030</v>
      </c>
      <c r="BL711" s="209">
        <v>1936</v>
      </c>
    </row>
    <row r="712" spans="1:64" x14ac:dyDescent="0.35">
      <c r="B712" s="186"/>
      <c r="C712" s="186"/>
      <c r="D712" s="81"/>
      <c r="E712" s="81"/>
      <c r="F712" s="81"/>
      <c r="G712" s="82"/>
      <c r="H712" s="81"/>
      <c r="I712" s="81"/>
      <c r="J712" s="81"/>
      <c r="K712" s="82"/>
      <c r="L712" s="81"/>
      <c r="M712" s="81"/>
      <c r="N712" s="81"/>
      <c r="O712" s="82"/>
      <c r="P712" s="81"/>
      <c r="Q712" s="81"/>
      <c r="R712" s="81"/>
      <c r="S712" s="82"/>
      <c r="T712" s="81"/>
      <c r="U712" s="81"/>
      <c r="V712" s="81"/>
      <c r="W712" s="82"/>
      <c r="X712" s="81"/>
      <c r="Y712" s="81"/>
      <c r="Z712" s="81"/>
      <c r="AA712" s="82"/>
      <c r="AB712" s="81"/>
      <c r="AC712" s="81"/>
      <c r="AD712" s="81"/>
      <c r="AE712" s="82"/>
      <c r="AF712" s="81"/>
      <c r="AG712" s="81"/>
      <c r="AH712" s="81"/>
      <c r="AI712" s="82"/>
      <c r="AJ712" s="81"/>
      <c r="AK712" s="81"/>
      <c r="AL712" s="81"/>
      <c r="AM712" s="82"/>
      <c r="AN712" s="81"/>
      <c r="AO712" s="81"/>
      <c r="AP712" s="82"/>
      <c r="AQ712" s="82"/>
      <c r="AR712" s="82"/>
      <c r="AS712" s="230"/>
      <c r="AT712" s="230"/>
      <c r="AU712" s="230"/>
      <c r="AV712" s="230"/>
      <c r="AW712" s="230"/>
      <c r="AX712" s="230"/>
      <c r="AY712" s="230"/>
      <c r="BA712" s="83"/>
      <c r="BB712" s="83"/>
      <c r="BC712" s="83"/>
      <c r="BD712" s="83"/>
      <c r="BE712" s="83"/>
      <c r="BF712" s="83"/>
      <c r="BG712" s="83"/>
      <c r="BH712" s="83"/>
      <c r="BI712" s="83"/>
      <c r="BJ712" s="83"/>
      <c r="BK712" s="83"/>
      <c r="BL712" s="83"/>
    </row>
    <row r="713" spans="1:64" x14ac:dyDescent="0.35">
      <c r="A713" s="70" t="s">
        <v>593</v>
      </c>
      <c r="B713" s="196"/>
      <c r="C713" s="196"/>
      <c r="D713" s="84"/>
      <c r="E713" s="84"/>
      <c r="F713" s="84"/>
      <c r="G713" s="85"/>
      <c r="H713" s="84"/>
      <c r="I713" s="84"/>
      <c r="J713" s="84"/>
      <c r="K713" s="85"/>
      <c r="L713" s="84"/>
      <c r="M713" s="84"/>
      <c r="N713" s="84"/>
      <c r="O713" s="85"/>
      <c r="P713" s="84"/>
      <c r="Q713" s="84"/>
      <c r="R713" s="84"/>
      <c r="S713" s="85"/>
      <c r="T713" s="84"/>
      <c r="U713" s="84"/>
      <c r="V713" s="84"/>
      <c r="W713" s="85"/>
      <c r="X713" s="84"/>
      <c r="Y713" s="84"/>
      <c r="Z713" s="84"/>
      <c r="AA713" s="85"/>
      <c r="AB713" s="84"/>
      <c r="AC713" s="84"/>
      <c r="AD713" s="84"/>
      <c r="AE713" s="85"/>
      <c r="AF713" s="84"/>
      <c r="AG713" s="84"/>
      <c r="AH713" s="84"/>
      <c r="AI713" s="85"/>
      <c r="AJ713" s="84"/>
      <c r="AK713" s="84"/>
      <c r="AL713" s="84"/>
      <c r="AM713" s="85"/>
      <c r="AN713" s="84"/>
      <c r="AO713" s="84"/>
      <c r="AP713" s="85"/>
      <c r="AQ713" s="85"/>
      <c r="AR713" s="85"/>
      <c r="AS713" s="231"/>
      <c r="AT713" s="231"/>
      <c r="AU713" s="231"/>
      <c r="AV713" s="231"/>
      <c r="AW713" s="231"/>
      <c r="AX713" s="231"/>
      <c r="AY713" s="231"/>
      <c r="BA713" s="86"/>
      <c r="BB713" s="86"/>
      <c r="BC713" s="86"/>
      <c r="BD713" s="86"/>
      <c r="BE713" s="86"/>
      <c r="BF713" s="86"/>
      <c r="BG713" s="86"/>
      <c r="BH713" s="86"/>
      <c r="BI713" s="86"/>
      <c r="BJ713" s="86"/>
      <c r="BK713" s="86"/>
      <c r="BL713" s="86"/>
    </row>
    <row r="714" spans="1:64" x14ac:dyDescent="0.35">
      <c r="A714" s="96" t="s">
        <v>460</v>
      </c>
      <c r="B714" s="185"/>
      <c r="C714" s="185"/>
      <c r="D714" s="81"/>
      <c r="E714" s="81"/>
      <c r="F714" s="81"/>
      <c r="G714" s="82"/>
      <c r="H714" s="81"/>
      <c r="I714" s="81"/>
      <c r="J714" s="81"/>
      <c r="K714" s="82"/>
      <c r="L714" s="81"/>
      <c r="M714" s="81"/>
      <c r="N714" s="81"/>
      <c r="O714" s="82"/>
      <c r="P714" s="81"/>
      <c r="Q714" s="81"/>
      <c r="R714" s="81"/>
      <c r="S714" s="82"/>
      <c r="T714" s="81"/>
      <c r="U714" s="81"/>
      <c r="V714" s="81"/>
      <c r="W714" s="82"/>
      <c r="X714" s="81"/>
      <c r="Y714" s="81"/>
      <c r="Z714" s="81"/>
      <c r="AA714" s="82"/>
      <c r="AB714" s="81"/>
      <c r="AC714" s="81"/>
      <c r="AD714" s="81"/>
      <c r="AE714" s="82"/>
      <c r="AF714" s="81"/>
      <c r="AG714" s="81"/>
      <c r="AH714" s="81"/>
      <c r="AI714" s="82"/>
      <c r="AJ714" s="81"/>
      <c r="AK714" s="81"/>
      <c r="AL714" s="81"/>
      <c r="AM714" s="82"/>
      <c r="AN714" s="81"/>
      <c r="AO714" s="81"/>
      <c r="AP714" s="82"/>
      <c r="AQ714" s="82"/>
      <c r="AR714" s="82"/>
      <c r="AS714" s="230"/>
      <c r="AT714" s="230"/>
      <c r="AU714" s="230"/>
      <c r="AV714" s="230"/>
      <c r="AW714" s="230"/>
      <c r="AX714" s="230"/>
      <c r="AY714" s="230"/>
      <c r="BA714" s="83"/>
      <c r="BB714" s="83"/>
      <c r="BC714" s="83"/>
      <c r="BD714" s="83"/>
      <c r="BE714" s="83"/>
      <c r="BF714" s="83"/>
      <c r="BG714" s="83"/>
      <c r="BH714" s="83"/>
      <c r="BI714" s="83"/>
      <c r="BJ714" s="83"/>
      <c r="BK714" s="83"/>
      <c r="BL714" s="83"/>
    </row>
    <row r="715" spans="1:64" x14ac:dyDescent="0.35">
      <c r="A715" s="114" t="s">
        <v>594</v>
      </c>
      <c r="B715" s="188"/>
      <c r="C715" s="188"/>
      <c r="D715" s="81"/>
      <c r="E715" s="81"/>
      <c r="F715" s="81"/>
      <c r="G715" s="82"/>
      <c r="H715" s="81"/>
      <c r="I715" s="81"/>
      <c r="J715" s="81"/>
      <c r="K715" s="82"/>
      <c r="L715" s="81"/>
      <c r="M715" s="81"/>
      <c r="N715" s="81"/>
      <c r="O715" s="82"/>
      <c r="P715" s="81"/>
      <c r="Q715" s="81"/>
      <c r="R715" s="81"/>
      <c r="S715" s="82"/>
      <c r="T715" s="81"/>
      <c r="U715" s="81"/>
      <c r="V715" s="81"/>
      <c r="W715" s="82"/>
      <c r="X715" s="81"/>
      <c r="Y715" s="81"/>
      <c r="Z715" s="81"/>
      <c r="AA715" s="82"/>
      <c r="AB715" s="81"/>
      <c r="AC715" s="81"/>
      <c r="AD715" s="81"/>
      <c r="AE715" s="82"/>
      <c r="AF715" s="81"/>
      <c r="AG715" s="81"/>
      <c r="AH715" s="81"/>
      <c r="AI715" s="82"/>
      <c r="AJ715" s="81"/>
      <c r="AK715" s="81"/>
      <c r="AL715" s="81"/>
      <c r="AM715" s="82"/>
      <c r="AN715" s="81"/>
      <c r="AO715" s="81"/>
      <c r="AP715" s="82"/>
      <c r="AQ715" s="82"/>
      <c r="AR715" s="82"/>
      <c r="AS715" s="230"/>
      <c r="AT715" s="230"/>
      <c r="AU715" s="230"/>
      <c r="AV715" s="230"/>
      <c r="AW715" s="230"/>
      <c r="AX715" s="230"/>
      <c r="AY715" s="230"/>
      <c r="BA715" s="83"/>
      <c r="BB715" s="83"/>
      <c r="BC715" s="83"/>
      <c r="BD715" s="83"/>
      <c r="BE715" s="83"/>
      <c r="BF715" s="83"/>
      <c r="BG715" s="83"/>
      <c r="BH715" s="83"/>
      <c r="BI715" s="83"/>
      <c r="BJ715" s="83"/>
      <c r="BK715" s="83"/>
      <c r="BL715" s="83"/>
    </row>
    <row r="716" spans="1:64" x14ac:dyDescent="0.35">
      <c r="A716" s="115" t="s">
        <v>595</v>
      </c>
      <c r="B716" s="194" t="s">
        <v>799</v>
      </c>
      <c r="C716" s="193" t="s">
        <v>231</v>
      </c>
      <c r="D716" s="81"/>
      <c r="E716" s="81"/>
      <c r="F716" s="81"/>
      <c r="G716" s="82"/>
      <c r="H716" s="81"/>
      <c r="I716" s="81"/>
      <c r="J716" s="81"/>
      <c r="K716" s="82"/>
      <c r="L716" s="81"/>
      <c r="M716" s="81"/>
      <c r="N716" s="81"/>
      <c r="O716" s="82"/>
      <c r="P716" s="81"/>
      <c r="Q716" s="81"/>
      <c r="R716" s="81"/>
      <c r="S716" s="82"/>
      <c r="T716" s="81"/>
      <c r="U716" s="81"/>
      <c r="V716" s="81"/>
      <c r="W716" s="82"/>
      <c r="X716" s="81"/>
      <c r="Y716" s="81"/>
      <c r="Z716" s="81"/>
      <c r="AA716" s="82"/>
      <c r="AB716" s="90">
        <v>1342343</v>
      </c>
      <c r="AC716" s="90">
        <v>1272668</v>
      </c>
      <c r="AD716" s="90">
        <v>1371697</v>
      </c>
      <c r="AE716" s="89">
        <v>1534809</v>
      </c>
      <c r="AF716" s="81"/>
      <c r="AG716" s="81"/>
      <c r="AH716" s="81"/>
      <c r="AI716" s="82"/>
      <c r="AJ716" s="81"/>
      <c r="AK716" s="81"/>
      <c r="AL716" s="81"/>
      <c r="AM716" s="82"/>
      <c r="AN716" s="81"/>
      <c r="AO716" s="81"/>
      <c r="AP716" s="82"/>
      <c r="AQ716" s="82"/>
      <c r="AR716" s="82"/>
      <c r="AS716" s="230"/>
      <c r="AT716" s="230"/>
      <c r="AU716" s="230"/>
      <c r="AV716" s="230"/>
      <c r="AW716" s="230"/>
      <c r="AX716" s="230"/>
      <c r="AY716" s="230"/>
      <c r="BA716" s="83"/>
      <c r="BB716" s="83"/>
      <c r="BC716" s="83"/>
      <c r="BD716" s="83"/>
      <c r="BE716" s="83"/>
      <c r="BF716" s="83"/>
      <c r="BG716" s="83"/>
      <c r="BH716" s="83"/>
      <c r="BI716" s="83"/>
      <c r="BJ716" s="83"/>
      <c r="BK716" s="83"/>
      <c r="BL716" s="83"/>
    </row>
    <row r="717" spans="1:64" x14ac:dyDescent="0.35">
      <c r="A717" s="115" t="s">
        <v>78</v>
      </c>
      <c r="B717" s="194" t="s">
        <v>799</v>
      </c>
      <c r="C717" s="193" t="s">
        <v>231</v>
      </c>
      <c r="D717" s="81"/>
      <c r="E717" s="81"/>
      <c r="F717" s="81"/>
      <c r="G717" s="82"/>
      <c r="H717" s="81"/>
      <c r="I717" s="81"/>
      <c r="J717" s="81"/>
      <c r="K717" s="82"/>
      <c r="L717" s="81"/>
      <c r="M717" s="81"/>
      <c r="N717" s="81"/>
      <c r="O717" s="82"/>
      <c r="P717" s="81"/>
      <c r="Q717" s="81"/>
      <c r="R717" s="81"/>
      <c r="S717" s="82"/>
      <c r="T717" s="81"/>
      <c r="U717" s="81"/>
      <c r="V717" s="81"/>
      <c r="W717" s="82"/>
      <c r="X717" s="81"/>
      <c r="Y717" s="81"/>
      <c r="Z717" s="81"/>
      <c r="AA717" s="82"/>
      <c r="AB717" s="90">
        <v>565115</v>
      </c>
      <c r="AC717" s="90">
        <v>590998</v>
      </c>
      <c r="AD717" s="90">
        <v>727611</v>
      </c>
      <c r="AE717" s="89">
        <v>783140</v>
      </c>
      <c r="AF717" s="81"/>
      <c r="AG717" s="81"/>
      <c r="AH717" s="81"/>
      <c r="AI717" s="82"/>
      <c r="AJ717" s="81"/>
      <c r="AK717" s="81"/>
      <c r="AL717" s="81"/>
      <c r="AM717" s="82"/>
      <c r="AN717" s="81"/>
      <c r="AO717" s="81"/>
      <c r="AP717" s="82"/>
      <c r="AQ717" s="82"/>
      <c r="AR717" s="82"/>
      <c r="AS717" s="230"/>
      <c r="AT717" s="230"/>
      <c r="AU717" s="230"/>
      <c r="AV717" s="230"/>
      <c r="AW717" s="230"/>
      <c r="AX717" s="230"/>
      <c r="AY717" s="230"/>
      <c r="BA717" s="83"/>
      <c r="BB717" s="83"/>
      <c r="BC717" s="83"/>
      <c r="BD717" s="83"/>
      <c r="BE717" s="83"/>
      <c r="BF717" s="83"/>
      <c r="BG717" s="83"/>
      <c r="BH717" s="83"/>
      <c r="BI717" s="83"/>
      <c r="BJ717" s="83"/>
      <c r="BK717" s="83"/>
      <c r="BL717" s="83"/>
    </row>
    <row r="718" spans="1:64" x14ac:dyDescent="0.35">
      <c r="A718" s="100"/>
      <c r="B718" s="195"/>
      <c r="C718" s="195"/>
      <c r="D718" s="81"/>
      <c r="E718" s="81"/>
      <c r="F718" s="81"/>
      <c r="G718" s="82"/>
      <c r="H718" s="81"/>
      <c r="I718" s="81"/>
      <c r="J718" s="81"/>
      <c r="K718" s="82"/>
      <c r="L718" s="81"/>
      <c r="M718" s="81"/>
      <c r="N718" s="81"/>
      <c r="O718" s="82"/>
      <c r="P718" s="81"/>
      <c r="Q718" s="81"/>
      <c r="R718" s="81"/>
      <c r="S718" s="82"/>
      <c r="T718" s="81"/>
      <c r="U718" s="81"/>
      <c r="V718" s="81"/>
      <c r="W718" s="82"/>
      <c r="X718" s="81"/>
      <c r="Y718" s="81"/>
      <c r="Z718" s="81"/>
      <c r="AA718" s="82"/>
      <c r="AB718" s="81"/>
      <c r="AC718" s="81"/>
      <c r="AD718" s="81"/>
      <c r="AE718" s="82"/>
      <c r="AF718" s="81"/>
      <c r="AG718" s="81"/>
      <c r="AH718" s="81"/>
      <c r="AI718" s="82"/>
      <c r="AJ718" s="81"/>
      <c r="AK718" s="81"/>
      <c r="AL718" s="81"/>
      <c r="AM718" s="82"/>
      <c r="AN718" s="81"/>
      <c r="AO718" s="81"/>
      <c r="AP718" s="82"/>
      <c r="AQ718" s="82"/>
      <c r="AR718" s="82"/>
      <c r="AS718" s="230"/>
      <c r="AT718" s="230"/>
      <c r="AU718" s="230"/>
      <c r="AV718" s="230"/>
      <c r="AW718" s="230"/>
      <c r="AX718" s="230"/>
      <c r="AY718" s="230"/>
      <c r="BA718" s="83"/>
      <c r="BB718" s="83"/>
      <c r="BC718" s="83"/>
      <c r="BD718" s="83"/>
      <c r="BE718" s="83"/>
      <c r="BF718" s="83"/>
      <c r="BG718" s="83"/>
      <c r="BH718" s="83"/>
      <c r="BI718" s="83"/>
      <c r="BJ718" s="83"/>
      <c r="BK718" s="83"/>
      <c r="BL718" s="83"/>
    </row>
    <row r="719" spans="1:64" x14ac:dyDescent="0.35">
      <c r="A719" s="115" t="s">
        <v>81</v>
      </c>
      <c r="B719" s="194" t="s">
        <v>799</v>
      </c>
      <c r="C719" s="193" t="s">
        <v>231</v>
      </c>
      <c r="D719" s="81"/>
      <c r="E719" s="81"/>
      <c r="F719" s="81"/>
      <c r="G719" s="82"/>
      <c r="H719" s="81"/>
      <c r="I719" s="81"/>
      <c r="J719" s="81"/>
      <c r="K719" s="82"/>
      <c r="L719" s="81"/>
      <c r="M719" s="81"/>
      <c r="N719" s="81"/>
      <c r="O719" s="82"/>
      <c r="P719" s="81"/>
      <c r="Q719" s="81"/>
      <c r="R719" s="81"/>
      <c r="S719" s="82"/>
      <c r="T719" s="81"/>
      <c r="U719" s="81"/>
      <c r="V719" s="81"/>
      <c r="W719" s="82"/>
      <c r="X719" s="81"/>
      <c r="Y719" s="81"/>
      <c r="Z719" s="81"/>
      <c r="AA719" s="82"/>
      <c r="AB719" s="90">
        <v>542938</v>
      </c>
      <c r="AC719" s="90">
        <v>503221</v>
      </c>
      <c r="AD719" s="90">
        <v>557080</v>
      </c>
      <c r="AE719" s="89">
        <v>562696</v>
      </c>
      <c r="AF719" s="81"/>
      <c r="AG719" s="81"/>
      <c r="AH719" s="81"/>
      <c r="AI719" s="82"/>
      <c r="AJ719" s="81"/>
      <c r="AK719" s="81"/>
      <c r="AL719" s="81"/>
      <c r="AM719" s="82"/>
      <c r="AN719" s="81"/>
      <c r="AO719" s="81"/>
      <c r="AP719" s="82"/>
      <c r="AQ719" s="82"/>
      <c r="AR719" s="82"/>
      <c r="AS719" s="230"/>
      <c r="AT719" s="230"/>
      <c r="AU719" s="230"/>
      <c r="AV719" s="230"/>
      <c r="AW719" s="230"/>
      <c r="AX719" s="230"/>
      <c r="AY719" s="230"/>
      <c r="BA719" s="83"/>
      <c r="BB719" s="83"/>
      <c r="BC719" s="83"/>
      <c r="BD719" s="83"/>
      <c r="BE719" s="83"/>
      <c r="BF719" s="83"/>
      <c r="BG719" s="83"/>
      <c r="BH719" s="83"/>
      <c r="BI719" s="83"/>
      <c r="BJ719" s="83"/>
      <c r="BK719" s="83"/>
      <c r="BL719" s="83"/>
    </row>
    <row r="720" spans="1:64" x14ac:dyDescent="0.35">
      <c r="A720" s="115" t="s">
        <v>596</v>
      </c>
      <c r="B720" s="194" t="s">
        <v>799</v>
      </c>
      <c r="C720" s="193" t="s">
        <v>231</v>
      </c>
      <c r="D720" s="81"/>
      <c r="E720" s="81"/>
      <c r="F720" s="81"/>
      <c r="G720" s="82"/>
      <c r="H720" s="81"/>
      <c r="I720" s="81"/>
      <c r="J720" s="81"/>
      <c r="K720" s="82"/>
      <c r="L720" s="81"/>
      <c r="M720" s="81"/>
      <c r="N720" s="81"/>
      <c r="O720" s="82"/>
      <c r="P720" s="81"/>
      <c r="Q720" s="81"/>
      <c r="R720" s="81"/>
      <c r="S720" s="82"/>
      <c r="T720" s="81"/>
      <c r="U720" s="81"/>
      <c r="V720" s="81"/>
      <c r="W720" s="82"/>
      <c r="X720" s="81"/>
      <c r="Y720" s="81"/>
      <c r="Z720" s="81"/>
      <c r="AA720" s="82"/>
      <c r="AB720" s="90">
        <v>12579311</v>
      </c>
      <c r="AC720" s="90">
        <v>13183938</v>
      </c>
      <c r="AD720" s="90">
        <v>13976701</v>
      </c>
      <c r="AE720" s="89">
        <v>14828562</v>
      </c>
      <c r="AF720" s="81"/>
      <c r="AG720" s="81"/>
      <c r="AH720" s="81"/>
      <c r="AI720" s="82"/>
      <c r="AJ720" s="81"/>
      <c r="AK720" s="81"/>
      <c r="AL720" s="81"/>
      <c r="AM720" s="82"/>
      <c r="AN720" s="81"/>
      <c r="AO720" s="81"/>
      <c r="AP720" s="82"/>
      <c r="AQ720" s="82"/>
      <c r="AR720" s="82"/>
      <c r="AS720" s="230"/>
      <c r="AT720" s="230"/>
      <c r="AU720" s="230"/>
      <c r="AV720" s="230"/>
      <c r="AW720" s="230"/>
      <c r="AX720" s="230"/>
      <c r="AY720" s="230"/>
      <c r="BA720" s="83"/>
      <c r="BB720" s="83"/>
      <c r="BC720" s="83"/>
      <c r="BD720" s="83"/>
      <c r="BE720" s="83"/>
      <c r="BF720" s="83"/>
      <c r="BG720" s="83"/>
      <c r="BH720" s="83"/>
      <c r="BI720" s="83"/>
      <c r="BJ720" s="83"/>
      <c r="BK720" s="83"/>
      <c r="BL720" s="83"/>
    </row>
    <row r="721" spans="1:64" x14ac:dyDescent="0.35">
      <c r="A721" s="115" t="s">
        <v>74</v>
      </c>
      <c r="B721" s="194" t="s">
        <v>799</v>
      </c>
      <c r="C721" s="193" t="s">
        <v>231</v>
      </c>
      <c r="D721" s="81"/>
      <c r="E721" s="81"/>
      <c r="F721" s="81"/>
      <c r="G721" s="82"/>
      <c r="H721" s="81"/>
      <c r="I721" s="81"/>
      <c r="J721" s="81"/>
      <c r="K721" s="82"/>
      <c r="L721" s="81"/>
      <c r="M721" s="81"/>
      <c r="N721" s="81"/>
      <c r="O721" s="82"/>
      <c r="P721" s="81"/>
      <c r="Q721" s="81"/>
      <c r="R721" s="81"/>
      <c r="S721" s="82"/>
      <c r="T721" s="81"/>
      <c r="U721" s="81"/>
      <c r="V721" s="81"/>
      <c r="W721" s="82"/>
      <c r="X721" s="81"/>
      <c r="Y721" s="81"/>
      <c r="Z721" s="81"/>
      <c r="AA721" s="82"/>
      <c r="AB721" s="90">
        <v>125660</v>
      </c>
      <c r="AC721" s="90">
        <v>133886</v>
      </c>
      <c r="AD721" s="90">
        <v>129401</v>
      </c>
      <c r="AE721" s="89">
        <v>140498</v>
      </c>
      <c r="AF721" s="81"/>
      <c r="AG721" s="81"/>
      <c r="AH721" s="81"/>
      <c r="AI721" s="82"/>
      <c r="AJ721" s="81"/>
      <c r="AK721" s="81"/>
      <c r="AL721" s="81"/>
      <c r="AM721" s="82"/>
      <c r="AN721" s="81"/>
      <c r="AO721" s="81"/>
      <c r="AP721" s="82"/>
      <c r="AQ721" s="82"/>
      <c r="AR721" s="82"/>
      <c r="AS721" s="230"/>
      <c r="AT721" s="230"/>
      <c r="AU721" s="230"/>
      <c r="AV721" s="230"/>
      <c r="AW721" s="230"/>
      <c r="AX721" s="230"/>
      <c r="AY721" s="230"/>
      <c r="BA721" s="83"/>
      <c r="BB721" s="83"/>
      <c r="BC721" s="83"/>
      <c r="BD721" s="83"/>
      <c r="BE721" s="83"/>
      <c r="BF721" s="83"/>
      <c r="BG721" s="83"/>
      <c r="BH721" s="83"/>
      <c r="BI721" s="83"/>
      <c r="BJ721" s="83"/>
      <c r="BK721" s="83"/>
      <c r="BL721" s="83"/>
    </row>
    <row r="722" spans="1:64" x14ac:dyDescent="0.35">
      <c r="A722" s="115" t="s">
        <v>597</v>
      </c>
      <c r="B722" s="194" t="s">
        <v>799</v>
      </c>
      <c r="C722" s="193" t="s">
        <v>231</v>
      </c>
      <c r="D722" s="81"/>
      <c r="E722" s="81"/>
      <c r="F722" s="81"/>
      <c r="G722" s="82"/>
      <c r="H722" s="81"/>
      <c r="I722" s="81"/>
      <c r="J722" s="81"/>
      <c r="K722" s="82"/>
      <c r="L722" s="81"/>
      <c r="M722" s="81"/>
      <c r="N722" s="81"/>
      <c r="O722" s="82"/>
      <c r="P722" s="81"/>
      <c r="Q722" s="81"/>
      <c r="R722" s="81"/>
      <c r="S722" s="82"/>
      <c r="T722" s="81"/>
      <c r="U722" s="81"/>
      <c r="V722" s="81"/>
      <c r="W722" s="82"/>
      <c r="X722" s="81"/>
      <c r="Y722" s="81"/>
      <c r="Z722" s="81"/>
      <c r="AA722" s="82"/>
      <c r="AB722" s="90">
        <v>134353</v>
      </c>
      <c r="AC722" s="90">
        <v>122522</v>
      </c>
      <c r="AD722" s="90">
        <v>135750</v>
      </c>
      <c r="AE722" s="89">
        <v>122727</v>
      </c>
      <c r="AF722" s="81"/>
      <c r="AG722" s="81"/>
      <c r="AH722" s="81"/>
      <c r="AI722" s="82"/>
      <c r="AJ722" s="81"/>
      <c r="AK722" s="81"/>
      <c r="AL722" s="81"/>
      <c r="AM722" s="82"/>
      <c r="AN722" s="81"/>
      <c r="AO722" s="81"/>
      <c r="AP722" s="82"/>
      <c r="AQ722" s="82"/>
      <c r="AR722" s="82"/>
      <c r="AS722" s="230"/>
      <c r="AT722" s="230"/>
      <c r="AU722" s="230"/>
      <c r="AV722" s="230"/>
      <c r="AW722" s="230"/>
      <c r="AX722" s="230"/>
      <c r="AY722" s="230"/>
      <c r="BA722" s="83"/>
      <c r="BB722" s="83"/>
      <c r="BC722" s="83"/>
      <c r="BD722" s="83"/>
      <c r="BE722" s="83"/>
      <c r="BF722" s="83"/>
      <c r="BG722" s="83"/>
      <c r="BH722" s="83"/>
      <c r="BI722" s="83"/>
      <c r="BJ722" s="83"/>
      <c r="BK722" s="83"/>
      <c r="BL722" s="83"/>
    </row>
    <row r="723" spans="1:64" x14ac:dyDescent="0.35">
      <c r="A723" s="115" t="s">
        <v>598</v>
      </c>
      <c r="B723" s="194" t="s">
        <v>799</v>
      </c>
      <c r="C723" s="193" t="s">
        <v>231</v>
      </c>
      <c r="D723" s="81"/>
      <c r="E723" s="81"/>
      <c r="F723" s="81"/>
      <c r="G723" s="82"/>
      <c r="H723" s="81"/>
      <c r="I723" s="81"/>
      <c r="J723" s="81"/>
      <c r="K723" s="82"/>
      <c r="L723" s="81"/>
      <c r="M723" s="81"/>
      <c r="N723" s="81"/>
      <c r="O723" s="82"/>
      <c r="P723" s="81"/>
      <c r="Q723" s="81"/>
      <c r="R723" s="81"/>
      <c r="S723" s="82"/>
      <c r="T723" s="81"/>
      <c r="U723" s="81"/>
      <c r="V723" s="81"/>
      <c r="W723" s="82"/>
      <c r="X723" s="81"/>
      <c r="Y723" s="81"/>
      <c r="Z723" s="81"/>
      <c r="AA723" s="82"/>
      <c r="AB723" s="90">
        <v>3083839</v>
      </c>
      <c r="AC723" s="90">
        <v>3011552</v>
      </c>
      <c r="AD723" s="90">
        <v>3120186</v>
      </c>
      <c r="AE723" s="89">
        <v>3377986</v>
      </c>
      <c r="AF723" s="81"/>
      <c r="AG723" s="81"/>
      <c r="AH723" s="81"/>
      <c r="AI723" s="82"/>
      <c r="AJ723" s="81"/>
      <c r="AK723" s="81"/>
      <c r="AL723" s="81"/>
      <c r="AM723" s="82"/>
      <c r="AN723" s="81"/>
      <c r="AO723" s="81"/>
      <c r="AP723" s="82"/>
      <c r="AQ723" s="82"/>
      <c r="AR723" s="82"/>
      <c r="AS723" s="230"/>
      <c r="AT723" s="230"/>
      <c r="AU723" s="230"/>
      <c r="AV723" s="230"/>
      <c r="AW723" s="230"/>
      <c r="AX723" s="230"/>
      <c r="AY723" s="230"/>
      <c r="BA723" s="83"/>
      <c r="BB723" s="83"/>
      <c r="BC723" s="83"/>
      <c r="BD723" s="83"/>
      <c r="BE723" s="83"/>
      <c r="BF723" s="83"/>
      <c r="BG723" s="83"/>
      <c r="BH723" s="83"/>
      <c r="BI723" s="83"/>
      <c r="BJ723" s="83"/>
      <c r="BK723" s="83"/>
      <c r="BL723" s="83"/>
    </row>
    <row r="724" spans="1:64" x14ac:dyDescent="0.35">
      <c r="A724" s="115" t="s">
        <v>142</v>
      </c>
      <c r="B724" s="194" t="s">
        <v>799</v>
      </c>
      <c r="C724" s="193" t="s">
        <v>231</v>
      </c>
      <c r="D724" s="81"/>
      <c r="E724" s="81"/>
      <c r="F724" s="81"/>
      <c r="G724" s="82"/>
      <c r="H724" s="81"/>
      <c r="I724" s="81"/>
      <c r="J724" s="81"/>
      <c r="K724" s="82"/>
      <c r="L724" s="81"/>
      <c r="M724" s="81"/>
      <c r="N724" s="81"/>
      <c r="O724" s="82"/>
      <c r="P724" s="81"/>
      <c r="Q724" s="81"/>
      <c r="R724" s="81"/>
      <c r="S724" s="82"/>
      <c r="T724" s="81"/>
      <c r="U724" s="81"/>
      <c r="V724" s="81"/>
      <c r="W724" s="82"/>
      <c r="X724" s="81"/>
      <c r="Y724" s="81"/>
      <c r="Z724" s="81"/>
      <c r="AA724" s="82"/>
      <c r="AB724" s="90">
        <v>1167429</v>
      </c>
      <c r="AC724" s="90">
        <v>1314998</v>
      </c>
      <c r="AD724" s="90">
        <v>1302753</v>
      </c>
      <c r="AE724" s="89">
        <v>1398548</v>
      </c>
      <c r="AF724" s="81"/>
      <c r="AG724" s="81"/>
      <c r="AH724" s="81"/>
      <c r="AI724" s="82"/>
      <c r="AJ724" s="81"/>
      <c r="AK724" s="81"/>
      <c r="AL724" s="81"/>
      <c r="AM724" s="82"/>
      <c r="AN724" s="81"/>
      <c r="AO724" s="81"/>
      <c r="AP724" s="82"/>
      <c r="AQ724" s="82"/>
      <c r="AR724" s="82"/>
      <c r="AS724" s="230"/>
      <c r="AT724" s="230"/>
      <c r="AU724" s="230"/>
      <c r="AV724" s="230"/>
      <c r="AW724" s="230"/>
      <c r="AX724" s="230"/>
      <c r="AY724" s="230"/>
      <c r="BA724" s="83"/>
      <c r="BB724" s="83"/>
      <c r="BC724" s="83"/>
      <c r="BD724" s="83"/>
      <c r="BE724" s="83"/>
      <c r="BF724" s="83"/>
      <c r="BG724" s="83"/>
      <c r="BH724" s="83"/>
      <c r="BI724" s="83"/>
      <c r="BJ724" s="83"/>
      <c r="BK724" s="83"/>
      <c r="BL724" s="83"/>
    </row>
    <row r="725" spans="1:64" x14ac:dyDescent="0.35">
      <c r="A725" s="115" t="s">
        <v>599</v>
      </c>
      <c r="B725" s="194" t="s">
        <v>799</v>
      </c>
      <c r="C725" s="193" t="s">
        <v>231</v>
      </c>
      <c r="D725" s="81"/>
      <c r="E725" s="81"/>
      <c r="F725" s="81"/>
      <c r="G725" s="82"/>
      <c r="H725" s="81"/>
      <c r="I725" s="81"/>
      <c r="J725" s="81"/>
      <c r="K725" s="82"/>
      <c r="L725" s="81"/>
      <c r="M725" s="81"/>
      <c r="N725" s="81"/>
      <c r="O725" s="82"/>
      <c r="P725" s="81"/>
      <c r="Q725" s="81"/>
      <c r="R725" s="81"/>
      <c r="S725" s="82"/>
      <c r="T725" s="81"/>
      <c r="U725" s="81"/>
      <c r="V725" s="81"/>
      <c r="W725" s="82"/>
      <c r="X725" s="81"/>
      <c r="Y725" s="81"/>
      <c r="Z725" s="81"/>
      <c r="AA725" s="82"/>
      <c r="AB725" s="81"/>
      <c r="AC725" s="81"/>
      <c r="AD725" s="81"/>
      <c r="AE725" s="89">
        <v>616102</v>
      </c>
      <c r="AF725" s="81"/>
      <c r="AG725" s="81"/>
      <c r="AH725" s="81"/>
      <c r="AI725" s="82"/>
      <c r="AJ725" s="81"/>
      <c r="AK725" s="81"/>
      <c r="AL725" s="81"/>
      <c r="AM725" s="82"/>
      <c r="AN725" s="81"/>
      <c r="AO725" s="81"/>
      <c r="AP725" s="82"/>
      <c r="AQ725" s="82"/>
      <c r="AR725" s="82"/>
      <c r="AS725" s="230"/>
      <c r="AT725" s="230"/>
      <c r="AU725" s="230"/>
      <c r="AV725" s="230"/>
      <c r="AW725" s="230"/>
      <c r="AX725" s="230"/>
      <c r="AY725" s="230"/>
      <c r="BA725" s="83"/>
      <c r="BB725" s="83"/>
      <c r="BC725" s="83"/>
      <c r="BD725" s="83"/>
      <c r="BE725" s="83"/>
      <c r="BF725" s="83"/>
      <c r="BG725" s="83"/>
      <c r="BH725" s="83"/>
      <c r="BI725" s="83"/>
      <c r="BJ725" s="83"/>
      <c r="BK725" s="83"/>
      <c r="BL725" s="83"/>
    </row>
    <row r="726" spans="1:64" x14ac:dyDescent="0.35">
      <c r="A726" s="88"/>
      <c r="B726" s="187"/>
      <c r="C726" s="187"/>
      <c r="D726" s="81"/>
      <c r="E726" s="81"/>
      <c r="F726" s="81"/>
      <c r="G726" s="82"/>
      <c r="H726" s="81"/>
      <c r="I726" s="81"/>
      <c r="J726" s="81"/>
      <c r="K726" s="82"/>
      <c r="L726" s="81"/>
      <c r="M726" s="81"/>
      <c r="N726" s="81"/>
      <c r="O726" s="82"/>
      <c r="P726" s="81"/>
      <c r="Q726" s="81"/>
      <c r="R726" s="81"/>
      <c r="S726" s="82"/>
      <c r="T726" s="81"/>
      <c r="U726" s="81"/>
      <c r="V726" s="81"/>
      <c r="W726" s="82"/>
      <c r="X726" s="81"/>
      <c r="Y726" s="81"/>
      <c r="Z726" s="81"/>
      <c r="AA726" s="82"/>
      <c r="AB726" s="81"/>
      <c r="AC726" s="81"/>
      <c r="AD726" s="81"/>
      <c r="AE726" s="82"/>
      <c r="AF726" s="81"/>
      <c r="AG726" s="81"/>
      <c r="AH726" s="81"/>
      <c r="AI726" s="82"/>
      <c r="AJ726" s="81"/>
      <c r="AK726" s="81"/>
      <c r="AL726" s="81"/>
      <c r="AM726" s="82"/>
      <c r="AN726" s="81"/>
      <c r="AO726" s="81"/>
      <c r="AP726" s="82"/>
      <c r="AQ726" s="82"/>
      <c r="AR726" s="82"/>
      <c r="AS726" s="230"/>
      <c r="AT726" s="230"/>
      <c r="AU726" s="230"/>
      <c r="AV726" s="230"/>
      <c r="AW726" s="230"/>
      <c r="AX726" s="230"/>
      <c r="AY726" s="230"/>
      <c r="BA726" s="83"/>
      <c r="BB726" s="83"/>
      <c r="BC726" s="83"/>
      <c r="BD726" s="83"/>
      <c r="BE726" s="83"/>
      <c r="BF726" s="83"/>
      <c r="BG726" s="83"/>
      <c r="BH726" s="83"/>
      <c r="BI726" s="83"/>
      <c r="BJ726" s="83"/>
      <c r="BK726" s="83"/>
      <c r="BL726" s="83"/>
    </row>
    <row r="727" spans="1:64" x14ac:dyDescent="0.35">
      <c r="A727" s="114" t="s">
        <v>600</v>
      </c>
      <c r="B727" s="188"/>
      <c r="C727" s="188"/>
      <c r="D727" s="81"/>
      <c r="E727" s="81"/>
      <c r="F727" s="81"/>
      <c r="G727" s="82"/>
      <c r="H727" s="81"/>
      <c r="I727" s="81"/>
      <c r="J727" s="81"/>
      <c r="K727" s="82"/>
      <c r="L727" s="81"/>
      <c r="M727" s="81"/>
      <c r="N727" s="81"/>
      <c r="O727" s="82"/>
      <c r="P727" s="81"/>
      <c r="Q727" s="81"/>
      <c r="R727" s="81"/>
      <c r="S727" s="82"/>
      <c r="T727" s="81"/>
      <c r="U727" s="81"/>
      <c r="V727" s="81"/>
      <c r="W727" s="82"/>
      <c r="X727" s="81"/>
      <c r="Y727" s="81"/>
      <c r="Z727" s="81"/>
      <c r="AA727" s="82"/>
      <c r="AB727" s="81"/>
      <c r="AC727" s="81"/>
      <c r="AD727" s="81"/>
      <c r="AE727" s="82"/>
      <c r="AF727" s="81"/>
      <c r="AG727" s="81"/>
      <c r="AH727" s="81"/>
      <c r="AI727" s="82"/>
      <c r="AJ727" s="81"/>
      <c r="AK727" s="81"/>
      <c r="AL727" s="81"/>
      <c r="AM727" s="82"/>
      <c r="AN727" s="81"/>
      <c r="AO727" s="81"/>
      <c r="AP727" s="82"/>
      <c r="AQ727" s="82"/>
      <c r="AR727" s="82"/>
      <c r="AS727" s="230"/>
      <c r="AT727" s="230"/>
      <c r="AU727" s="230"/>
      <c r="AV727" s="230"/>
      <c r="AW727" s="230"/>
      <c r="AX727" s="230"/>
      <c r="AY727" s="230"/>
      <c r="BA727" s="83"/>
      <c r="BB727" s="83"/>
      <c r="BC727" s="83"/>
      <c r="BD727" s="83"/>
      <c r="BE727" s="83"/>
      <c r="BF727" s="83"/>
      <c r="BG727" s="83"/>
      <c r="BH727" s="83"/>
      <c r="BI727" s="83"/>
      <c r="BJ727" s="83"/>
      <c r="BK727" s="83"/>
      <c r="BL727" s="83"/>
    </row>
    <row r="728" spans="1:64" x14ac:dyDescent="0.35">
      <c r="A728" s="115" t="s">
        <v>595</v>
      </c>
      <c r="B728" s="194" t="s">
        <v>799</v>
      </c>
      <c r="C728" s="193" t="s">
        <v>231</v>
      </c>
      <c r="D728" s="81"/>
      <c r="E728" s="81"/>
      <c r="F728" s="81"/>
      <c r="G728" s="82"/>
      <c r="H728" s="81"/>
      <c r="I728" s="81"/>
      <c r="J728" s="81"/>
      <c r="K728" s="82"/>
      <c r="L728" s="81"/>
      <c r="M728" s="81"/>
      <c r="N728" s="81"/>
      <c r="O728" s="82"/>
      <c r="P728" s="81"/>
      <c r="Q728" s="81"/>
      <c r="R728" s="81"/>
      <c r="S728" s="82"/>
      <c r="T728" s="81"/>
      <c r="U728" s="81"/>
      <c r="V728" s="81"/>
      <c r="W728" s="82"/>
      <c r="X728" s="81"/>
      <c r="Y728" s="81"/>
      <c r="Z728" s="81"/>
      <c r="AA728" s="82"/>
      <c r="AB728" s="90">
        <v>-48662</v>
      </c>
      <c r="AC728" s="90">
        <v>-73370</v>
      </c>
      <c r="AD728" s="90">
        <v>-51514</v>
      </c>
      <c r="AE728" s="89">
        <v>-58140</v>
      </c>
      <c r="AF728" s="81"/>
      <c r="AG728" s="81"/>
      <c r="AH728" s="81"/>
      <c r="AI728" s="82"/>
      <c r="AJ728" s="81"/>
      <c r="AK728" s="81"/>
      <c r="AL728" s="81"/>
      <c r="AM728" s="82"/>
      <c r="AN728" s="81"/>
      <c r="AO728" s="81"/>
      <c r="AP728" s="82"/>
      <c r="AQ728" s="82"/>
      <c r="AR728" s="82"/>
      <c r="AS728" s="230"/>
      <c r="AT728" s="230"/>
      <c r="AU728" s="230"/>
      <c r="AV728" s="230"/>
      <c r="AW728" s="230"/>
      <c r="AX728" s="230"/>
      <c r="AY728" s="230"/>
      <c r="BA728" s="83"/>
      <c r="BB728" s="83"/>
      <c r="BC728" s="83"/>
      <c r="BD728" s="83"/>
      <c r="BE728" s="83"/>
      <c r="BF728" s="83"/>
      <c r="BG728" s="83"/>
      <c r="BH728" s="83"/>
      <c r="BI728" s="83"/>
      <c r="BJ728" s="83"/>
      <c r="BK728" s="83"/>
      <c r="BL728" s="83"/>
    </row>
    <row r="729" spans="1:64" x14ac:dyDescent="0.35">
      <c r="A729" s="115" t="s">
        <v>78</v>
      </c>
      <c r="B729" s="194" t="s">
        <v>799</v>
      </c>
      <c r="C729" s="193" t="s">
        <v>231</v>
      </c>
      <c r="D729" s="81"/>
      <c r="E729" s="81"/>
      <c r="F729" s="81"/>
      <c r="G729" s="82"/>
      <c r="H729" s="81"/>
      <c r="I729" s="81"/>
      <c r="J729" s="81"/>
      <c r="K729" s="82"/>
      <c r="L729" s="81"/>
      <c r="M729" s="81"/>
      <c r="N729" s="81"/>
      <c r="O729" s="82"/>
      <c r="P729" s="81"/>
      <c r="Q729" s="81"/>
      <c r="R729" s="81"/>
      <c r="S729" s="82"/>
      <c r="T729" s="81"/>
      <c r="U729" s="81"/>
      <c r="V729" s="81"/>
      <c r="W729" s="82"/>
      <c r="X729" s="81"/>
      <c r="Y729" s="81"/>
      <c r="Z729" s="81"/>
      <c r="AA729" s="82"/>
      <c r="AB729" s="90">
        <v>-195006</v>
      </c>
      <c r="AC729" s="90">
        <v>-190282</v>
      </c>
      <c r="AD729" s="90">
        <v>-209056</v>
      </c>
      <c r="AE729" s="89">
        <v>-198692</v>
      </c>
      <c r="AF729" s="81"/>
      <c r="AG729" s="81"/>
      <c r="AH729" s="81"/>
      <c r="AI729" s="82"/>
      <c r="AJ729" s="81"/>
      <c r="AK729" s="81"/>
      <c r="AL729" s="81"/>
      <c r="AM729" s="82"/>
      <c r="AN729" s="81"/>
      <c r="AO729" s="81"/>
      <c r="AP729" s="82"/>
      <c r="AQ729" s="82"/>
      <c r="AR729" s="82"/>
      <c r="AS729" s="230"/>
      <c r="AT729" s="230"/>
      <c r="AU729" s="230"/>
      <c r="AV729" s="230"/>
      <c r="AW729" s="230"/>
      <c r="AX729" s="230"/>
      <c r="AY729" s="230"/>
      <c r="BA729" s="83"/>
      <c r="BB729" s="83"/>
      <c r="BC729" s="83"/>
      <c r="BD729" s="83"/>
      <c r="BE729" s="83"/>
      <c r="BF729" s="83"/>
      <c r="BG729" s="83"/>
      <c r="BH729" s="83"/>
      <c r="BI729" s="83"/>
      <c r="BJ729" s="83"/>
      <c r="BK729" s="83"/>
      <c r="BL729" s="83"/>
    </row>
    <row r="730" spans="1:64" x14ac:dyDescent="0.35">
      <c r="A730" s="115" t="s">
        <v>81</v>
      </c>
      <c r="B730" s="194" t="s">
        <v>799</v>
      </c>
      <c r="C730" s="193" t="s">
        <v>231</v>
      </c>
      <c r="D730" s="81"/>
      <c r="E730" s="81"/>
      <c r="F730" s="81"/>
      <c r="G730" s="82"/>
      <c r="H730" s="81"/>
      <c r="I730" s="81"/>
      <c r="J730" s="81"/>
      <c r="K730" s="82"/>
      <c r="L730" s="81"/>
      <c r="M730" s="81"/>
      <c r="N730" s="81"/>
      <c r="O730" s="82"/>
      <c r="P730" s="81"/>
      <c r="Q730" s="81"/>
      <c r="R730" s="81"/>
      <c r="S730" s="82"/>
      <c r="T730" s="81"/>
      <c r="U730" s="81"/>
      <c r="V730" s="81"/>
      <c r="W730" s="82"/>
      <c r="X730" s="81"/>
      <c r="Y730" s="81"/>
      <c r="Z730" s="81"/>
      <c r="AA730" s="82"/>
      <c r="AB730" s="90">
        <v>-287165</v>
      </c>
      <c r="AC730" s="90">
        <v>-306265</v>
      </c>
      <c r="AD730" s="90">
        <v>-342451</v>
      </c>
      <c r="AE730" s="89">
        <v>-340458</v>
      </c>
      <c r="AF730" s="81"/>
      <c r="AG730" s="81"/>
      <c r="AH730" s="81"/>
      <c r="AI730" s="82"/>
      <c r="AJ730" s="81"/>
      <c r="AK730" s="81"/>
      <c r="AL730" s="81"/>
      <c r="AM730" s="82"/>
      <c r="AN730" s="81"/>
      <c r="AO730" s="81"/>
      <c r="AP730" s="82"/>
      <c r="AQ730" s="82"/>
      <c r="AR730" s="82"/>
      <c r="AS730" s="230"/>
      <c r="AT730" s="230"/>
      <c r="AU730" s="230"/>
      <c r="AV730" s="230"/>
      <c r="AW730" s="230"/>
      <c r="AX730" s="230"/>
      <c r="AY730" s="230"/>
      <c r="BA730" s="83"/>
      <c r="BB730" s="83"/>
      <c r="BC730" s="83"/>
      <c r="BD730" s="83"/>
      <c r="BE730" s="83"/>
      <c r="BF730" s="83"/>
      <c r="BG730" s="83"/>
      <c r="BH730" s="83"/>
      <c r="BI730" s="83"/>
      <c r="BJ730" s="83"/>
      <c r="BK730" s="83"/>
      <c r="BL730" s="83"/>
    </row>
    <row r="731" spans="1:64" x14ac:dyDescent="0.35">
      <c r="A731" s="115" t="s">
        <v>142</v>
      </c>
      <c r="B731" s="194" t="s">
        <v>799</v>
      </c>
      <c r="C731" s="193" t="s">
        <v>231</v>
      </c>
      <c r="D731" s="81"/>
      <c r="E731" s="81"/>
      <c r="F731" s="81"/>
      <c r="G731" s="82"/>
      <c r="H731" s="81"/>
      <c r="I731" s="81"/>
      <c r="J731" s="81"/>
      <c r="K731" s="82"/>
      <c r="L731" s="81"/>
      <c r="M731" s="81"/>
      <c r="N731" s="81"/>
      <c r="O731" s="82"/>
      <c r="P731" s="81"/>
      <c r="Q731" s="81"/>
      <c r="R731" s="81"/>
      <c r="S731" s="82"/>
      <c r="T731" s="81"/>
      <c r="U731" s="81"/>
      <c r="V731" s="81"/>
      <c r="W731" s="82"/>
      <c r="X731" s="81"/>
      <c r="Y731" s="81"/>
      <c r="Z731" s="81"/>
      <c r="AA731" s="82"/>
      <c r="AB731" s="90">
        <v>-37547</v>
      </c>
      <c r="AC731" s="90">
        <v>-36444</v>
      </c>
      <c r="AD731" s="90">
        <v>-41129</v>
      </c>
      <c r="AE731" s="89">
        <v>-51918</v>
      </c>
      <c r="AF731" s="81"/>
      <c r="AG731" s="81"/>
      <c r="AH731" s="81"/>
      <c r="AI731" s="82"/>
      <c r="AJ731" s="81"/>
      <c r="AK731" s="81"/>
      <c r="AL731" s="81"/>
      <c r="AM731" s="82"/>
      <c r="AN731" s="81"/>
      <c r="AO731" s="81"/>
      <c r="AP731" s="82"/>
      <c r="AQ731" s="82"/>
      <c r="AR731" s="82"/>
      <c r="AS731" s="230"/>
      <c r="AT731" s="230"/>
      <c r="AU731" s="230"/>
      <c r="AV731" s="230"/>
      <c r="AW731" s="230"/>
      <c r="AX731" s="230"/>
      <c r="AY731" s="230"/>
      <c r="BA731" s="83"/>
      <c r="BB731" s="83"/>
      <c r="BC731" s="83"/>
      <c r="BD731" s="83"/>
      <c r="BE731" s="83"/>
      <c r="BF731" s="83"/>
      <c r="BG731" s="83"/>
      <c r="BH731" s="83"/>
      <c r="BI731" s="83"/>
      <c r="BJ731" s="83"/>
      <c r="BK731" s="83"/>
      <c r="BL731" s="83"/>
    </row>
    <row r="732" spans="1:64" x14ac:dyDescent="0.35">
      <c r="A732" s="115" t="s">
        <v>598</v>
      </c>
      <c r="B732" s="194" t="s">
        <v>799</v>
      </c>
      <c r="C732" s="193" t="s">
        <v>231</v>
      </c>
      <c r="D732" s="81"/>
      <c r="E732" s="81"/>
      <c r="F732" s="81"/>
      <c r="G732" s="82"/>
      <c r="H732" s="81"/>
      <c r="I732" s="81"/>
      <c r="J732" s="81"/>
      <c r="K732" s="82"/>
      <c r="L732" s="81"/>
      <c r="M732" s="81"/>
      <c r="N732" s="81"/>
      <c r="O732" s="82"/>
      <c r="P732" s="81"/>
      <c r="Q732" s="81"/>
      <c r="R732" s="81"/>
      <c r="S732" s="82"/>
      <c r="T732" s="81"/>
      <c r="U732" s="81"/>
      <c r="V732" s="81"/>
      <c r="W732" s="82"/>
      <c r="X732" s="81"/>
      <c r="Y732" s="81"/>
      <c r="Z732" s="81"/>
      <c r="AA732" s="82"/>
      <c r="AB732" s="90">
        <v>68206</v>
      </c>
      <c r="AC732" s="90">
        <v>58244</v>
      </c>
      <c r="AD732" s="90">
        <v>80432</v>
      </c>
      <c r="AE732" s="89">
        <v>113432</v>
      </c>
      <c r="AF732" s="81"/>
      <c r="AG732" s="81"/>
      <c r="AH732" s="81"/>
      <c r="AI732" s="82"/>
      <c r="AJ732" s="81"/>
      <c r="AK732" s="81"/>
      <c r="AL732" s="81"/>
      <c r="AM732" s="82"/>
      <c r="AN732" s="81"/>
      <c r="AO732" s="81"/>
      <c r="AP732" s="82"/>
      <c r="AQ732" s="82"/>
      <c r="AR732" s="82"/>
      <c r="AS732" s="230"/>
      <c r="AT732" s="230"/>
      <c r="AU732" s="230"/>
      <c r="AV732" s="230"/>
      <c r="AW732" s="230"/>
      <c r="AX732" s="230"/>
      <c r="AY732" s="230"/>
      <c r="BA732" s="83"/>
      <c r="BB732" s="83"/>
      <c r="BC732" s="83"/>
      <c r="BD732" s="83"/>
      <c r="BE732" s="83"/>
      <c r="BF732" s="83"/>
      <c r="BG732" s="83"/>
      <c r="BH732" s="83"/>
      <c r="BI732" s="83"/>
      <c r="BJ732" s="83"/>
      <c r="BK732" s="83"/>
      <c r="BL732" s="83"/>
    </row>
    <row r="733" spans="1:64" x14ac:dyDescent="0.35">
      <c r="A733" s="115" t="s">
        <v>597</v>
      </c>
      <c r="B733" s="194" t="s">
        <v>799</v>
      </c>
      <c r="C733" s="193" t="s">
        <v>231</v>
      </c>
      <c r="D733" s="81"/>
      <c r="E733" s="81"/>
      <c r="F733" s="81"/>
      <c r="G733" s="82"/>
      <c r="H733" s="81"/>
      <c r="I733" s="81"/>
      <c r="J733" s="81"/>
      <c r="K733" s="82"/>
      <c r="L733" s="81"/>
      <c r="M733" s="81"/>
      <c r="N733" s="81"/>
      <c r="O733" s="82"/>
      <c r="P733" s="81"/>
      <c r="Q733" s="81"/>
      <c r="R733" s="81"/>
      <c r="S733" s="82"/>
      <c r="T733" s="81"/>
      <c r="U733" s="81"/>
      <c r="V733" s="81"/>
      <c r="W733" s="82"/>
      <c r="X733" s="81"/>
      <c r="Y733" s="81"/>
      <c r="Z733" s="81"/>
      <c r="AA733" s="82"/>
      <c r="AB733" s="90">
        <v>-6076</v>
      </c>
      <c r="AC733" s="90">
        <v>-2183</v>
      </c>
      <c r="AD733" s="90">
        <v>-9998</v>
      </c>
      <c r="AE733" s="89">
        <v>-14723</v>
      </c>
      <c r="AF733" s="81"/>
      <c r="AG733" s="81"/>
      <c r="AH733" s="81"/>
      <c r="AI733" s="82"/>
      <c r="AJ733" s="81"/>
      <c r="AK733" s="81"/>
      <c r="AL733" s="81"/>
      <c r="AM733" s="82"/>
      <c r="AN733" s="81"/>
      <c r="AO733" s="81"/>
      <c r="AP733" s="82"/>
      <c r="AQ733" s="82"/>
      <c r="AR733" s="82"/>
      <c r="AS733" s="230"/>
      <c r="AT733" s="230"/>
      <c r="AU733" s="230"/>
      <c r="AV733" s="230"/>
      <c r="AW733" s="230"/>
      <c r="AX733" s="230"/>
      <c r="AY733" s="230"/>
      <c r="BA733" s="83"/>
      <c r="BB733" s="83"/>
      <c r="BC733" s="83"/>
      <c r="BD733" s="83"/>
      <c r="BE733" s="83"/>
      <c r="BF733" s="83"/>
      <c r="BG733" s="83"/>
      <c r="BH733" s="83"/>
      <c r="BI733" s="83"/>
      <c r="BJ733" s="83"/>
      <c r="BK733" s="83"/>
      <c r="BL733" s="83"/>
    </row>
    <row r="734" spans="1:64" x14ac:dyDescent="0.35">
      <c r="A734" s="115" t="s">
        <v>74</v>
      </c>
      <c r="B734" s="194" t="s">
        <v>799</v>
      </c>
      <c r="C734" s="193" t="s">
        <v>231</v>
      </c>
      <c r="D734" s="81"/>
      <c r="E734" s="81"/>
      <c r="F734" s="81"/>
      <c r="G734" s="82"/>
      <c r="H734" s="81"/>
      <c r="I734" s="81"/>
      <c r="J734" s="81"/>
      <c r="K734" s="82"/>
      <c r="L734" s="81"/>
      <c r="M734" s="81"/>
      <c r="N734" s="81"/>
      <c r="O734" s="82"/>
      <c r="P734" s="81"/>
      <c r="Q734" s="81"/>
      <c r="R734" s="81"/>
      <c r="S734" s="82"/>
      <c r="T734" s="81"/>
      <c r="U734" s="81"/>
      <c r="V734" s="81"/>
      <c r="W734" s="82"/>
      <c r="X734" s="81"/>
      <c r="Y734" s="81"/>
      <c r="Z734" s="81"/>
      <c r="AA734" s="82"/>
      <c r="AB734" s="90">
        <v>-84044</v>
      </c>
      <c r="AC734" s="90">
        <v>-87792</v>
      </c>
      <c r="AD734" s="90">
        <v>-89931</v>
      </c>
      <c r="AE734" s="89">
        <v>-88697</v>
      </c>
      <c r="AF734" s="81"/>
      <c r="AG734" s="81"/>
      <c r="AH734" s="81"/>
      <c r="AI734" s="82"/>
      <c r="AJ734" s="81"/>
      <c r="AK734" s="81"/>
      <c r="AL734" s="81"/>
      <c r="AM734" s="82"/>
      <c r="AN734" s="81"/>
      <c r="AO734" s="81"/>
      <c r="AP734" s="82"/>
      <c r="AQ734" s="82"/>
      <c r="AR734" s="82"/>
      <c r="AS734" s="230"/>
      <c r="AT734" s="230"/>
      <c r="AU734" s="230"/>
      <c r="AV734" s="230"/>
      <c r="AW734" s="230"/>
      <c r="AX734" s="230"/>
      <c r="AY734" s="230"/>
      <c r="BA734" s="83"/>
      <c r="BB734" s="83"/>
      <c r="BC734" s="83"/>
      <c r="BD734" s="83"/>
      <c r="BE734" s="83"/>
      <c r="BF734" s="83"/>
      <c r="BG734" s="83"/>
      <c r="BH734" s="83"/>
      <c r="BI734" s="83"/>
      <c r="BJ734" s="83"/>
      <c r="BK734" s="83"/>
      <c r="BL734" s="83"/>
    </row>
    <row r="735" spans="1:64" x14ac:dyDescent="0.35">
      <c r="A735" s="115" t="s">
        <v>596</v>
      </c>
      <c r="B735" s="194" t="s">
        <v>799</v>
      </c>
      <c r="C735" s="193" t="s">
        <v>231</v>
      </c>
      <c r="D735" s="81"/>
      <c r="E735" s="81"/>
      <c r="F735" s="81"/>
      <c r="G735" s="82"/>
      <c r="H735" s="81"/>
      <c r="I735" s="81"/>
      <c r="J735" s="81"/>
      <c r="K735" s="82"/>
      <c r="L735" s="81"/>
      <c r="M735" s="81"/>
      <c r="N735" s="81"/>
      <c r="O735" s="82"/>
      <c r="P735" s="81"/>
      <c r="Q735" s="81"/>
      <c r="R735" s="81"/>
      <c r="S735" s="82"/>
      <c r="T735" s="81"/>
      <c r="U735" s="81"/>
      <c r="V735" s="81"/>
      <c r="W735" s="82"/>
      <c r="X735" s="81"/>
      <c r="Y735" s="81"/>
      <c r="Z735" s="81"/>
      <c r="AA735" s="82"/>
      <c r="AB735" s="90">
        <v>-471372</v>
      </c>
      <c r="AC735" s="90">
        <v>-501742</v>
      </c>
      <c r="AD735" s="90">
        <v>-542395</v>
      </c>
      <c r="AE735" s="89">
        <v>-548272</v>
      </c>
      <c r="AF735" s="81"/>
      <c r="AG735" s="81"/>
      <c r="AH735" s="81"/>
      <c r="AI735" s="82"/>
      <c r="AJ735" s="81"/>
      <c r="AK735" s="81"/>
      <c r="AL735" s="81"/>
      <c r="AM735" s="82"/>
      <c r="AN735" s="81"/>
      <c r="AO735" s="81"/>
      <c r="AP735" s="82"/>
      <c r="AQ735" s="82"/>
      <c r="AR735" s="82"/>
      <c r="AS735" s="230"/>
      <c r="AT735" s="230"/>
      <c r="AU735" s="230"/>
      <c r="AV735" s="230"/>
      <c r="AW735" s="230"/>
      <c r="AX735" s="230"/>
      <c r="AY735" s="230"/>
      <c r="BA735" s="83"/>
      <c r="BB735" s="83"/>
      <c r="BC735" s="83"/>
      <c r="BD735" s="83"/>
      <c r="BE735" s="83"/>
      <c r="BF735" s="83"/>
      <c r="BG735" s="83"/>
      <c r="BH735" s="83"/>
      <c r="BI735" s="83"/>
      <c r="BJ735" s="83"/>
      <c r="BK735" s="83"/>
      <c r="BL735" s="83"/>
    </row>
    <row r="736" spans="1:64" x14ac:dyDescent="0.35">
      <c r="A736" s="115" t="s">
        <v>599</v>
      </c>
      <c r="B736" s="194" t="s">
        <v>799</v>
      </c>
      <c r="C736" s="193" t="s">
        <v>231</v>
      </c>
      <c r="D736" s="81"/>
      <c r="E736" s="81"/>
      <c r="F736" s="81"/>
      <c r="G736" s="82"/>
      <c r="H736" s="81"/>
      <c r="I736" s="81"/>
      <c r="J736" s="81"/>
      <c r="K736" s="82"/>
      <c r="L736" s="81"/>
      <c r="M736" s="81"/>
      <c r="N736" s="81"/>
      <c r="O736" s="82"/>
      <c r="P736" s="81"/>
      <c r="Q736" s="81"/>
      <c r="R736" s="81"/>
      <c r="S736" s="82"/>
      <c r="T736" s="81"/>
      <c r="U736" s="81"/>
      <c r="V736" s="81"/>
      <c r="W736" s="82"/>
      <c r="X736" s="81"/>
      <c r="Y736" s="81"/>
      <c r="Z736" s="81"/>
      <c r="AA736" s="82"/>
      <c r="AB736" s="81"/>
      <c r="AC736" s="81"/>
      <c r="AD736" s="81"/>
      <c r="AE736" s="89">
        <v>-7112</v>
      </c>
      <c r="AF736" s="81"/>
      <c r="AG736" s="81"/>
      <c r="AH736" s="81"/>
      <c r="AI736" s="82"/>
      <c r="AJ736" s="81"/>
      <c r="AK736" s="81"/>
      <c r="AL736" s="81"/>
      <c r="AM736" s="82"/>
      <c r="AN736" s="81"/>
      <c r="AO736" s="81"/>
      <c r="AP736" s="82"/>
      <c r="AQ736" s="82"/>
      <c r="AR736" s="82"/>
      <c r="AS736" s="230"/>
      <c r="AT736" s="230"/>
      <c r="AU736" s="230"/>
      <c r="AV736" s="230"/>
      <c r="AW736" s="230"/>
      <c r="AX736" s="230"/>
      <c r="AY736" s="230"/>
      <c r="BA736" s="83"/>
      <c r="BB736" s="83"/>
      <c r="BC736" s="83"/>
      <c r="BD736" s="83"/>
      <c r="BE736" s="83"/>
      <c r="BF736" s="83"/>
      <c r="BG736" s="83"/>
      <c r="BH736" s="83"/>
      <c r="BI736" s="83"/>
      <c r="BJ736" s="83"/>
      <c r="BK736" s="83"/>
      <c r="BL736" s="83"/>
    </row>
    <row r="737" spans="1:64" x14ac:dyDescent="0.35">
      <c r="A737" s="115"/>
      <c r="B737" s="189"/>
      <c r="C737" s="189"/>
      <c r="D737" s="81"/>
      <c r="E737" s="81"/>
      <c r="F737" s="81"/>
      <c r="G737" s="82"/>
      <c r="H737" s="81"/>
      <c r="I737" s="81"/>
      <c r="J737" s="81"/>
      <c r="K737" s="82"/>
      <c r="L737" s="81"/>
      <c r="M737" s="81"/>
      <c r="N737" s="81"/>
      <c r="O737" s="82"/>
      <c r="P737" s="81"/>
      <c r="Q737" s="81"/>
      <c r="R737" s="81"/>
      <c r="S737" s="82"/>
      <c r="T737" s="81"/>
      <c r="U737" s="81"/>
      <c r="V737" s="81"/>
      <c r="W737" s="82"/>
      <c r="X737" s="81"/>
      <c r="Y737" s="81"/>
      <c r="Z737" s="81"/>
      <c r="AA737" s="82"/>
      <c r="AB737" s="81"/>
      <c r="AC737" s="81"/>
      <c r="AD737" s="81"/>
      <c r="AE737" s="82"/>
      <c r="AF737" s="81"/>
      <c r="AG737" s="81"/>
      <c r="AH737" s="81"/>
      <c r="AI737" s="82"/>
      <c r="AJ737" s="81"/>
      <c r="AK737" s="81"/>
      <c r="AL737" s="81"/>
      <c r="AM737" s="82"/>
      <c r="AN737" s="81"/>
      <c r="AO737" s="81"/>
      <c r="AP737" s="82"/>
      <c r="AQ737" s="82"/>
      <c r="AR737" s="82"/>
      <c r="AS737" s="230"/>
      <c r="AT737" s="230"/>
      <c r="AU737" s="230"/>
      <c r="AV737" s="230"/>
      <c r="AW737" s="230"/>
      <c r="AX737" s="230"/>
      <c r="AY737" s="230"/>
      <c r="BA737" s="83"/>
      <c r="BB737" s="83"/>
      <c r="BC737" s="83"/>
      <c r="BD737" s="83"/>
      <c r="BE737" s="83"/>
      <c r="BF737" s="83"/>
      <c r="BG737" s="83"/>
      <c r="BH737" s="83"/>
      <c r="BI737" s="83"/>
      <c r="BJ737" s="83"/>
      <c r="BK737" s="83"/>
      <c r="BL737" s="83"/>
    </row>
    <row r="738" spans="1:64" x14ac:dyDescent="0.35">
      <c r="A738" s="114" t="s">
        <v>601</v>
      </c>
      <c r="B738" s="188"/>
      <c r="C738" s="188"/>
      <c r="D738" s="81"/>
      <c r="E738" s="81"/>
      <c r="F738" s="81"/>
      <c r="G738" s="82"/>
      <c r="H738" s="81"/>
      <c r="I738" s="81"/>
      <c r="J738" s="81"/>
      <c r="K738" s="82"/>
      <c r="L738" s="81"/>
      <c r="M738" s="81"/>
      <c r="N738" s="81"/>
      <c r="O738" s="82"/>
      <c r="P738" s="81"/>
      <c r="Q738" s="81"/>
      <c r="R738" s="81"/>
      <c r="S738" s="82"/>
      <c r="T738" s="81"/>
      <c r="U738" s="81"/>
      <c r="V738" s="81"/>
      <c r="W738" s="82"/>
      <c r="X738" s="81"/>
      <c r="Y738" s="81"/>
      <c r="Z738" s="81"/>
      <c r="AA738" s="82"/>
      <c r="AB738" s="81"/>
      <c r="AC738" s="81"/>
      <c r="AD738" s="81"/>
      <c r="AE738" s="82"/>
      <c r="AF738" s="81"/>
      <c r="AG738" s="81"/>
      <c r="AH738" s="81"/>
      <c r="AI738" s="82"/>
      <c r="AJ738" s="81"/>
      <c r="AK738" s="81"/>
      <c r="AL738" s="81"/>
      <c r="AM738" s="82"/>
      <c r="AN738" s="81"/>
      <c r="AO738" s="81"/>
      <c r="AP738" s="82"/>
      <c r="AQ738" s="82"/>
      <c r="AR738" s="82"/>
      <c r="AS738" s="230"/>
      <c r="AT738" s="230"/>
      <c r="AU738" s="230"/>
      <c r="AV738" s="230"/>
      <c r="AW738" s="230"/>
      <c r="AX738" s="230"/>
      <c r="AY738" s="230"/>
      <c r="BA738" s="83"/>
      <c r="BB738" s="83"/>
      <c r="BC738" s="83"/>
      <c r="BD738" s="83"/>
      <c r="BE738" s="83"/>
      <c r="BF738" s="83"/>
      <c r="BG738" s="83"/>
      <c r="BH738" s="83"/>
      <c r="BI738" s="83"/>
      <c r="BJ738" s="83"/>
      <c r="BK738" s="83"/>
      <c r="BL738" s="83"/>
    </row>
    <row r="739" spans="1:64" x14ac:dyDescent="0.35">
      <c r="A739" s="115" t="s">
        <v>595</v>
      </c>
      <c r="B739" s="194" t="s">
        <v>799</v>
      </c>
      <c r="C739" s="193" t="s">
        <v>231</v>
      </c>
      <c r="D739" s="81"/>
      <c r="E739" s="81"/>
      <c r="F739" s="81"/>
      <c r="G739" s="82"/>
      <c r="H739" s="81"/>
      <c r="I739" s="81"/>
      <c r="J739" s="81"/>
      <c r="K739" s="82"/>
      <c r="L739" s="81"/>
      <c r="M739" s="81"/>
      <c r="N739" s="81"/>
      <c r="O739" s="82"/>
      <c r="P739" s="81"/>
      <c r="Q739" s="81"/>
      <c r="R739" s="81"/>
      <c r="S739" s="82"/>
      <c r="T739" s="81"/>
      <c r="U739" s="81"/>
      <c r="V739" s="81"/>
      <c r="W739" s="82"/>
      <c r="X739" s="81"/>
      <c r="Y739" s="81"/>
      <c r="Z739" s="81"/>
      <c r="AA739" s="82"/>
      <c r="AB739" s="90">
        <v>1293681</v>
      </c>
      <c r="AC739" s="90">
        <v>1199298</v>
      </c>
      <c r="AD739" s="90">
        <v>1320183</v>
      </c>
      <c r="AE739" s="89">
        <v>1476669</v>
      </c>
      <c r="AF739" s="81"/>
      <c r="AG739" s="81"/>
      <c r="AH739" s="81"/>
      <c r="AI739" s="82"/>
      <c r="AJ739" s="81"/>
      <c r="AK739" s="81"/>
      <c r="AL739" s="81"/>
      <c r="AM739" s="82"/>
      <c r="AN739" s="81"/>
      <c r="AO739" s="81"/>
      <c r="AP739" s="82"/>
      <c r="AQ739" s="82"/>
      <c r="AR739" s="82"/>
      <c r="AS739" s="230"/>
      <c r="AT739" s="230"/>
      <c r="AU739" s="230"/>
      <c r="AV739" s="230"/>
      <c r="AW739" s="230"/>
      <c r="AX739" s="230"/>
      <c r="AY739" s="230"/>
      <c r="BA739" s="83"/>
      <c r="BB739" s="83"/>
      <c r="BC739" s="83"/>
      <c r="BD739" s="83"/>
      <c r="BE739" s="83"/>
      <c r="BF739" s="83"/>
      <c r="BG739" s="83"/>
      <c r="BH739" s="83"/>
      <c r="BI739" s="83"/>
      <c r="BJ739" s="83"/>
      <c r="BK739" s="83"/>
      <c r="BL739" s="83"/>
    </row>
    <row r="740" spans="1:64" x14ac:dyDescent="0.35">
      <c r="A740" s="115" t="s">
        <v>78</v>
      </c>
      <c r="B740" s="194" t="s">
        <v>799</v>
      </c>
      <c r="C740" s="193" t="s">
        <v>231</v>
      </c>
      <c r="D740" s="81"/>
      <c r="E740" s="81"/>
      <c r="F740" s="81"/>
      <c r="G740" s="82"/>
      <c r="H740" s="81"/>
      <c r="I740" s="81"/>
      <c r="J740" s="81"/>
      <c r="K740" s="82"/>
      <c r="L740" s="81"/>
      <c r="M740" s="81"/>
      <c r="N740" s="81"/>
      <c r="O740" s="82"/>
      <c r="P740" s="81"/>
      <c r="Q740" s="81"/>
      <c r="R740" s="81"/>
      <c r="S740" s="82"/>
      <c r="T740" s="81"/>
      <c r="U740" s="81"/>
      <c r="V740" s="81"/>
      <c r="W740" s="82"/>
      <c r="X740" s="81"/>
      <c r="Y740" s="81"/>
      <c r="Z740" s="81"/>
      <c r="AA740" s="82"/>
      <c r="AB740" s="90">
        <v>370109</v>
      </c>
      <c r="AC740" s="90">
        <v>400716</v>
      </c>
      <c r="AD740" s="90">
        <v>518555</v>
      </c>
      <c r="AE740" s="89">
        <v>584448</v>
      </c>
      <c r="AF740" s="81"/>
      <c r="AG740" s="81"/>
      <c r="AH740" s="81"/>
      <c r="AI740" s="82"/>
      <c r="AJ740" s="81"/>
      <c r="AK740" s="81"/>
      <c r="AL740" s="81"/>
      <c r="AM740" s="82"/>
      <c r="AN740" s="81"/>
      <c r="AO740" s="81"/>
      <c r="AP740" s="82"/>
      <c r="AQ740" s="82"/>
      <c r="AR740" s="82"/>
      <c r="AS740" s="230"/>
      <c r="AT740" s="230"/>
      <c r="AU740" s="230"/>
      <c r="AV740" s="230"/>
      <c r="AW740" s="230"/>
      <c r="AX740" s="230"/>
      <c r="AY740" s="230"/>
      <c r="BA740" s="83"/>
      <c r="BB740" s="83"/>
      <c r="BC740" s="83"/>
      <c r="BD740" s="83"/>
      <c r="BE740" s="83"/>
      <c r="BF740" s="83"/>
      <c r="BG740" s="83"/>
      <c r="BH740" s="83"/>
      <c r="BI740" s="83"/>
      <c r="BJ740" s="83"/>
      <c r="BK740" s="83"/>
      <c r="BL740" s="83"/>
    </row>
    <row r="741" spans="1:64" x14ac:dyDescent="0.35">
      <c r="A741" s="115" t="s">
        <v>81</v>
      </c>
      <c r="B741" s="194" t="s">
        <v>799</v>
      </c>
      <c r="C741" s="193" t="s">
        <v>231</v>
      </c>
      <c r="D741" s="81"/>
      <c r="E741" s="81"/>
      <c r="F741" s="81"/>
      <c r="G741" s="82"/>
      <c r="H741" s="81"/>
      <c r="I741" s="81"/>
      <c r="J741" s="81"/>
      <c r="K741" s="82"/>
      <c r="L741" s="81"/>
      <c r="M741" s="81"/>
      <c r="N741" s="81"/>
      <c r="O741" s="82"/>
      <c r="P741" s="81"/>
      <c r="Q741" s="81"/>
      <c r="R741" s="81"/>
      <c r="S741" s="82"/>
      <c r="T741" s="81"/>
      <c r="U741" s="81"/>
      <c r="V741" s="81"/>
      <c r="W741" s="82"/>
      <c r="X741" s="81"/>
      <c r="Y741" s="81"/>
      <c r="Z741" s="81"/>
      <c r="AA741" s="82"/>
      <c r="AB741" s="90">
        <v>255773</v>
      </c>
      <c r="AC741" s="90">
        <v>196956</v>
      </c>
      <c r="AD741" s="90">
        <v>214629</v>
      </c>
      <c r="AE741" s="89">
        <v>222238</v>
      </c>
      <c r="AF741" s="81"/>
      <c r="AG741" s="81"/>
      <c r="AH741" s="81"/>
      <c r="AI741" s="82"/>
      <c r="AJ741" s="81"/>
      <c r="AK741" s="81"/>
      <c r="AL741" s="81"/>
      <c r="AM741" s="82"/>
      <c r="AN741" s="81"/>
      <c r="AO741" s="81"/>
      <c r="AP741" s="82"/>
      <c r="AQ741" s="82"/>
      <c r="AR741" s="82"/>
      <c r="AS741" s="230"/>
      <c r="AT741" s="230"/>
      <c r="AU741" s="230"/>
      <c r="AV741" s="230"/>
      <c r="AW741" s="230"/>
      <c r="AX741" s="230"/>
      <c r="AY741" s="230"/>
      <c r="BA741" s="83"/>
      <c r="BB741" s="83"/>
      <c r="BC741" s="83"/>
      <c r="BD741" s="83"/>
      <c r="BE741" s="83"/>
      <c r="BF741" s="83"/>
      <c r="BG741" s="83"/>
      <c r="BH741" s="83"/>
      <c r="BI741" s="83"/>
      <c r="BJ741" s="83"/>
      <c r="BK741" s="83"/>
      <c r="BL741" s="83"/>
    </row>
    <row r="742" spans="1:64" x14ac:dyDescent="0.35">
      <c r="A742" s="115" t="s">
        <v>142</v>
      </c>
      <c r="B742" s="194" t="s">
        <v>799</v>
      </c>
      <c r="C742" s="193" t="s">
        <v>231</v>
      </c>
      <c r="D742" s="81"/>
      <c r="E742" s="81"/>
      <c r="F742" s="81"/>
      <c r="G742" s="82"/>
      <c r="H742" s="81"/>
      <c r="I742" s="81"/>
      <c r="J742" s="81"/>
      <c r="K742" s="82"/>
      <c r="L742" s="81"/>
      <c r="M742" s="81"/>
      <c r="N742" s="81"/>
      <c r="O742" s="82"/>
      <c r="P742" s="81"/>
      <c r="Q742" s="81"/>
      <c r="R742" s="81"/>
      <c r="S742" s="82"/>
      <c r="T742" s="81"/>
      <c r="U742" s="81"/>
      <c r="V742" s="81"/>
      <c r="W742" s="82"/>
      <c r="X742" s="81"/>
      <c r="Y742" s="81"/>
      <c r="Z742" s="81"/>
      <c r="AA742" s="82"/>
      <c r="AB742" s="90">
        <v>1129882</v>
      </c>
      <c r="AC742" s="90">
        <v>1278554</v>
      </c>
      <c r="AD742" s="90">
        <v>1261624</v>
      </c>
      <c r="AE742" s="89">
        <v>1346630</v>
      </c>
      <c r="AF742" s="81"/>
      <c r="AG742" s="81"/>
      <c r="AH742" s="81"/>
      <c r="AI742" s="82"/>
      <c r="AJ742" s="81"/>
      <c r="AK742" s="81"/>
      <c r="AL742" s="81"/>
      <c r="AM742" s="82"/>
      <c r="AN742" s="81"/>
      <c r="AO742" s="81"/>
      <c r="AP742" s="82"/>
      <c r="AQ742" s="82"/>
      <c r="AR742" s="82"/>
      <c r="AS742" s="230"/>
      <c r="AT742" s="230"/>
      <c r="AU742" s="230"/>
      <c r="AV742" s="230"/>
      <c r="AW742" s="230"/>
      <c r="AX742" s="230"/>
      <c r="AY742" s="230"/>
      <c r="BA742" s="83"/>
      <c r="BB742" s="83"/>
      <c r="BC742" s="83"/>
      <c r="BD742" s="83"/>
      <c r="BE742" s="83"/>
      <c r="BF742" s="83"/>
      <c r="BG742" s="83"/>
      <c r="BH742" s="83"/>
      <c r="BI742" s="83"/>
      <c r="BJ742" s="83"/>
      <c r="BK742" s="83"/>
      <c r="BL742" s="83"/>
    </row>
    <row r="743" spans="1:64" x14ac:dyDescent="0.35">
      <c r="A743" s="115" t="s">
        <v>598</v>
      </c>
      <c r="B743" s="194" t="s">
        <v>799</v>
      </c>
      <c r="C743" s="193" t="s">
        <v>231</v>
      </c>
      <c r="D743" s="81"/>
      <c r="E743" s="81"/>
      <c r="F743" s="81"/>
      <c r="G743" s="82"/>
      <c r="H743" s="81"/>
      <c r="I743" s="81"/>
      <c r="J743" s="81"/>
      <c r="K743" s="82"/>
      <c r="L743" s="81"/>
      <c r="M743" s="81"/>
      <c r="N743" s="81"/>
      <c r="O743" s="82"/>
      <c r="P743" s="81"/>
      <c r="Q743" s="81"/>
      <c r="R743" s="81"/>
      <c r="S743" s="82"/>
      <c r="T743" s="81"/>
      <c r="U743" s="81"/>
      <c r="V743" s="81"/>
      <c r="W743" s="82"/>
      <c r="X743" s="81"/>
      <c r="Y743" s="81"/>
      <c r="Z743" s="81"/>
      <c r="AA743" s="82"/>
      <c r="AB743" s="90">
        <v>3152045</v>
      </c>
      <c r="AC743" s="90">
        <v>3069796</v>
      </c>
      <c r="AD743" s="90">
        <v>3200618</v>
      </c>
      <c r="AE743" s="89">
        <v>3491418</v>
      </c>
      <c r="AF743" s="81"/>
      <c r="AG743" s="81"/>
      <c r="AH743" s="81"/>
      <c r="AI743" s="82"/>
      <c r="AJ743" s="81"/>
      <c r="AK743" s="81"/>
      <c r="AL743" s="81"/>
      <c r="AM743" s="82"/>
      <c r="AN743" s="81"/>
      <c r="AO743" s="81"/>
      <c r="AP743" s="82"/>
      <c r="AQ743" s="82"/>
      <c r="AR743" s="82"/>
      <c r="AS743" s="230"/>
      <c r="AT743" s="230"/>
      <c r="AU743" s="230"/>
      <c r="AV743" s="230"/>
      <c r="AW743" s="230"/>
      <c r="AX743" s="230"/>
      <c r="AY743" s="230"/>
      <c r="BA743" s="83"/>
      <c r="BB743" s="83"/>
      <c r="BC743" s="83"/>
      <c r="BD743" s="83"/>
      <c r="BE743" s="83"/>
      <c r="BF743" s="83"/>
      <c r="BG743" s="83"/>
      <c r="BH743" s="83"/>
      <c r="BI743" s="83"/>
      <c r="BJ743" s="83"/>
      <c r="BK743" s="83"/>
      <c r="BL743" s="83"/>
    </row>
    <row r="744" spans="1:64" x14ac:dyDescent="0.35">
      <c r="A744" s="115" t="s">
        <v>597</v>
      </c>
      <c r="B744" s="194" t="s">
        <v>799</v>
      </c>
      <c r="C744" s="193" t="s">
        <v>231</v>
      </c>
      <c r="D744" s="81"/>
      <c r="E744" s="81"/>
      <c r="F744" s="81"/>
      <c r="G744" s="82"/>
      <c r="H744" s="81"/>
      <c r="I744" s="81"/>
      <c r="J744" s="81"/>
      <c r="K744" s="82"/>
      <c r="L744" s="81"/>
      <c r="M744" s="81"/>
      <c r="N744" s="81"/>
      <c r="O744" s="82"/>
      <c r="P744" s="81"/>
      <c r="Q744" s="81"/>
      <c r="R744" s="81"/>
      <c r="S744" s="82"/>
      <c r="T744" s="81"/>
      <c r="U744" s="81"/>
      <c r="V744" s="81"/>
      <c r="W744" s="82"/>
      <c r="X744" s="81"/>
      <c r="Y744" s="81"/>
      <c r="Z744" s="81"/>
      <c r="AA744" s="82"/>
      <c r="AB744" s="90">
        <v>128277</v>
      </c>
      <c r="AC744" s="90">
        <v>120339</v>
      </c>
      <c r="AD744" s="90">
        <v>125752</v>
      </c>
      <c r="AE744" s="89">
        <v>108004</v>
      </c>
      <c r="AF744" s="81"/>
      <c r="AG744" s="81"/>
      <c r="AH744" s="81"/>
      <c r="AI744" s="82"/>
      <c r="AJ744" s="81"/>
      <c r="AK744" s="81"/>
      <c r="AL744" s="81"/>
      <c r="AM744" s="82"/>
      <c r="AN744" s="81"/>
      <c r="AO744" s="81"/>
      <c r="AP744" s="82"/>
      <c r="AQ744" s="82"/>
      <c r="AR744" s="82"/>
      <c r="AS744" s="230"/>
      <c r="AT744" s="230"/>
      <c r="AU744" s="230"/>
      <c r="AV744" s="230"/>
      <c r="AW744" s="230"/>
      <c r="AX744" s="230"/>
      <c r="AY744" s="230"/>
      <c r="BA744" s="83"/>
      <c r="BB744" s="83"/>
      <c r="BC744" s="83"/>
      <c r="BD744" s="83"/>
      <c r="BE744" s="83"/>
      <c r="BF744" s="83"/>
      <c r="BG744" s="83"/>
      <c r="BH744" s="83"/>
      <c r="BI744" s="83"/>
      <c r="BJ744" s="83"/>
      <c r="BK744" s="83"/>
      <c r="BL744" s="83"/>
    </row>
    <row r="745" spans="1:64" x14ac:dyDescent="0.35">
      <c r="A745" s="115" t="s">
        <v>74</v>
      </c>
      <c r="B745" s="194" t="s">
        <v>799</v>
      </c>
      <c r="C745" s="193" t="s">
        <v>231</v>
      </c>
      <c r="D745" s="81"/>
      <c r="E745" s="81"/>
      <c r="F745" s="81"/>
      <c r="G745" s="82"/>
      <c r="H745" s="81"/>
      <c r="I745" s="81"/>
      <c r="J745" s="81"/>
      <c r="K745" s="82"/>
      <c r="L745" s="81"/>
      <c r="M745" s="81"/>
      <c r="N745" s="81"/>
      <c r="O745" s="82"/>
      <c r="P745" s="81"/>
      <c r="Q745" s="81"/>
      <c r="R745" s="81"/>
      <c r="S745" s="82"/>
      <c r="T745" s="81"/>
      <c r="U745" s="81"/>
      <c r="V745" s="81"/>
      <c r="W745" s="82"/>
      <c r="X745" s="81"/>
      <c r="Y745" s="81"/>
      <c r="Z745" s="81"/>
      <c r="AA745" s="82"/>
      <c r="AB745" s="90">
        <v>41616</v>
      </c>
      <c r="AC745" s="90">
        <v>46094</v>
      </c>
      <c r="AD745" s="90">
        <v>39470</v>
      </c>
      <c r="AE745" s="89">
        <v>51801</v>
      </c>
      <c r="AF745" s="81"/>
      <c r="AG745" s="81"/>
      <c r="AH745" s="81"/>
      <c r="AI745" s="82"/>
      <c r="AJ745" s="81"/>
      <c r="AK745" s="81"/>
      <c r="AL745" s="81"/>
      <c r="AM745" s="82"/>
      <c r="AN745" s="81"/>
      <c r="AO745" s="81"/>
      <c r="AP745" s="82"/>
      <c r="AQ745" s="82"/>
      <c r="AR745" s="82"/>
      <c r="AS745" s="230"/>
      <c r="AT745" s="230"/>
      <c r="AU745" s="230"/>
      <c r="AV745" s="230"/>
      <c r="AW745" s="230"/>
      <c r="AX745" s="230"/>
      <c r="AY745" s="230"/>
      <c r="BA745" s="83"/>
      <c r="BB745" s="83"/>
      <c r="BC745" s="83"/>
      <c r="BD745" s="83"/>
      <c r="BE745" s="83"/>
      <c r="BF745" s="83"/>
      <c r="BG745" s="83"/>
      <c r="BH745" s="83"/>
      <c r="BI745" s="83"/>
      <c r="BJ745" s="83"/>
      <c r="BK745" s="83"/>
      <c r="BL745" s="83"/>
    </row>
    <row r="746" spans="1:64" x14ac:dyDescent="0.35">
      <c r="A746" s="115" t="s">
        <v>596</v>
      </c>
      <c r="B746" s="194" t="s">
        <v>799</v>
      </c>
      <c r="C746" s="193" t="s">
        <v>231</v>
      </c>
      <c r="D746" s="81"/>
      <c r="E746" s="81"/>
      <c r="F746" s="81"/>
      <c r="G746" s="82"/>
      <c r="H746" s="81"/>
      <c r="I746" s="81"/>
      <c r="J746" s="81"/>
      <c r="K746" s="82"/>
      <c r="L746" s="81"/>
      <c r="M746" s="81"/>
      <c r="N746" s="81"/>
      <c r="O746" s="82"/>
      <c r="P746" s="81"/>
      <c r="Q746" s="81"/>
      <c r="R746" s="81"/>
      <c r="S746" s="82"/>
      <c r="T746" s="81"/>
      <c r="U746" s="81"/>
      <c r="V746" s="81"/>
      <c r="W746" s="82"/>
      <c r="X746" s="81"/>
      <c r="Y746" s="81"/>
      <c r="Z746" s="81"/>
      <c r="AA746" s="82"/>
      <c r="AB746" s="90">
        <v>12107939</v>
      </c>
      <c r="AC746" s="90">
        <v>12682196</v>
      </c>
      <c r="AD746" s="90">
        <v>13434306</v>
      </c>
      <c r="AE746" s="89">
        <v>14280290</v>
      </c>
      <c r="AF746" s="81"/>
      <c r="AG746" s="81"/>
      <c r="AH746" s="81"/>
      <c r="AI746" s="82"/>
      <c r="AJ746" s="81"/>
      <c r="AK746" s="81"/>
      <c r="AL746" s="81"/>
      <c r="AM746" s="82"/>
      <c r="AN746" s="81"/>
      <c r="AO746" s="81"/>
      <c r="AP746" s="82"/>
      <c r="AQ746" s="82"/>
      <c r="AR746" s="82"/>
      <c r="AS746" s="230"/>
      <c r="AT746" s="230"/>
      <c r="AU746" s="230"/>
      <c r="AV746" s="230"/>
      <c r="AW746" s="230"/>
      <c r="AX746" s="230"/>
      <c r="AY746" s="230"/>
      <c r="BA746" s="83"/>
      <c r="BB746" s="83"/>
      <c r="BC746" s="83"/>
      <c r="BD746" s="83"/>
      <c r="BE746" s="83"/>
      <c r="BF746" s="83"/>
      <c r="BG746" s="83"/>
      <c r="BH746" s="83"/>
      <c r="BI746" s="83"/>
      <c r="BJ746" s="83"/>
      <c r="BK746" s="83"/>
      <c r="BL746" s="83"/>
    </row>
    <row r="747" spans="1:64" x14ac:dyDescent="0.35">
      <c r="A747" s="115" t="s">
        <v>599</v>
      </c>
      <c r="B747" s="194" t="s">
        <v>799</v>
      </c>
      <c r="C747" s="193" t="s">
        <v>231</v>
      </c>
      <c r="D747" s="81"/>
      <c r="E747" s="81"/>
      <c r="F747" s="81"/>
      <c r="G747" s="82"/>
      <c r="H747" s="81"/>
      <c r="I747" s="81"/>
      <c r="J747" s="81"/>
      <c r="K747" s="82"/>
      <c r="L747" s="81"/>
      <c r="M747" s="81"/>
      <c r="N747" s="81"/>
      <c r="O747" s="82"/>
      <c r="P747" s="81"/>
      <c r="Q747" s="81"/>
      <c r="R747" s="81"/>
      <c r="S747" s="82"/>
      <c r="T747" s="81"/>
      <c r="U747" s="81"/>
      <c r="V747" s="81"/>
      <c r="W747" s="82"/>
      <c r="X747" s="81"/>
      <c r="Y747" s="81"/>
      <c r="Z747" s="81"/>
      <c r="AA747" s="82"/>
      <c r="AB747" s="81"/>
      <c r="AC747" s="81"/>
      <c r="AD747" s="81"/>
      <c r="AE747" s="89">
        <v>608990</v>
      </c>
      <c r="AF747" s="81"/>
      <c r="AG747" s="81"/>
      <c r="AH747" s="81"/>
      <c r="AI747" s="82"/>
      <c r="AJ747" s="81"/>
      <c r="AK747" s="81"/>
      <c r="AL747" s="81"/>
      <c r="AM747" s="82"/>
      <c r="AN747" s="81"/>
      <c r="AO747" s="81"/>
      <c r="AP747" s="82"/>
      <c r="AQ747" s="82"/>
      <c r="AR747" s="82"/>
      <c r="AS747" s="230"/>
      <c r="AT747" s="230"/>
      <c r="AU747" s="230"/>
      <c r="AV747" s="230"/>
      <c r="AW747" s="230"/>
      <c r="AX747" s="230"/>
      <c r="AY747" s="230"/>
      <c r="BA747" s="83"/>
      <c r="BB747" s="83"/>
      <c r="BC747" s="83"/>
      <c r="BD747" s="83"/>
      <c r="BE747" s="83"/>
      <c r="BF747" s="83"/>
      <c r="BG747" s="83"/>
      <c r="BH747" s="83"/>
      <c r="BI747" s="83"/>
      <c r="BJ747" s="83"/>
      <c r="BK747" s="83"/>
      <c r="BL747" s="83"/>
    </row>
    <row r="748" spans="1:64" x14ac:dyDescent="0.35">
      <c r="A748" s="115"/>
      <c r="B748" s="189"/>
      <c r="C748" s="189"/>
      <c r="D748" s="81"/>
      <c r="E748" s="81"/>
      <c r="F748" s="81"/>
      <c r="G748" s="82"/>
      <c r="H748" s="81"/>
      <c r="I748" s="81"/>
      <c r="J748" s="81"/>
      <c r="K748" s="82"/>
      <c r="L748" s="81"/>
      <c r="M748" s="81"/>
      <c r="N748" s="81"/>
      <c r="O748" s="82"/>
      <c r="P748" s="81"/>
      <c r="Q748" s="81"/>
      <c r="R748" s="81"/>
      <c r="S748" s="82"/>
      <c r="T748" s="81"/>
      <c r="U748" s="81"/>
      <c r="V748" s="81"/>
      <c r="W748" s="82"/>
      <c r="X748" s="81"/>
      <c r="Y748" s="81"/>
      <c r="Z748" s="81"/>
      <c r="AA748" s="82"/>
      <c r="AB748" s="81"/>
      <c r="AC748" s="81"/>
      <c r="AD748" s="81"/>
      <c r="AE748" s="82"/>
      <c r="AF748" s="81"/>
      <c r="AG748" s="81"/>
      <c r="AH748" s="81"/>
      <c r="AI748" s="82"/>
      <c r="AJ748" s="81"/>
      <c r="AK748" s="81"/>
      <c r="AL748" s="81"/>
      <c r="AM748" s="82"/>
      <c r="AN748" s="81"/>
      <c r="AO748" s="81"/>
      <c r="AP748" s="82"/>
      <c r="AQ748" s="82"/>
      <c r="AR748" s="82"/>
      <c r="AS748" s="230"/>
      <c r="AT748" s="230"/>
      <c r="AU748" s="230"/>
      <c r="AV748" s="230"/>
      <c r="AW748" s="230"/>
      <c r="AX748" s="230"/>
      <c r="AY748" s="230"/>
      <c r="BA748" s="83"/>
      <c r="BB748" s="83"/>
      <c r="BC748" s="83"/>
      <c r="BD748" s="83"/>
      <c r="BE748" s="83"/>
      <c r="BF748" s="83"/>
      <c r="BG748" s="83"/>
      <c r="BH748" s="83"/>
      <c r="BI748" s="83"/>
      <c r="BJ748" s="83"/>
      <c r="BK748" s="83"/>
      <c r="BL748" s="83"/>
    </row>
    <row r="749" spans="1:64" x14ac:dyDescent="0.35">
      <c r="A749" s="96" t="s">
        <v>407</v>
      </c>
      <c r="B749" s="185"/>
      <c r="C749" s="185"/>
      <c r="D749" s="81"/>
      <c r="E749" s="81"/>
      <c r="F749" s="81"/>
      <c r="G749" s="82"/>
      <c r="H749" s="81"/>
      <c r="I749" s="81"/>
      <c r="J749" s="81"/>
      <c r="K749" s="82"/>
      <c r="L749" s="81"/>
      <c r="M749" s="81"/>
      <c r="N749" s="81"/>
      <c r="O749" s="82"/>
      <c r="P749" s="81"/>
      <c r="Q749" s="81"/>
      <c r="R749" s="81"/>
      <c r="S749" s="82"/>
      <c r="T749" s="81"/>
      <c r="U749" s="81"/>
      <c r="V749" s="81"/>
      <c r="W749" s="82"/>
      <c r="X749" s="81"/>
      <c r="Y749" s="81"/>
      <c r="Z749" s="81"/>
      <c r="AA749" s="82"/>
      <c r="AB749" s="81"/>
      <c r="AC749" s="81"/>
      <c r="AD749" s="81"/>
      <c r="AE749" s="82"/>
      <c r="AF749" s="81"/>
      <c r="AG749" s="81"/>
      <c r="AH749" s="81"/>
      <c r="AI749" s="82"/>
      <c r="AJ749" s="81"/>
      <c r="AK749" s="81"/>
      <c r="AL749" s="81"/>
      <c r="AM749" s="82"/>
      <c r="AN749" s="81"/>
      <c r="AO749" s="81"/>
      <c r="AP749" s="82"/>
      <c r="AQ749" s="82"/>
      <c r="AR749" s="82"/>
      <c r="AS749" s="230"/>
      <c r="AT749" s="230"/>
      <c r="AU749" s="230"/>
      <c r="AV749" s="230"/>
      <c r="AW749" s="230"/>
      <c r="AX749" s="230"/>
      <c r="AY749" s="230"/>
      <c r="BA749" s="83"/>
      <c r="BB749" s="83"/>
      <c r="BC749" s="83"/>
      <c r="BD749" s="83"/>
      <c r="BE749" s="83"/>
      <c r="BF749" s="83"/>
      <c r="BG749" s="83"/>
      <c r="BH749" s="83"/>
      <c r="BI749" s="83"/>
      <c r="BJ749" s="83"/>
      <c r="BK749" s="83"/>
      <c r="BL749" s="83"/>
    </row>
    <row r="750" spans="1:64" x14ac:dyDescent="0.35">
      <c r="A750" s="114" t="s">
        <v>594</v>
      </c>
      <c r="B750" s="188"/>
      <c r="C750" s="188"/>
      <c r="D750" s="81"/>
      <c r="E750" s="81"/>
      <c r="F750" s="81"/>
      <c r="G750" s="82"/>
      <c r="H750" s="81"/>
      <c r="I750" s="81"/>
      <c r="J750" s="81"/>
      <c r="K750" s="82"/>
      <c r="L750" s="81"/>
      <c r="M750" s="81"/>
      <c r="N750" s="81"/>
      <c r="O750" s="82"/>
      <c r="P750" s="81"/>
      <c r="Q750" s="81"/>
      <c r="R750" s="81"/>
      <c r="S750" s="82"/>
      <c r="T750" s="81"/>
      <c r="U750" s="81"/>
      <c r="V750" s="81"/>
      <c r="W750" s="82"/>
      <c r="X750" s="81"/>
      <c r="Y750" s="81"/>
      <c r="Z750" s="81"/>
      <c r="AA750" s="82"/>
      <c r="AB750" s="81"/>
      <c r="AC750" s="81"/>
      <c r="AD750" s="81"/>
      <c r="AE750" s="82"/>
      <c r="AF750" s="81"/>
      <c r="AG750" s="81"/>
      <c r="AH750" s="81"/>
      <c r="AI750" s="82"/>
      <c r="AJ750" s="81"/>
      <c r="AK750" s="81"/>
      <c r="AL750" s="81"/>
      <c r="AM750" s="82"/>
      <c r="AN750" s="81"/>
      <c r="AO750" s="81"/>
      <c r="AP750" s="82"/>
      <c r="AQ750" s="82"/>
      <c r="AR750" s="82"/>
      <c r="AS750" s="230"/>
      <c r="AT750" s="230"/>
      <c r="AU750" s="230"/>
      <c r="AV750" s="230"/>
      <c r="AW750" s="230"/>
      <c r="AX750" s="230"/>
      <c r="AY750" s="230"/>
      <c r="BA750" s="83"/>
      <c r="BB750" s="83"/>
      <c r="BC750" s="83"/>
      <c r="BD750" s="83"/>
      <c r="BE750" s="83"/>
      <c r="BF750" s="83"/>
      <c r="BG750" s="83"/>
      <c r="BH750" s="83"/>
      <c r="BI750" s="83"/>
      <c r="BJ750" s="83"/>
      <c r="BK750" s="83"/>
      <c r="BL750" s="83"/>
    </row>
    <row r="751" spans="1:64" x14ac:dyDescent="0.35">
      <c r="A751" s="115" t="s">
        <v>104</v>
      </c>
      <c r="B751" s="194" t="s">
        <v>799</v>
      </c>
      <c r="C751" s="193" t="s">
        <v>231</v>
      </c>
      <c r="D751" s="81"/>
      <c r="E751" s="81"/>
      <c r="F751" s="81"/>
      <c r="G751" s="82"/>
      <c r="H751" s="81"/>
      <c r="I751" s="81"/>
      <c r="J751" s="81"/>
      <c r="K751" s="82"/>
      <c r="L751" s="81"/>
      <c r="M751" s="81"/>
      <c r="N751" s="81"/>
      <c r="O751" s="82"/>
      <c r="P751" s="81"/>
      <c r="Q751" s="81"/>
      <c r="R751" s="81"/>
      <c r="S751" s="82"/>
      <c r="T751" s="81"/>
      <c r="U751" s="81"/>
      <c r="V751" s="81"/>
      <c r="W751" s="82"/>
      <c r="X751" s="81"/>
      <c r="Y751" s="81"/>
      <c r="Z751" s="81"/>
      <c r="AA751" s="82"/>
      <c r="AB751" s="90">
        <v>2304967</v>
      </c>
      <c r="AC751" s="90">
        <v>2456097</v>
      </c>
      <c r="AD751" s="90">
        <v>2546571</v>
      </c>
      <c r="AE751" s="123">
        <f t="shared" ref="AE751:AE758" si="57">BG751-SUM(AB751,AC751,AD751)</f>
        <v>2688268</v>
      </c>
      <c r="AF751" s="81"/>
      <c r="AG751" s="81"/>
      <c r="AH751" s="81"/>
      <c r="AI751" s="82"/>
      <c r="AJ751" s="81"/>
      <c r="AK751" s="81"/>
      <c r="AL751" s="81"/>
      <c r="AM751" s="82"/>
      <c r="AN751" s="81"/>
      <c r="AO751" s="81"/>
      <c r="AP751" s="82"/>
      <c r="AQ751" s="82"/>
      <c r="AR751" s="82"/>
      <c r="AS751" s="230"/>
      <c r="AT751" s="230"/>
      <c r="AU751" s="230"/>
      <c r="AV751" s="230"/>
      <c r="AW751" s="230"/>
      <c r="AX751" s="230"/>
      <c r="AY751" s="230"/>
      <c r="BA751" s="83"/>
      <c r="BB751" s="83"/>
      <c r="BC751" s="83"/>
      <c r="BD751" s="83"/>
      <c r="BE751" s="83"/>
      <c r="BF751" s="83"/>
      <c r="BG751" s="124">
        <v>9995903</v>
      </c>
      <c r="BH751" s="83"/>
      <c r="BI751" s="83"/>
      <c r="BJ751" s="83"/>
      <c r="BK751" s="83"/>
      <c r="BL751" s="83"/>
    </row>
    <row r="752" spans="1:64" x14ac:dyDescent="0.35">
      <c r="A752" s="115" t="s">
        <v>105</v>
      </c>
      <c r="B752" s="194" t="s">
        <v>799</v>
      </c>
      <c r="C752" s="193" t="s">
        <v>231</v>
      </c>
      <c r="D752" s="81"/>
      <c r="E752" s="81"/>
      <c r="F752" s="81"/>
      <c r="G752" s="82"/>
      <c r="H752" s="81"/>
      <c r="I752" s="81"/>
      <c r="J752" s="81"/>
      <c r="K752" s="82"/>
      <c r="L752" s="81"/>
      <c r="M752" s="81"/>
      <c r="N752" s="81"/>
      <c r="O752" s="82"/>
      <c r="P752" s="81"/>
      <c r="Q752" s="81"/>
      <c r="R752" s="81"/>
      <c r="S752" s="82"/>
      <c r="T752" s="81"/>
      <c r="U752" s="81"/>
      <c r="V752" s="81"/>
      <c r="W752" s="82"/>
      <c r="X752" s="81"/>
      <c r="Y752" s="81"/>
      <c r="Z752" s="81"/>
      <c r="AA752" s="82"/>
      <c r="AB752" s="90">
        <v>170554</v>
      </c>
      <c r="AC752" s="90">
        <v>152816</v>
      </c>
      <c r="AD752" s="90">
        <v>157321</v>
      </c>
      <c r="AE752" s="123">
        <f t="shared" si="57"/>
        <v>65116</v>
      </c>
      <c r="AF752" s="81"/>
      <c r="AG752" s="81"/>
      <c r="AH752" s="81"/>
      <c r="AI752" s="82"/>
      <c r="AJ752" s="81"/>
      <c r="AK752" s="81"/>
      <c r="AL752" s="81"/>
      <c r="AM752" s="82"/>
      <c r="AN752" s="81"/>
      <c r="AO752" s="81"/>
      <c r="AP752" s="82"/>
      <c r="AQ752" s="82"/>
      <c r="AR752" s="82"/>
      <c r="AS752" s="230"/>
      <c r="AT752" s="230"/>
      <c r="AU752" s="230"/>
      <c r="AV752" s="230"/>
      <c r="AW752" s="230"/>
      <c r="AX752" s="230"/>
      <c r="AY752" s="230"/>
      <c r="BA752" s="83"/>
      <c r="BB752" s="83"/>
      <c r="BC752" s="83"/>
      <c r="BD752" s="83"/>
      <c r="BE752" s="83"/>
      <c r="BF752" s="83"/>
      <c r="BG752" s="124">
        <v>545807</v>
      </c>
      <c r="BH752" s="83"/>
      <c r="BI752" s="83"/>
      <c r="BJ752" s="83"/>
      <c r="BK752" s="83"/>
      <c r="BL752" s="83"/>
    </row>
    <row r="753" spans="1:64" x14ac:dyDescent="0.35">
      <c r="A753" s="115" t="s">
        <v>372</v>
      </c>
      <c r="B753" s="194" t="s">
        <v>799</v>
      </c>
      <c r="C753" s="193" t="s">
        <v>231</v>
      </c>
      <c r="D753" s="81"/>
      <c r="E753" s="81"/>
      <c r="F753" s="81"/>
      <c r="G753" s="82"/>
      <c r="H753" s="81"/>
      <c r="I753" s="81"/>
      <c r="J753" s="81"/>
      <c r="K753" s="82"/>
      <c r="L753" s="81"/>
      <c r="M753" s="81"/>
      <c r="N753" s="81"/>
      <c r="O753" s="82"/>
      <c r="P753" s="81"/>
      <c r="Q753" s="81"/>
      <c r="R753" s="81"/>
      <c r="S753" s="82"/>
      <c r="T753" s="81"/>
      <c r="U753" s="81"/>
      <c r="V753" s="81"/>
      <c r="W753" s="82"/>
      <c r="X753" s="81"/>
      <c r="Y753" s="81"/>
      <c r="Z753" s="81"/>
      <c r="AA753" s="82"/>
      <c r="AB753" s="90">
        <v>125425</v>
      </c>
      <c r="AC753" s="90">
        <v>135367</v>
      </c>
      <c r="AD753" s="90">
        <v>130234</v>
      </c>
      <c r="AE753" s="123">
        <f t="shared" si="57"/>
        <v>130589</v>
      </c>
      <c r="AF753" s="81"/>
      <c r="AG753" s="81"/>
      <c r="AH753" s="81"/>
      <c r="AI753" s="82"/>
      <c r="AJ753" s="81"/>
      <c r="AK753" s="81"/>
      <c r="AL753" s="81"/>
      <c r="AM753" s="82"/>
      <c r="AN753" s="81"/>
      <c r="AO753" s="81"/>
      <c r="AP753" s="82"/>
      <c r="AQ753" s="82"/>
      <c r="AR753" s="82"/>
      <c r="AS753" s="230"/>
      <c r="AT753" s="230"/>
      <c r="AU753" s="230"/>
      <c r="AV753" s="230"/>
      <c r="AW753" s="230"/>
      <c r="AX753" s="230"/>
      <c r="AY753" s="230"/>
      <c r="BA753" s="83"/>
      <c r="BB753" s="83"/>
      <c r="BC753" s="83"/>
      <c r="BD753" s="83"/>
      <c r="BE753" s="83"/>
      <c r="BF753" s="83"/>
      <c r="BG753" s="124">
        <v>521615</v>
      </c>
      <c r="BH753" s="83"/>
      <c r="BI753" s="83"/>
      <c r="BJ753" s="83"/>
      <c r="BK753" s="83"/>
      <c r="BL753" s="83"/>
    </row>
    <row r="754" spans="1:64" x14ac:dyDescent="0.35">
      <c r="A754" s="115" t="s">
        <v>98</v>
      </c>
      <c r="B754" s="194" t="s">
        <v>799</v>
      </c>
      <c r="C754" s="193" t="s">
        <v>231</v>
      </c>
      <c r="D754" s="81"/>
      <c r="E754" s="81"/>
      <c r="F754" s="81"/>
      <c r="G754" s="82"/>
      <c r="H754" s="81"/>
      <c r="I754" s="81"/>
      <c r="J754" s="81"/>
      <c r="K754" s="82"/>
      <c r="L754" s="81"/>
      <c r="M754" s="81"/>
      <c r="N754" s="81"/>
      <c r="O754" s="82"/>
      <c r="P754" s="81"/>
      <c r="Q754" s="81"/>
      <c r="R754" s="81"/>
      <c r="S754" s="82"/>
      <c r="T754" s="81"/>
      <c r="U754" s="81"/>
      <c r="V754" s="81"/>
      <c r="W754" s="82"/>
      <c r="X754" s="81"/>
      <c r="Y754" s="81"/>
      <c r="Z754" s="81"/>
      <c r="AA754" s="82"/>
      <c r="AB754" s="90">
        <v>2600946</v>
      </c>
      <c r="AC754" s="90">
        <v>2744280</v>
      </c>
      <c r="AD754" s="90">
        <v>2834126</v>
      </c>
      <c r="AE754" s="123">
        <f t="shared" si="57"/>
        <v>2883973</v>
      </c>
      <c r="AF754" s="81"/>
      <c r="AG754" s="81"/>
      <c r="AH754" s="81"/>
      <c r="AI754" s="82"/>
      <c r="AJ754" s="81"/>
      <c r="AK754" s="81"/>
      <c r="AL754" s="81"/>
      <c r="AM754" s="82"/>
      <c r="AN754" s="81"/>
      <c r="AO754" s="81"/>
      <c r="AP754" s="82"/>
      <c r="AQ754" s="82"/>
      <c r="AR754" s="82"/>
      <c r="AS754" s="230"/>
      <c r="AT754" s="230"/>
      <c r="AU754" s="230"/>
      <c r="AV754" s="230"/>
      <c r="AW754" s="230"/>
      <c r="AX754" s="230"/>
      <c r="AY754" s="230"/>
      <c r="BA754" s="83"/>
      <c r="BB754" s="83"/>
      <c r="BC754" s="83"/>
      <c r="BD754" s="83"/>
      <c r="BE754" s="83"/>
      <c r="BF754" s="83"/>
      <c r="BG754" s="124">
        <v>11063325</v>
      </c>
      <c r="BH754" s="83"/>
      <c r="BI754" s="83"/>
      <c r="BJ754" s="83"/>
      <c r="BK754" s="83"/>
      <c r="BL754" s="83"/>
    </row>
    <row r="755" spans="1:64" x14ac:dyDescent="0.35">
      <c r="A755" s="115" t="s">
        <v>412</v>
      </c>
      <c r="B755" s="194" t="s">
        <v>799</v>
      </c>
      <c r="C755" s="193" t="s">
        <v>231</v>
      </c>
      <c r="D755" s="81"/>
      <c r="E755" s="81"/>
      <c r="F755" s="81"/>
      <c r="G755" s="82"/>
      <c r="H755" s="81"/>
      <c r="I755" s="81"/>
      <c r="J755" s="81"/>
      <c r="K755" s="82"/>
      <c r="L755" s="81"/>
      <c r="M755" s="81"/>
      <c r="N755" s="81"/>
      <c r="O755" s="82"/>
      <c r="P755" s="81"/>
      <c r="Q755" s="81"/>
      <c r="R755" s="81"/>
      <c r="S755" s="82"/>
      <c r="T755" s="81"/>
      <c r="U755" s="81"/>
      <c r="V755" s="81"/>
      <c r="W755" s="82"/>
      <c r="X755" s="81"/>
      <c r="Y755" s="81"/>
      <c r="Z755" s="81"/>
      <c r="AA755" s="82"/>
      <c r="AB755" s="90">
        <v>781518</v>
      </c>
      <c r="AC755" s="90">
        <v>848927</v>
      </c>
      <c r="AD755" s="90">
        <v>812314</v>
      </c>
      <c r="AE755" s="123">
        <f t="shared" si="57"/>
        <v>813575</v>
      </c>
      <c r="AF755" s="81"/>
      <c r="AG755" s="81"/>
      <c r="AH755" s="81"/>
      <c r="AI755" s="82"/>
      <c r="AJ755" s="81"/>
      <c r="AK755" s="81"/>
      <c r="AL755" s="81"/>
      <c r="AM755" s="82"/>
      <c r="AN755" s="81"/>
      <c r="AO755" s="81"/>
      <c r="AP755" s="82"/>
      <c r="AQ755" s="82"/>
      <c r="AR755" s="82"/>
      <c r="AS755" s="230"/>
      <c r="AT755" s="230"/>
      <c r="AU755" s="230"/>
      <c r="AV755" s="230"/>
      <c r="AW755" s="230"/>
      <c r="AX755" s="230"/>
      <c r="AY755" s="230"/>
      <c r="BA755" s="83"/>
      <c r="BB755" s="83"/>
      <c r="BC755" s="83"/>
      <c r="BD755" s="83"/>
      <c r="BE755" s="83"/>
      <c r="BF755" s="83"/>
      <c r="BG755" s="124">
        <v>3256334</v>
      </c>
      <c r="BH755" s="83"/>
      <c r="BI755" s="83"/>
      <c r="BJ755" s="83"/>
      <c r="BK755" s="83"/>
      <c r="BL755" s="83"/>
    </row>
    <row r="756" spans="1:64" x14ac:dyDescent="0.35">
      <c r="A756" s="115" t="s">
        <v>413</v>
      </c>
      <c r="B756" s="194" t="s">
        <v>799</v>
      </c>
      <c r="C756" s="193" t="s">
        <v>231</v>
      </c>
      <c r="D756" s="81"/>
      <c r="E756" s="81"/>
      <c r="F756" s="81"/>
      <c r="G756" s="82"/>
      <c r="H756" s="81"/>
      <c r="I756" s="81"/>
      <c r="J756" s="81"/>
      <c r="K756" s="82"/>
      <c r="L756" s="81"/>
      <c r="M756" s="81"/>
      <c r="N756" s="81"/>
      <c r="O756" s="82"/>
      <c r="P756" s="81"/>
      <c r="Q756" s="81"/>
      <c r="R756" s="81"/>
      <c r="S756" s="82"/>
      <c r="T756" s="81"/>
      <c r="U756" s="81"/>
      <c r="V756" s="81"/>
      <c r="W756" s="82"/>
      <c r="X756" s="81"/>
      <c r="Y756" s="81"/>
      <c r="Z756" s="81"/>
      <c r="AA756" s="82"/>
      <c r="AB756" s="90">
        <v>0</v>
      </c>
      <c r="AC756" s="90">
        <v>0</v>
      </c>
      <c r="AD756" s="90">
        <v>0</v>
      </c>
      <c r="AE756" s="167">
        <f t="shared" si="57"/>
        <v>880637</v>
      </c>
      <c r="AF756" s="81"/>
      <c r="AG756" s="81"/>
      <c r="AH756" s="81"/>
      <c r="AI756" s="82"/>
      <c r="AJ756" s="81"/>
      <c r="AK756" s="81"/>
      <c r="AL756" s="81"/>
      <c r="AM756" s="82"/>
      <c r="AN756" s="81"/>
      <c r="AO756" s="81"/>
      <c r="AP756" s="82"/>
      <c r="AQ756" s="82"/>
      <c r="AR756" s="82"/>
      <c r="AS756" s="230"/>
      <c r="AT756" s="230"/>
      <c r="AU756" s="230"/>
      <c r="AV756" s="230"/>
      <c r="AW756" s="230"/>
      <c r="AX756" s="230"/>
      <c r="AY756" s="230"/>
      <c r="BA756" s="83"/>
      <c r="BB756" s="83"/>
      <c r="BC756" s="83"/>
      <c r="BD756" s="83"/>
      <c r="BE756" s="83"/>
      <c r="BF756" s="83"/>
      <c r="BG756" s="124">
        <v>880637</v>
      </c>
      <c r="BH756" s="83"/>
      <c r="BI756" s="83"/>
      <c r="BJ756" s="83"/>
      <c r="BK756" s="83"/>
      <c r="BL756" s="83"/>
    </row>
    <row r="757" spans="1:64" x14ac:dyDescent="0.35">
      <c r="A757" s="115" t="s">
        <v>602</v>
      </c>
      <c r="B757" s="194" t="s">
        <v>799</v>
      </c>
      <c r="C757" s="193" t="s">
        <v>231</v>
      </c>
      <c r="D757" s="81"/>
      <c r="E757" s="81"/>
      <c r="F757" s="81"/>
      <c r="G757" s="82"/>
      <c r="H757" s="81"/>
      <c r="I757" s="81"/>
      <c r="J757" s="81"/>
      <c r="K757" s="82"/>
      <c r="L757" s="81"/>
      <c r="M757" s="81"/>
      <c r="N757" s="81"/>
      <c r="O757" s="82"/>
      <c r="P757" s="81"/>
      <c r="Q757" s="81"/>
      <c r="R757" s="81"/>
      <c r="S757" s="82"/>
      <c r="T757" s="81"/>
      <c r="U757" s="81"/>
      <c r="V757" s="81"/>
      <c r="W757" s="82"/>
      <c r="X757" s="81"/>
      <c r="Y757" s="81"/>
      <c r="Z757" s="81"/>
      <c r="AA757" s="82"/>
      <c r="AB757" s="90">
        <v>28093</v>
      </c>
      <c r="AC757" s="90">
        <v>78179</v>
      </c>
      <c r="AD757" s="90">
        <v>41725</v>
      </c>
      <c r="AE757" s="123">
        <f t="shared" si="57"/>
        <v>98769</v>
      </c>
      <c r="AF757" s="81"/>
      <c r="AG757" s="81"/>
      <c r="AH757" s="81"/>
      <c r="AI757" s="82"/>
      <c r="AJ757" s="81"/>
      <c r="AK757" s="81"/>
      <c r="AL757" s="81"/>
      <c r="AM757" s="82"/>
      <c r="AN757" s="81"/>
      <c r="AO757" s="81"/>
      <c r="AP757" s="82"/>
      <c r="AQ757" s="82"/>
      <c r="AR757" s="82"/>
      <c r="AS757" s="230"/>
      <c r="AT757" s="230"/>
      <c r="AU757" s="230"/>
      <c r="AV757" s="230"/>
      <c r="AW757" s="230"/>
      <c r="AX757" s="230"/>
      <c r="AY757" s="230"/>
      <c r="BA757" s="83"/>
      <c r="BB757" s="83"/>
      <c r="BC757" s="83"/>
      <c r="BD757" s="83"/>
      <c r="BE757" s="83"/>
      <c r="BF757" s="83"/>
      <c r="BG757" s="124">
        <v>246766</v>
      </c>
      <c r="BH757" s="83"/>
      <c r="BI757" s="83"/>
      <c r="BJ757" s="83"/>
      <c r="BK757" s="83"/>
      <c r="BL757" s="83"/>
    </row>
    <row r="758" spans="1:64" x14ac:dyDescent="0.35">
      <c r="A758" s="115" t="s">
        <v>603</v>
      </c>
      <c r="B758" s="194" t="s">
        <v>799</v>
      </c>
      <c r="C758" s="193" t="s">
        <v>231</v>
      </c>
      <c r="D758" s="81"/>
      <c r="E758" s="81"/>
      <c r="F758" s="81"/>
      <c r="G758" s="82"/>
      <c r="H758" s="81"/>
      <c r="I758" s="81"/>
      <c r="J758" s="81"/>
      <c r="K758" s="82"/>
      <c r="L758" s="81"/>
      <c r="M758" s="81"/>
      <c r="N758" s="81"/>
      <c r="O758" s="82"/>
      <c r="P758" s="81"/>
      <c r="Q758" s="81"/>
      <c r="R758" s="81"/>
      <c r="S758" s="82"/>
      <c r="T758" s="81"/>
      <c r="U758" s="81"/>
      <c r="V758" s="81"/>
      <c r="W758" s="82"/>
      <c r="X758" s="81"/>
      <c r="Y758" s="81"/>
      <c r="Z758" s="81"/>
      <c r="AA758" s="82"/>
      <c r="AB758" s="90">
        <v>674241</v>
      </c>
      <c r="AC758" s="90">
        <v>632593</v>
      </c>
      <c r="AD758" s="90">
        <v>792763</v>
      </c>
      <c r="AE758" s="123">
        <f t="shared" si="57"/>
        <v>745908</v>
      </c>
      <c r="AF758" s="81"/>
      <c r="AG758" s="81"/>
      <c r="AH758" s="81"/>
      <c r="AI758" s="82"/>
      <c r="AJ758" s="81"/>
      <c r="AK758" s="81"/>
      <c r="AL758" s="81"/>
      <c r="AM758" s="82"/>
      <c r="AN758" s="81"/>
      <c r="AO758" s="81"/>
      <c r="AP758" s="82"/>
      <c r="AQ758" s="82"/>
      <c r="AR758" s="82"/>
      <c r="AS758" s="230"/>
      <c r="AT758" s="230"/>
      <c r="AU758" s="230"/>
      <c r="AV758" s="230"/>
      <c r="AW758" s="230"/>
      <c r="AX758" s="230"/>
      <c r="AY758" s="230"/>
      <c r="BA758" s="83"/>
      <c r="BB758" s="83"/>
      <c r="BC758" s="83"/>
      <c r="BD758" s="83"/>
      <c r="BE758" s="83"/>
      <c r="BF758" s="83"/>
      <c r="BG758" s="124">
        <v>2845505</v>
      </c>
      <c r="BH758" s="83"/>
      <c r="BI758" s="83"/>
      <c r="BJ758" s="83"/>
      <c r="BK758" s="83"/>
      <c r="BL758" s="83"/>
    </row>
    <row r="759" spans="1:64" x14ac:dyDescent="0.35">
      <c r="A759" s="115" t="s">
        <v>604</v>
      </c>
      <c r="B759" s="194" t="s">
        <v>793</v>
      </c>
      <c r="C759" s="193" t="s">
        <v>231</v>
      </c>
      <c r="D759" s="81"/>
      <c r="E759" s="81"/>
      <c r="F759" s="81"/>
      <c r="G759" s="82"/>
      <c r="H759" s="81"/>
      <c r="I759" s="81"/>
      <c r="J759" s="81"/>
      <c r="K759" s="82"/>
      <c r="L759" s="81"/>
      <c r="M759" s="81"/>
      <c r="N759" s="81"/>
      <c r="O759" s="82"/>
      <c r="P759" s="81"/>
      <c r="Q759" s="81"/>
      <c r="R759" s="81"/>
      <c r="S759" s="82"/>
      <c r="T759" s="81"/>
      <c r="U759" s="81"/>
      <c r="V759" s="81"/>
      <c r="W759" s="82"/>
      <c r="X759" s="81"/>
      <c r="Y759" s="81"/>
      <c r="Z759" s="81"/>
      <c r="AA759" s="82"/>
      <c r="AB759" s="95">
        <v>1.38</v>
      </c>
      <c r="AC759" s="95">
        <v>1.3</v>
      </c>
      <c r="AD759" s="95">
        <v>1.63</v>
      </c>
      <c r="AE759" s="82"/>
      <c r="AF759" s="81"/>
      <c r="AG759" s="81"/>
      <c r="AH759" s="81"/>
      <c r="AI759" s="82"/>
      <c r="AJ759" s="81"/>
      <c r="AK759" s="81"/>
      <c r="AL759" s="81"/>
      <c r="AM759" s="82"/>
      <c r="AN759" s="81"/>
      <c r="AO759" s="81"/>
      <c r="AP759" s="82"/>
      <c r="AQ759" s="82"/>
      <c r="AR759" s="82"/>
      <c r="AS759" s="230"/>
      <c r="AT759" s="230"/>
      <c r="AU759" s="230"/>
      <c r="AV759" s="230"/>
      <c r="AW759" s="230"/>
      <c r="AX759" s="230"/>
      <c r="AY759" s="230"/>
      <c r="BA759" s="83"/>
      <c r="BB759" s="83"/>
      <c r="BC759" s="83"/>
      <c r="BD759" s="83"/>
      <c r="BE759" s="83"/>
      <c r="BF759" s="83"/>
      <c r="BG759" s="152">
        <v>5.85</v>
      </c>
      <c r="BH759" s="83"/>
      <c r="BI759" s="83"/>
      <c r="BJ759" s="83"/>
      <c r="BK759" s="83"/>
      <c r="BL759" s="83"/>
    </row>
    <row r="760" spans="1:64" x14ac:dyDescent="0.35">
      <c r="A760" s="115" t="s">
        <v>605</v>
      </c>
      <c r="B760" s="194" t="s">
        <v>793</v>
      </c>
      <c r="C760" s="193" t="s">
        <v>231</v>
      </c>
      <c r="D760" s="81"/>
      <c r="E760" s="81"/>
      <c r="F760" s="81"/>
      <c r="G760" s="82"/>
      <c r="H760" s="81"/>
      <c r="I760" s="81"/>
      <c r="J760" s="81"/>
      <c r="K760" s="82"/>
      <c r="L760" s="81"/>
      <c r="M760" s="81"/>
      <c r="N760" s="81"/>
      <c r="O760" s="82"/>
      <c r="P760" s="81"/>
      <c r="Q760" s="81"/>
      <c r="R760" s="81"/>
      <c r="S760" s="82"/>
      <c r="T760" s="81"/>
      <c r="U760" s="81"/>
      <c r="V760" s="81"/>
      <c r="W760" s="82"/>
      <c r="X760" s="81"/>
      <c r="Y760" s="81"/>
      <c r="Z760" s="81"/>
      <c r="AA760" s="82"/>
      <c r="AB760" s="95">
        <v>1.36</v>
      </c>
      <c r="AC760" s="95">
        <v>1.29</v>
      </c>
      <c r="AD760" s="95">
        <v>1.61</v>
      </c>
      <c r="AE760" s="82"/>
      <c r="AF760" s="81"/>
      <c r="AG760" s="81"/>
      <c r="AH760" s="81"/>
      <c r="AI760" s="82"/>
      <c r="AJ760" s="81"/>
      <c r="AK760" s="81"/>
      <c r="AL760" s="81"/>
      <c r="AM760" s="82"/>
      <c r="AN760" s="81"/>
      <c r="AO760" s="81"/>
      <c r="AP760" s="82"/>
      <c r="AQ760" s="82"/>
      <c r="AR760" s="82"/>
      <c r="AS760" s="230"/>
      <c r="AT760" s="230"/>
      <c r="AU760" s="230"/>
      <c r="AV760" s="230"/>
      <c r="AW760" s="230"/>
      <c r="AX760" s="230"/>
      <c r="AY760" s="230"/>
      <c r="BA760" s="83"/>
      <c r="BB760" s="83"/>
      <c r="BC760" s="83"/>
      <c r="BD760" s="83"/>
      <c r="BE760" s="83"/>
      <c r="BF760" s="83"/>
      <c r="BG760" s="152">
        <v>5.79</v>
      </c>
      <c r="BH760" s="83"/>
      <c r="BI760" s="83"/>
      <c r="BJ760" s="83"/>
      <c r="BK760" s="83"/>
      <c r="BL760" s="83"/>
    </row>
    <row r="761" spans="1:64" x14ac:dyDescent="0.35">
      <c r="A761" s="88"/>
      <c r="B761" s="187"/>
      <c r="C761" s="187"/>
      <c r="D761" s="81"/>
      <c r="E761" s="81"/>
      <c r="F761" s="81"/>
      <c r="G761" s="82"/>
      <c r="H761" s="81"/>
      <c r="I761" s="81"/>
      <c r="J761" s="81"/>
      <c r="K761" s="82"/>
      <c r="L761" s="81"/>
      <c r="M761" s="81"/>
      <c r="N761" s="81"/>
      <c r="O761" s="82"/>
      <c r="P761" s="81"/>
      <c r="Q761" s="81"/>
      <c r="R761" s="81"/>
      <c r="S761" s="82"/>
      <c r="T761" s="81"/>
      <c r="U761" s="81"/>
      <c r="V761" s="81"/>
      <c r="W761" s="82"/>
      <c r="X761" s="81"/>
      <c r="Y761" s="81"/>
      <c r="Z761" s="81"/>
      <c r="AA761" s="82"/>
      <c r="AB761" s="81"/>
      <c r="AC761" s="81"/>
      <c r="AD761" s="81"/>
      <c r="AE761" s="82"/>
      <c r="AF761" s="81"/>
      <c r="AG761" s="81"/>
      <c r="AH761" s="81"/>
      <c r="AI761" s="82"/>
      <c r="AJ761" s="81"/>
      <c r="AK761" s="81"/>
      <c r="AL761" s="81"/>
      <c r="AM761" s="82"/>
      <c r="AN761" s="81"/>
      <c r="AO761" s="81"/>
      <c r="AP761" s="82"/>
      <c r="AQ761" s="82"/>
      <c r="AR761" s="82"/>
      <c r="AS761" s="230"/>
      <c r="AT761" s="230"/>
      <c r="AU761" s="230"/>
      <c r="AV761" s="230"/>
      <c r="AW761" s="230"/>
      <c r="AX761" s="230"/>
      <c r="AY761" s="230"/>
      <c r="BA761" s="83"/>
      <c r="BB761" s="83"/>
      <c r="BC761" s="83"/>
      <c r="BD761" s="83"/>
      <c r="BE761" s="83"/>
      <c r="BF761" s="83"/>
      <c r="BG761" s="83"/>
      <c r="BH761" s="83"/>
      <c r="BI761" s="83"/>
      <c r="BJ761" s="83"/>
      <c r="BK761" s="83"/>
      <c r="BL761" s="83"/>
    </row>
    <row r="762" spans="1:64" x14ac:dyDescent="0.35">
      <c r="A762" s="114" t="s">
        <v>600</v>
      </c>
      <c r="B762" s="188"/>
      <c r="C762" s="188"/>
      <c r="D762" s="81"/>
      <c r="E762" s="81"/>
      <c r="F762" s="81"/>
      <c r="G762" s="82"/>
      <c r="H762" s="81"/>
      <c r="I762" s="81"/>
      <c r="J762" s="81"/>
      <c r="K762" s="82"/>
      <c r="L762" s="81"/>
      <c r="M762" s="81"/>
      <c r="N762" s="81"/>
      <c r="O762" s="82"/>
      <c r="P762" s="81"/>
      <c r="Q762" s="81"/>
      <c r="R762" s="81"/>
      <c r="S762" s="82"/>
      <c r="T762" s="81"/>
      <c r="U762" s="81"/>
      <c r="V762" s="81"/>
      <c r="W762" s="82"/>
      <c r="X762" s="81"/>
      <c r="Y762" s="81"/>
      <c r="Z762" s="81"/>
      <c r="AA762" s="82"/>
      <c r="AB762" s="81"/>
      <c r="AC762" s="81"/>
      <c r="AD762" s="81"/>
      <c r="AE762" s="82"/>
      <c r="AF762" s="81"/>
      <c r="AG762" s="81"/>
      <c r="AH762" s="81"/>
      <c r="AI762" s="82"/>
      <c r="AJ762" s="81"/>
      <c r="AK762" s="81"/>
      <c r="AL762" s="81"/>
      <c r="AM762" s="82"/>
      <c r="AN762" s="81"/>
      <c r="AO762" s="81"/>
      <c r="AP762" s="82"/>
      <c r="AQ762" s="82"/>
      <c r="AR762" s="82"/>
      <c r="AS762" s="230"/>
      <c r="AT762" s="230"/>
      <c r="AU762" s="230"/>
      <c r="AV762" s="230"/>
      <c r="AW762" s="230"/>
      <c r="AX762" s="230"/>
      <c r="AY762" s="230"/>
      <c r="BA762" s="83"/>
      <c r="BB762" s="83"/>
      <c r="BC762" s="83"/>
      <c r="BD762" s="83"/>
      <c r="BE762" s="83"/>
      <c r="BF762" s="83"/>
      <c r="BG762" s="83"/>
      <c r="BH762" s="83"/>
      <c r="BI762" s="83"/>
      <c r="BJ762" s="83"/>
      <c r="BK762" s="83"/>
      <c r="BL762" s="83"/>
    </row>
    <row r="763" spans="1:64" x14ac:dyDescent="0.35">
      <c r="A763" s="115" t="s">
        <v>104</v>
      </c>
      <c r="B763" s="194" t="s">
        <v>799</v>
      </c>
      <c r="C763" s="193" t="s">
        <v>231</v>
      </c>
      <c r="D763" s="81"/>
      <c r="E763" s="81"/>
      <c r="F763" s="81"/>
      <c r="G763" s="82"/>
      <c r="H763" s="81"/>
      <c r="I763" s="81"/>
      <c r="J763" s="81"/>
      <c r="K763" s="82"/>
      <c r="L763" s="81"/>
      <c r="M763" s="81"/>
      <c r="N763" s="81"/>
      <c r="O763" s="82"/>
      <c r="P763" s="81"/>
      <c r="Q763" s="81"/>
      <c r="R763" s="81"/>
      <c r="S763" s="82"/>
      <c r="T763" s="81"/>
      <c r="U763" s="81"/>
      <c r="V763" s="81"/>
      <c r="W763" s="82"/>
      <c r="X763" s="81"/>
      <c r="Y763" s="81"/>
      <c r="Z763" s="81"/>
      <c r="AA763" s="82"/>
      <c r="AB763" s="90">
        <v>2207</v>
      </c>
      <c r="AC763" s="90">
        <v>-6444</v>
      </c>
      <c r="AD763" s="90">
        <v>825</v>
      </c>
      <c r="AE763" s="123">
        <f>BG763-SUM(AB763,AC763,AD763)</f>
        <v>4852</v>
      </c>
      <c r="AF763" s="81"/>
      <c r="AG763" s="81"/>
      <c r="AH763" s="81"/>
      <c r="AI763" s="82"/>
      <c r="AJ763" s="81"/>
      <c r="AK763" s="81"/>
      <c r="AL763" s="81"/>
      <c r="AM763" s="82"/>
      <c r="AN763" s="81"/>
      <c r="AO763" s="81"/>
      <c r="AP763" s="82"/>
      <c r="AQ763" s="82"/>
      <c r="AR763" s="82"/>
      <c r="AS763" s="230"/>
      <c r="AT763" s="230"/>
      <c r="AU763" s="230"/>
      <c r="AV763" s="230"/>
      <c r="AW763" s="230"/>
      <c r="AX763" s="230"/>
      <c r="AY763" s="230"/>
      <c r="BA763" s="83"/>
      <c r="BB763" s="83"/>
      <c r="BC763" s="83"/>
      <c r="BD763" s="83"/>
      <c r="BE763" s="83"/>
      <c r="BF763" s="83"/>
      <c r="BG763" s="124">
        <v>1440</v>
      </c>
      <c r="BH763" s="83"/>
      <c r="BI763" s="83"/>
      <c r="BJ763" s="83"/>
      <c r="BK763" s="83"/>
      <c r="BL763" s="83"/>
    </row>
    <row r="764" spans="1:64" x14ac:dyDescent="0.35">
      <c r="A764" s="115" t="s">
        <v>105</v>
      </c>
      <c r="B764" s="194" t="s">
        <v>799</v>
      </c>
      <c r="C764" s="193" t="s">
        <v>231</v>
      </c>
      <c r="D764" s="81"/>
      <c r="E764" s="81"/>
      <c r="F764" s="81"/>
      <c r="G764" s="82"/>
      <c r="H764" s="81"/>
      <c r="I764" s="81"/>
      <c r="J764" s="81"/>
      <c r="K764" s="82"/>
      <c r="L764" s="81"/>
      <c r="M764" s="81"/>
      <c r="N764" s="81"/>
      <c r="O764" s="82"/>
      <c r="P764" s="81"/>
      <c r="Q764" s="81"/>
      <c r="R764" s="81"/>
      <c r="S764" s="82"/>
      <c r="T764" s="81"/>
      <c r="U764" s="81"/>
      <c r="V764" s="81"/>
      <c r="W764" s="82"/>
      <c r="X764" s="81"/>
      <c r="Y764" s="81"/>
      <c r="Z764" s="81"/>
      <c r="AA764" s="82"/>
      <c r="AB764" s="90">
        <v>-22880</v>
      </c>
      <c r="AC764" s="90">
        <v>-19148</v>
      </c>
      <c r="AD764" s="90">
        <v>-32908</v>
      </c>
      <c r="AE764" s="123">
        <f>BG764-SUM(AB764,AC764,AD764)</f>
        <v>-27045</v>
      </c>
      <c r="AF764" s="81"/>
      <c r="AG764" s="81"/>
      <c r="AH764" s="81"/>
      <c r="AI764" s="82"/>
      <c r="AJ764" s="81"/>
      <c r="AK764" s="81"/>
      <c r="AL764" s="81"/>
      <c r="AM764" s="82"/>
      <c r="AN764" s="81"/>
      <c r="AO764" s="81"/>
      <c r="AP764" s="82"/>
      <c r="AQ764" s="82"/>
      <c r="AR764" s="82"/>
      <c r="AS764" s="230"/>
      <c r="AT764" s="230"/>
      <c r="AU764" s="230"/>
      <c r="AV764" s="230"/>
      <c r="AW764" s="230"/>
      <c r="AX764" s="230"/>
      <c r="AY764" s="230"/>
      <c r="BA764" s="83"/>
      <c r="BB764" s="83"/>
      <c r="BC764" s="83"/>
      <c r="BD764" s="83"/>
      <c r="BE764" s="83"/>
      <c r="BF764" s="83"/>
      <c r="BG764" s="124">
        <v>-101981</v>
      </c>
      <c r="BH764" s="83"/>
      <c r="BI764" s="83"/>
      <c r="BJ764" s="83"/>
      <c r="BK764" s="83"/>
      <c r="BL764" s="83"/>
    </row>
    <row r="765" spans="1:64" x14ac:dyDescent="0.35">
      <c r="A765" s="115" t="s">
        <v>372</v>
      </c>
      <c r="B765" s="194" t="s">
        <v>799</v>
      </c>
      <c r="C765" s="193" t="s">
        <v>231</v>
      </c>
      <c r="D765" s="81"/>
      <c r="E765" s="81"/>
      <c r="F765" s="81"/>
      <c r="G765" s="82"/>
      <c r="H765" s="81"/>
      <c r="I765" s="81"/>
      <c r="J765" s="81"/>
      <c r="K765" s="82"/>
      <c r="L765" s="81"/>
      <c r="M765" s="81"/>
      <c r="N765" s="81"/>
      <c r="O765" s="82"/>
      <c r="P765" s="81"/>
      <c r="Q765" s="81"/>
      <c r="R765" s="81"/>
      <c r="S765" s="82"/>
      <c r="T765" s="81"/>
      <c r="U765" s="81"/>
      <c r="V765" s="81"/>
      <c r="W765" s="82"/>
      <c r="X765" s="81"/>
      <c r="Y765" s="81"/>
      <c r="Z765" s="81"/>
      <c r="AA765" s="82"/>
      <c r="AB765" s="90">
        <v>-771</v>
      </c>
      <c r="AC765" s="90">
        <v>-304</v>
      </c>
      <c r="AD765" s="90">
        <v>-3499</v>
      </c>
      <c r="AE765" s="123">
        <f>BG765-SUM(AB765,AC765,AD765)</f>
        <v>-2857</v>
      </c>
      <c r="AF765" s="81"/>
      <c r="AG765" s="81"/>
      <c r="AH765" s="81"/>
      <c r="AI765" s="82"/>
      <c r="AJ765" s="81"/>
      <c r="AK765" s="81"/>
      <c r="AL765" s="81"/>
      <c r="AM765" s="82"/>
      <c r="AN765" s="81"/>
      <c r="AO765" s="81"/>
      <c r="AP765" s="82"/>
      <c r="AQ765" s="82"/>
      <c r="AR765" s="82"/>
      <c r="AS765" s="230"/>
      <c r="AT765" s="230"/>
      <c r="AU765" s="230"/>
      <c r="AV765" s="230"/>
      <c r="AW765" s="230"/>
      <c r="AX765" s="230"/>
      <c r="AY765" s="230"/>
      <c r="BA765" s="83"/>
      <c r="BB765" s="83"/>
      <c r="BC765" s="83"/>
      <c r="BD765" s="83"/>
      <c r="BE765" s="83"/>
      <c r="BF765" s="83"/>
      <c r="BG765" s="124">
        <v>-7431</v>
      </c>
      <c r="BH765" s="83"/>
      <c r="BI765" s="83"/>
      <c r="BJ765" s="83"/>
      <c r="BK765" s="83"/>
      <c r="BL765" s="83"/>
    </row>
    <row r="766" spans="1:64" x14ac:dyDescent="0.35">
      <c r="A766" s="115" t="s">
        <v>98</v>
      </c>
      <c r="B766" s="194" t="s">
        <v>799</v>
      </c>
      <c r="C766" s="193" t="s">
        <v>231</v>
      </c>
      <c r="D766" s="81"/>
      <c r="E766" s="81"/>
      <c r="F766" s="81"/>
      <c r="G766" s="82"/>
      <c r="H766" s="81"/>
      <c r="I766" s="81"/>
      <c r="J766" s="81"/>
      <c r="K766" s="82"/>
      <c r="L766" s="81"/>
      <c r="M766" s="81"/>
      <c r="N766" s="81"/>
      <c r="O766" s="82"/>
      <c r="P766" s="81"/>
      <c r="Q766" s="81"/>
      <c r="R766" s="81"/>
      <c r="S766" s="82"/>
      <c r="T766" s="81"/>
      <c r="U766" s="81"/>
      <c r="V766" s="81"/>
      <c r="W766" s="82"/>
      <c r="X766" s="81"/>
      <c r="Y766" s="81"/>
      <c r="Z766" s="81"/>
      <c r="AA766" s="82"/>
      <c r="AB766" s="90">
        <v>-21444</v>
      </c>
      <c r="AC766" s="90">
        <v>-25896</v>
      </c>
      <c r="AD766" s="90">
        <v>-35582</v>
      </c>
      <c r="AE766" s="123">
        <f>BG766-SUM(AB766,AC766,AD766)</f>
        <v>-25050</v>
      </c>
      <c r="AF766" s="81"/>
      <c r="AG766" s="81"/>
      <c r="AH766" s="81"/>
      <c r="AI766" s="82"/>
      <c r="AJ766" s="81"/>
      <c r="AK766" s="81"/>
      <c r="AL766" s="81"/>
      <c r="AM766" s="82"/>
      <c r="AN766" s="81"/>
      <c r="AO766" s="81"/>
      <c r="AP766" s="82"/>
      <c r="AQ766" s="82"/>
      <c r="AR766" s="82"/>
      <c r="AS766" s="230"/>
      <c r="AT766" s="230"/>
      <c r="AU766" s="230"/>
      <c r="AV766" s="230"/>
      <c r="AW766" s="230"/>
      <c r="AX766" s="230"/>
      <c r="AY766" s="230"/>
      <c r="BA766" s="83"/>
      <c r="BB766" s="83"/>
      <c r="BC766" s="83"/>
      <c r="BD766" s="83"/>
      <c r="BE766" s="83"/>
      <c r="BF766" s="83"/>
      <c r="BG766" s="124">
        <v>-107972</v>
      </c>
      <c r="BH766" s="83"/>
      <c r="BI766" s="83"/>
      <c r="BJ766" s="83"/>
      <c r="BK766" s="83"/>
      <c r="BL766" s="83"/>
    </row>
    <row r="767" spans="1:64" x14ac:dyDescent="0.35">
      <c r="A767" s="115" t="s">
        <v>412</v>
      </c>
      <c r="B767" s="194" t="s">
        <v>799</v>
      </c>
      <c r="C767" s="193" t="s">
        <v>231</v>
      </c>
      <c r="D767" s="81"/>
      <c r="E767" s="81"/>
      <c r="F767" s="81"/>
      <c r="G767" s="82"/>
      <c r="H767" s="81"/>
      <c r="I767" s="81"/>
      <c r="J767" s="81"/>
      <c r="K767" s="82"/>
      <c r="L767" s="81"/>
      <c r="M767" s="81"/>
      <c r="N767" s="81"/>
      <c r="O767" s="82"/>
      <c r="P767" s="81"/>
      <c r="Q767" s="81"/>
      <c r="R767" s="81"/>
      <c r="S767" s="82"/>
      <c r="T767" s="81"/>
      <c r="U767" s="81"/>
      <c r="V767" s="81"/>
      <c r="W767" s="82"/>
      <c r="X767" s="81"/>
      <c r="Y767" s="81"/>
      <c r="Z767" s="81"/>
      <c r="AA767" s="82"/>
      <c r="AB767" s="90">
        <v>8868</v>
      </c>
      <c r="AC767" s="90">
        <v>8068</v>
      </c>
      <c r="AD767" s="90">
        <v>7211</v>
      </c>
      <c r="AE767" s="123">
        <f>BG767-SUM(AB767,AC767,AD767)</f>
        <v>-12160</v>
      </c>
      <c r="AF767" s="81"/>
      <c r="AG767" s="81"/>
      <c r="AH767" s="81"/>
      <c r="AI767" s="82"/>
      <c r="AJ767" s="81"/>
      <c r="AK767" s="81"/>
      <c r="AL767" s="81"/>
      <c r="AM767" s="82"/>
      <c r="AN767" s="81"/>
      <c r="AO767" s="81"/>
      <c r="AP767" s="82"/>
      <c r="AQ767" s="82"/>
      <c r="AR767" s="82"/>
      <c r="AS767" s="230"/>
      <c r="AT767" s="230"/>
      <c r="AU767" s="230"/>
      <c r="AV767" s="230"/>
      <c r="AW767" s="230"/>
      <c r="AX767" s="230"/>
      <c r="AY767" s="230"/>
      <c r="BA767" s="83"/>
      <c r="BB767" s="83"/>
      <c r="BC767" s="83"/>
      <c r="BD767" s="83"/>
      <c r="BE767" s="83"/>
      <c r="BF767" s="83"/>
      <c r="BG767" s="124">
        <v>11987</v>
      </c>
      <c r="BH767" s="83"/>
      <c r="BI767" s="83"/>
      <c r="BJ767" s="83"/>
      <c r="BK767" s="83"/>
      <c r="BL767" s="83"/>
    </row>
    <row r="768" spans="1:64" x14ac:dyDescent="0.35">
      <c r="A768" s="115" t="s">
        <v>413</v>
      </c>
      <c r="B768" s="194" t="s">
        <v>799</v>
      </c>
      <c r="C768" s="193" t="s">
        <v>231</v>
      </c>
      <c r="D768" s="81"/>
      <c r="E768" s="81"/>
      <c r="F768" s="81"/>
      <c r="G768" s="82"/>
      <c r="H768" s="81"/>
      <c r="I768" s="81"/>
      <c r="J768" s="81"/>
      <c r="K768" s="82"/>
      <c r="L768" s="81"/>
      <c r="M768" s="81"/>
      <c r="N768" s="81"/>
      <c r="O768" s="82"/>
      <c r="P768" s="81"/>
      <c r="Q768" s="81"/>
      <c r="R768" s="81"/>
      <c r="S768" s="82"/>
      <c r="T768" s="81"/>
      <c r="U768" s="81"/>
      <c r="V768" s="81"/>
      <c r="W768" s="82"/>
      <c r="X768" s="81"/>
      <c r="Y768" s="81"/>
      <c r="Z768" s="81"/>
      <c r="AA768" s="82"/>
      <c r="AB768" s="81"/>
      <c r="AC768" s="81"/>
      <c r="AD768" s="81"/>
      <c r="AE768" s="82"/>
      <c r="AF768" s="81"/>
      <c r="AG768" s="81"/>
      <c r="AH768" s="81"/>
      <c r="AI768" s="82"/>
      <c r="AJ768" s="81"/>
      <c r="AK768" s="81"/>
      <c r="AL768" s="81"/>
      <c r="AM768" s="82"/>
      <c r="AN768" s="81"/>
      <c r="AO768" s="81"/>
      <c r="AP768" s="82"/>
      <c r="AQ768" s="82"/>
      <c r="AR768" s="82"/>
      <c r="AS768" s="230"/>
      <c r="AT768" s="230"/>
      <c r="AU768" s="230"/>
      <c r="AV768" s="230"/>
      <c r="AW768" s="230"/>
      <c r="AX768" s="230"/>
      <c r="AY768" s="230"/>
      <c r="BA768" s="83"/>
      <c r="BB768" s="83"/>
      <c r="BC768" s="83"/>
      <c r="BD768" s="83"/>
      <c r="BE768" s="83"/>
      <c r="BF768" s="83"/>
      <c r="BG768" s="124">
        <v>-7646</v>
      </c>
      <c r="BH768" s="83"/>
      <c r="BI768" s="83"/>
      <c r="BJ768" s="83"/>
      <c r="BK768" s="83"/>
      <c r="BL768" s="83"/>
    </row>
    <row r="769" spans="1:64" x14ac:dyDescent="0.35">
      <c r="A769" s="115" t="s">
        <v>602</v>
      </c>
      <c r="B769" s="194" t="s">
        <v>799</v>
      </c>
      <c r="C769" s="193" t="s">
        <v>231</v>
      </c>
      <c r="D769" s="81"/>
      <c r="E769" s="81"/>
      <c r="F769" s="81"/>
      <c r="G769" s="82"/>
      <c r="H769" s="81"/>
      <c r="I769" s="81"/>
      <c r="J769" s="81"/>
      <c r="K769" s="82"/>
      <c r="L769" s="81"/>
      <c r="M769" s="81"/>
      <c r="N769" s="81"/>
      <c r="O769" s="82"/>
      <c r="P769" s="81"/>
      <c r="Q769" s="81"/>
      <c r="R769" s="81"/>
      <c r="S769" s="82"/>
      <c r="T769" s="81"/>
      <c r="U769" s="81"/>
      <c r="V769" s="81"/>
      <c r="W769" s="82"/>
      <c r="X769" s="81"/>
      <c r="Y769" s="81"/>
      <c r="Z769" s="81"/>
      <c r="AA769" s="82"/>
      <c r="AB769" s="90">
        <v>-1210</v>
      </c>
      <c r="AC769" s="90">
        <v>-3747</v>
      </c>
      <c r="AD769" s="90">
        <v>-2140</v>
      </c>
      <c r="AE769" s="123">
        <f>BG769-SUM(AB769,AC769,AD769)</f>
        <v>580</v>
      </c>
      <c r="AF769" s="81"/>
      <c r="AG769" s="81"/>
      <c r="AH769" s="81"/>
      <c r="AI769" s="82"/>
      <c r="AJ769" s="81"/>
      <c r="AK769" s="81"/>
      <c r="AL769" s="81"/>
      <c r="AM769" s="82"/>
      <c r="AN769" s="81"/>
      <c r="AO769" s="81"/>
      <c r="AP769" s="82"/>
      <c r="AQ769" s="82"/>
      <c r="AR769" s="82"/>
      <c r="AS769" s="230"/>
      <c r="AT769" s="230"/>
      <c r="AU769" s="230"/>
      <c r="AV769" s="230"/>
      <c r="AW769" s="230"/>
      <c r="AX769" s="230"/>
      <c r="AY769" s="230"/>
      <c r="BA769" s="83"/>
      <c r="BB769" s="83"/>
      <c r="BC769" s="83"/>
      <c r="BD769" s="83"/>
      <c r="BE769" s="83"/>
      <c r="BF769" s="83"/>
      <c r="BG769" s="124">
        <v>-6517</v>
      </c>
      <c r="BH769" s="83"/>
      <c r="BI769" s="83"/>
      <c r="BJ769" s="83"/>
      <c r="BK769" s="83"/>
      <c r="BL769" s="83"/>
    </row>
    <row r="770" spans="1:64" x14ac:dyDescent="0.35">
      <c r="A770" s="115" t="s">
        <v>603</v>
      </c>
      <c r="B770" s="194" t="s">
        <v>799</v>
      </c>
      <c r="C770" s="193" t="s">
        <v>231</v>
      </c>
      <c r="D770" s="81"/>
      <c r="E770" s="81"/>
      <c r="F770" s="81"/>
      <c r="G770" s="82"/>
      <c r="H770" s="81"/>
      <c r="I770" s="81"/>
      <c r="J770" s="81"/>
      <c r="K770" s="82"/>
      <c r="L770" s="81"/>
      <c r="M770" s="81"/>
      <c r="N770" s="81"/>
      <c r="O770" s="82"/>
      <c r="P770" s="81"/>
      <c r="Q770" s="81"/>
      <c r="R770" s="81"/>
      <c r="S770" s="82"/>
      <c r="T770" s="81"/>
      <c r="U770" s="81"/>
      <c r="V770" s="81"/>
      <c r="W770" s="82"/>
      <c r="X770" s="81"/>
      <c r="Y770" s="81"/>
      <c r="Z770" s="81"/>
      <c r="AA770" s="82"/>
      <c r="AB770" s="90">
        <v>-29053</v>
      </c>
      <c r="AC770" s="90">
        <v>-30370</v>
      </c>
      <c r="AD770" s="90">
        <v>-40653</v>
      </c>
      <c r="AE770" s="123">
        <f>BG770-SUM(AB770,AC770,AD770)</f>
        <v>-5877</v>
      </c>
      <c r="AF770" s="81"/>
      <c r="AG770" s="81"/>
      <c r="AH770" s="81"/>
      <c r="AI770" s="82"/>
      <c r="AJ770" s="81"/>
      <c r="AK770" s="81"/>
      <c r="AL770" s="81"/>
      <c r="AM770" s="82"/>
      <c r="AN770" s="81"/>
      <c r="AO770" s="81"/>
      <c r="AP770" s="82"/>
      <c r="AQ770" s="82"/>
      <c r="AR770" s="82"/>
      <c r="AS770" s="230"/>
      <c r="AT770" s="230"/>
      <c r="AU770" s="230"/>
      <c r="AV770" s="230"/>
      <c r="AW770" s="230"/>
      <c r="AX770" s="230"/>
      <c r="AY770" s="230"/>
      <c r="BA770" s="83"/>
      <c r="BB770" s="83"/>
      <c r="BC770" s="83"/>
      <c r="BD770" s="83"/>
      <c r="BE770" s="83"/>
      <c r="BF770" s="83"/>
      <c r="BG770" s="124">
        <v>-105953</v>
      </c>
      <c r="BH770" s="83"/>
      <c r="BI770" s="83"/>
      <c r="BJ770" s="83"/>
      <c r="BK770" s="83"/>
      <c r="BL770" s="83"/>
    </row>
    <row r="771" spans="1:64" x14ac:dyDescent="0.35">
      <c r="A771" s="115" t="s">
        <v>604</v>
      </c>
      <c r="B771" s="194" t="s">
        <v>793</v>
      </c>
      <c r="C771" s="193" t="s">
        <v>231</v>
      </c>
      <c r="D771" s="81"/>
      <c r="E771" s="81"/>
      <c r="F771" s="81"/>
      <c r="G771" s="82"/>
      <c r="H771" s="81"/>
      <c r="I771" s="81"/>
      <c r="J771" s="81"/>
      <c r="K771" s="82"/>
      <c r="L771" s="81"/>
      <c r="M771" s="81"/>
      <c r="N771" s="81"/>
      <c r="O771" s="82"/>
      <c r="P771" s="81"/>
      <c r="Q771" s="81"/>
      <c r="R771" s="81"/>
      <c r="S771" s="82"/>
      <c r="T771" s="81"/>
      <c r="U771" s="81"/>
      <c r="V771" s="81"/>
      <c r="W771" s="82"/>
      <c r="X771" s="81"/>
      <c r="Y771" s="81"/>
      <c r="Z771" s="81"/>
      <c r="AA771" s="82"/>
      <c r="AB771" s="95">
        <v>-0.06</v>
      </c>
      <c r="AC771" s="95">
        <v>-0.06</v>
      </c>
      <c r="AD771" s="95">
        <v>-0.08</v>
      </c>
      <c r="AE771" s="82"/>
      <c r="AF771" s="81"/>
      <c r="AG771" s="81"/>
      <c r="AH771" s="81"/>
      <c r="AI771" s="82"/>
      <c r="AJ771" s="81"/>
      <c r="AK771" s="81"/>
      <c r="AL771" s="81"/>
      <c r="AM771" s="82"/>
      <c r="AN771" s="81"/>
      <c r="AO771" s="81"/>
      <c r="AP771" s="82"/>
      <c r="AQ771" s="82"/>
      <c r="AR771" s="82"/>
      <c r="AS771" s="230"/>
      <c r="AT771" s="230"/>
      <c r="AU771" s="230"/>
      <c r="AV771" s="230"/>
      <c r="AW771" s="230"/>
      <c r="AX771" s="230"/>
      <c r="AY771" s="230"/>
      <c r="BA771" s="83"/>
      <c r="BB771" s="83"/>
      <c r="BC771" s="83"/>
      <c r="BD771" s="83"/>
      <c r="BE771" s="83"/>
      <c r="BF771" s="83"/>
      <c r="BG771" s="152">
        <v>-0.22</v>
      </c>
      <c r="BH771" s="83"/>
      <c r="BI771" s="83"/>
      <c r="BJ771" s="83"/>
      <c r="BK771" s="83"/>
      <c r="BL771" s="83"/>
    </row>
    <row r="772" spans="1:64" x14ac:dyDescent="0.35">
      <c r="A772" s="115" t="s">
        <v>605</v>
      </c>
      <c r="B772" s="194" t="s">
        <v>793</v>
      </c>
      <c r="C772" s="193" t="s">
        <v>231</v>
      </c>
      <c r="D772" s="81"/>
      <c r="E772" s="81"/>
      <c r="F772" s="81"/>
      <c r="G772" s="82"/>
      <c r="H772" s="81"/>
      <c r="I772" s="81"/>
      <c r="J772" s="81"/>
      <c r="K772" s="82"/>
      <c r="L772" s="81"/>
      <c r="M772" s="81"/>
      <c r="N772" s="81"/>
      <c r="O772" s="82"/>
      <c r="P772" s="81"/>
      <c r="Q772" s="81"/>
      <c r="R772" s="81"/>
      <c r="S772" s="82"/>
      <c r="T772" s="81"/>
      <c r="U772" s="81"/>
      <c r="V772" s="81"/>
      <c r="W772" s="82"/>
      <c r="X772" s="81"/>
      <c r="Y772" s="81"/>
      <c r="Z772" s="81"/>
      <c r="AA772" s="82"/>
      <c r="AB772" s="95">
        <v>-0.05</v>
      </c>
      <c r="AC772" s="95">
        <v>-7.0000000000000007E-2</v>
      </c>
      <c r="AD772" s="95">
        <v>-0.08</v>
      </c>
      <c r="AE772" s="82"/>
      <c r="AF772" s="81"/>
      <c r="AG772" s="81"/>
      <c r="AH772" s="81"/>
      <c r="AI772" s="82"/>
      <c r="AJ772" s="81"/>
      <c r="AK772" s="81"/>
      <c r="AL772" s="81"/>
      <c r="AM772" s="82"/>
      <c r="AN772" s="81"/>
      <c r="AO772" s="81"/>
      <c r="AP772" s="82"/>
      <c r="AQ772" s="82"/>
      <c r="AR772" s="82"/>
      <c r="AS772" s="230"/>
      <c r="AT772" s="230"/>
      <c r="AU772" s="230"/>
      <c r="AV772" s="230"/>
      <c r="AW772" s="230"/>
      <c r="AX772" s="230"/>
      <c r="AY772" s="230"/>
      <c r="BA772" s="83"/>
      <c r="BB772" s="83"/>
      <c r="BC772" s="83"/>
      <c r="BD772" s="83"/>
      <c r="BE772" s="83"/>
      <c r="BF772" s="83"/>
      <c r="BG772" s="152">
        <v>-0.21</v>
      </c>
      <c r="BH772" s="83"/>
      <c r="BI772" s="83"/>
      <c r="BJ772" s="83"/>
      <c r="BK772" s="83"/>
      <c r="BL772" s="83"/>
    </row>
    <row r="773" spans="1:64" x14ac:dyDescent="0.35">
      <c r="A773" s="88"/>
      <c r="B773" s="187"/>
      <c r="C773" s="187"/>
      <c r="D773" s="81"/>
      <c r="E773" s="81"/>
      <c r="F773" s="81"/>
      <c r="G773" s="82"/>
      <c r="H773" s="81"/>
      <c r="I773" s="81"/>
      <c r="J773" s="81"/>
      <c r="K773" s="82"/>
      <c r="L773" s="81"/>
      <c r="M773" s="81"/>
      <c r="N773" s="81"/>
      <c r="O773" s="82"/>
      <c r="P773" s="81"/>
      <c r="Q773" s="81"/>
      <c r="R773" s="81"/>
      <c r="S773" s="82"/>
      <c r="T773" s="81"/>
      <c r="U773" s="81"/>
      <c r="V773" s="81"/>
      <c r="W773" s="82"/>
      <c r="X773" s="81"/>
      <c r="Y773" s="81"/>
      <c r="Z773" s="81"/>
      <c r="AA773" s="82"/>
      <c r="AB773" s="81"/>
      <c r="AC773" s="81"/>
      <c r="AD773" s="81"/>
      <c r="AE773" s="82"/>
      <c r="AF773" s="81"/>
      <c r="AG773" s="81"/>
      <c r="AH773" s="81"/>
      <c r="AI773" s="82"/>
      <c r="AJ773" s="81"/>
      <c r="AK773" s="81"/>
      <c r="AL773" s="81"/>
      <c r="AM773" s="82"/>
      <c r="AN773" s="81"/>
      <c r="AO773" s="81"/>
      <c r="AP773" s="82"/>
      <c r="AQ773" s="82"/>
      <c r="AR773" s="82"/>
      <c r="AS773" s="230"/>
      <c r="AT773" s="230"/>
      <c r="AU773" s="230"/>
      <c r="AV773" s="230"/>
      <c r="AW773" s="230"/>
      <c r="AX773" s="230"/>
      <c r="AY773" s="230"/>
      <c r="BA773" s="83"/>
      <c r="BB773" s="83"/>
      <c r="BC773" s="83"/>
      <c r="BD773" s="83"/>
      <c r="BE773" s="83"/>
      <c r="BF773" s="83"/>
      <c r="BG773" s="83"/>
      <c r="BH773" s="83"/>
      <c r="BI773" s="83"/>
      <c r="BJ773" s="83"/>
      <c r="BK773" s="83"/>
      <c r="BL773" s="83"/>
    </row>
    <row r="774" spans="1:64" x14ac:dyDescent="0.35">
      <c r="A774" s="114" t="s">
        <v>601</v>
      </c>
      <c r="B774" s="188"/>
      <c r="C774" s="188"/>
      <c r="D774" s="81"/>
      <c r="E774" s="81"/>
      <c r="F774" s="81"/>
      <c r="G774" s="82"/>
      <c r="H774" s="81"/>
      <c r="I774" s="81"/>
      <c r="J774" s="81"/>
      <c r="K774" s="82"/>
      <c r="L774" s="81"/>
      <c r="M774" s="81"/>
      <c r="N774" s="81"/>
      <c r="O774" s="82"/>
      <c r="P774" s="81"/>
      <c r="Q774" s="81"/>
      <c r="R774" s="81"/>
      <c r="S774" s="82"/>
      <c r="T774" s="81"/>
      <c r="U774" s="81"/>
      <c r="V774" s="81"/>
      <c r="W774" s="82"/>
      <c r="X774" s="81"/>
      <c r="Y774" s="81"/>
      <c r="Z774" s="81"/>
      <c r="AA774" s="82"/>
      <c r="AB774" s="81"/>
      <c r="AC774" s="81"/>
      <c r="AD774" s="81"/>
      <c r="AE774" s="82"/>
      <c r="AF774" s="81"/>
      <c r="AG774" s="81"/>
      <c r="AH774" s="81"/>
      <c r="AI774" s="82"/>
      <c r="AJ774" s="81"/>
      <c r="AK774" s="81"/>
      <c r="AL774" s="81"/>
      <c r="AM774" s="82"/>
      <c r="AN774" s="81"/>
      <c r="AO774" s="81"/>
      <c r="AP774" s="82"/>
      <c r="AQ774" s="82"/>
      <c r="AR774" s="82"/>
      <c r="AS774" s="230"/>
      <c r="AT774" s="230"/>
      <c r="AU774" s="230"/>
      <c r="AV774" s="230"/>
      <c r="AW774" s="230"/>
      <c r="AX774" s="230"/>
      <c r="AY774" s="230"/>
      <c r="BA774" s="83"/>
      <c r="BB774" s="83"/>
      <c r="BC774" s="83"/>
      <c r="BD774" s="83"/>
      <c r="BE774" s="83"/>
      <c r="BF774" s="83"/>
      <c r="BG774" s="83"/>
      <c r="BH774" s="83"/>
      <c r="BI774" s="83"/>
      <c r="BJ774" s="83"/>
      <c r="BK774" s="83"/>
      <c r="BL774" s="83"/>
    </row>
    <row r="775" spans="1:64" x14ac:dyDescent="0.35">
      <c r="A775" s="115" t="s">
        <v>104</v>
      </c>
      <c r="B775" s="194" t="s">
        <v>799</v>
      </c>
      <c r="C775" s="193" t="s">
        <v>231</v>
      </c>
      <c r="D775" s="81"/>
      <c r="E775" s="81"/>
      <c r="F775" s="81"/>
      <c r="G775" s="82"/>
      <c r="H775" s="81"/>
      <c r="I775" s="81"/>
      <c r="J775" s="81"/>
      <c r="K775" s="82"/>
      <c r="L775" s="81"/>
      <c r="M775" s="81"/>
      <c r="N775" s="81"/>
      <c r="O775" s="82"/>
      <c r="P775" s="81"/>
      <c r="Q775" s="81"/>
      <c r="R775" s="81"/>
      <c r="S775" s="82"/>
      <c r="T775" s="81"/>
      <c r="U775" s="81"/>
      <c r="V775" s="81"/>
      <c r="W775" s="82"/>
      <c r="X775" s="81"/>
      <c r="Y775" s="81"/>
      <c r="Z775" s="81"/>
      <c r="AA775" s="82"/>
      <c r="AB775" s="90">
        <v>2307174</v>
      </c>
      <c r="AC775" s="90">
        <v>2449653</v>
      </c>
      <c r="AD775" s="90">
        <v>2547396</v>
      </c>
      <c r="AE775" s="123">
        <f>BG775-SUM(AB775,AC775,AD775)</f>
        <v>2690240</v>
      </c>
      <c r="AF775" s="81"/>
      <c r="AG775" s="81"/>
      <c r="AH775" s="81"/>
      <c r="AI775" s="82"/>
      <c r="AJ775" s="81"/>
      <c r="AK775" s="81"/>
      <c r="AL775" s="81"/>
      <c r="AM775" s="82"/>
      <c r="AN775" s="81"/>
      <c r="AO775" s="81"/>
      <c r="AP775" s="82"/>
      <c r="AQ775" s="82"/>
      <c r="AR775" s="82"/>
      <c r="AS775" s="230"/>
      <c r="AT775" s="230"/>
      <c r="AU775" s="230"/>
      <c r="AV775" s="230"/>
      <c r="AW775" s="230"/>
      <c r="AX775" s="230"/>
      <c r="AY775" s="230"/>
      <c r="BA775" s="83"/>
      <c r="BB775" s="83"/>
      <c r="BC775" s="83"/>
      <c r="BD775" s="83"/>
      <c r="BE775" s="83"/>
      <c r="BF775" s="83"/>
      <c r="BG775" s="124">
        <v>9994463</v>
      </c>
      <c r="BH775" s="83"/>
      <c r="BI775" s="83"/>
      <c r="BJ775" s="83"/>
      <c r="BK775" s="83"/>
      <c r="BL775" s="83"/>
    </row>
    <row r="776" spans="1:64" x14ac:dyDescent="0.35">
      <c r="A776" s="115" t="s">
        <v>105</v>
      </c>
      <c r="B776" s="194" t="s">
        <v>799</v>
      </c>
      <c r="C776" s="193" t="s">
        <v>231</v>
      </c>
      <c r="D776" s="81"/>
      <c r="E776" s="81"/>
      <c r="F776" s="81"/>
      <c r="G776" s="82"/>
      <c r="H776" s="81"/>
      <c r="I776" s="81"/>
      <c r="J776" s="81"/>
      <c r="K776" s="82"/>
      <c r="L776" s="81"/>
      <c r="M776" s="81"/>
      <c r="N776" s="81"/>
      <c r="O776" s="82"/>
      <c r="P776" s="81"/>
      <c r="Q776" s="81"/>
      <c r="R776" s="81"/>
      <c r="S776" s="82"/>
      <c r="T776" s="81"/>
      <c r="U776" s="81"/>
      <c r="V776" s="81"/>
      <c r="W776" s="82"/>
      <c r="X776" s="81"/>
      <c r="Y776" s="81"/>
      <c r="Z776" s="81"/>
      <c r="AA776" s="82"/>
      <c r="AB776" s="90">
        <v>147674</v>
      </c>
      <c r="AC776" s="90">
        <v>133668</v>
      </c>
      <c r="AD776" s="90">
        <v>124413</v>
      </c>
      <c r="AE776" s="123">
        <f>BG776-SUM(AB776,AC776,AD776)</f>
        <v>242033</v>
      </c>
      <c r="AF776" s="81"/>
      <c r="AG776" s="81"/>
      <c r="AH776" s="81"/>
      <c r="AI776" s="82"/>
      <c r="AJ776" s="81"/>
      <c r="AK776" s="81"/>
      <c r="AL776" s="81"/>
      <c r="AM776" s="82"/>
      <c r="AN776" s="81"/>
      <c r="AO776" s="81"/>
      <c r="AP776" s="82"/>
      <c r="AQ776" s="82"/>
      <c r="AR776" s="82"/>
      <c r="AS776" s="230"/>
      <c r="AT776" s="230"/>
      <c r="AU776" s="230"/>
      <c r="AV776" s="230"/>
      <c r="AW776" s="230"/>
      <c r="AX776" s="230"/>
      <c r="AY776" s="230"/>
      <c r="BA776" s="83"/>
      <c r="BB776" s="83"/>
      <c r="BC776" s="83"/>
      <c r="BD776" s="83"/>
      <c r="BE776" s="83"/>
      <c r="BF776" s="83"/>
      <c r="BG776" s="124">
        <v>647788</v>
      </c>
      <c r="BH776" s="83"/>
      <c r="BI776" s="83"/>
      <c r="BJ776" s="83"/>
      <c r="BK776" s="83"/>
      <c r="BL776" s="83"/>
    </row>
    <row r="777" spans="1:64" x14ac:dyDescent="0.35">
      <c r="A777" s="115" t="s">
        <v>372</v>
      </c>
      <c r="B777" s="194" t="s">
        <v>799</v>
      </c>
      <c r="C777" s="193" t="s">
        <v>231</v>
      </c>
      <c r="D777" s="81"/>
      <c r="E777" s="81"/>
      <c r="F777" s="81"/>
      <c r="G777" s="82"/>
      <c r="H777" s="81"/>
      <c r="I777" s="81"/>
      <c r="J777" s="81"/>
      <c r="K777" s="82"/>
      <c r="L777" s="81"/>
      <c r="M777" s="81"/>
      <c r="N777" s="81"/>
      <c r="O777" s="82"/>
      <c r="P777" s="81"/>
      <c r="Q777" s="81"/>
      <c r="R777" s="81"/>
      <c r="S777" s="82"/>
      <c r="T777" s="81"/>
      <c r="U777" s="81"/>
      <c r="V777" s="81"/>
      <c r="W777" s="82"/>
      <c r="X777" s="81"/>
      <c r="Y777" s="81"/>
      <c r="Z777" s="81"/>
      <c r="AA777" s="82"/>
      <c r="AB777" s="90">
        <v>124654</v>
      </c>
      <c r="AC777" s="90">
        <v>135063</v>
      </c>
      <c r="AD777" s="90">
        <v>126735</v>
      </c>
      <c r="AE777" s="123">
        <f>BG777-SUM(AB777,AC777,AD777)</f>
        <v>142594</v>
      </c>
      <c r="AF777" s="81"/>
      <c r="AG777" s="81"/>
      <c r="AH777" s="81"/>
      <c r="AI777" s="82"/>
      <c r="AJ777" s="81"/>
      <c r="AK777" s="81"/>
      <c r="AL777" s="81"/>
      <c r="AM777" s="82"/>
      <c r="AN777" s="81"/>
      <c r="AO777" s="81"/>
      <c r="AP777" s="82"/>
      <c r="AQ777" s="82"/>
      <c r="AR777" s="82"/>
      <c r="AS777" s="230"/>
      <c r="AT777" s="230"/>
      <c r="AU777" s="230"/>
      <c r="AV777" s="230"/>
      <c r="AW777" s="230"/>
      <c r="AX777" s="230"/>
      <c r="AY777" s="230"/>
      <c r="BA777" s="83"/>
      <c r="BB777" s="83"/>
      <c r="BC777" s="83"/>
      <c r="BD777" s="83"/>
      <c r="BE777" s="83"/>
      <c r="BF777" s="83"/>
      <c r="BG777" s="124">
        <v>529046</v>
      </c>
      <c r="BH777" s="83"/>
      <c r="BI777" s="83"/>
      <c r="BJ777" s="83"/>
      <c r="BK777" s="83"/>
      <c r="BL777" s="83"/>
    </row>
    <row r="778" spans="1:64" x14ac:dyDescent="0.35">
      <c r="A778" s="115" t="s">
        <v>98</v>
      </c>
      <c r="B778" s="194" t="s">
        <v>799</v>
      </c>
      <c r="C778" s="193" t="s">
        <v>231</v>
      </c>
      <c r="D778" s="81"/>
      <c r="E778" s="81"/>
      <c r="F778" s="81"/>
      <c r="G778" s="82"/>
      <c r="H778" s="81"/>
      <c r="I778" s="81"/>
      <c r="J778" s="81"/>
      <c r="K778" s="82"/>
      <c r="L778" s="81"/>
      <c r="M778" s="81"/>
      <c r="N778" s="81"/>
      <c r="O778" s="82"/>
      <c r="P778" s="81"/>
      <c r="Q778" s="81"/>
      <c r="R778" s="81"/>
      <c r="S778" s="82"/>
      <c r="T778" s="81"/>
      <c r="U778" s="81"/>
      <c r="V778" s="81"/>
      <c r="W778" s="82"/>
      <c r="X778" s="81"/>
      <c r="Y778" s="81"/>
      <c r="Z778" s="81"/>
      <c r="AA778" s="82"/>
      <c r="AB778" s="90">
        <v>2579502</v>
      </c>
      <c r="AC778" s="90">
        <v>2718384</v>
      </c>
      <c r="AD778" s="90">
        <v>2798544</v>
      </c>
      <c r="AE778" s="123">
        <f>BG778-SUM(AB778,AC778,AD778)</f>
        <v>3074867</v>
      </c>
      <c r="AF778" s="81"/>
      <c r="AG778" s="81"/>
      <c r="AH778" s="81"/>
      <c r="AI778" s="82"/>
      <c r="AJ778" s="81"/>
      <c r="AK778" s="81"/>
      <c r="AL778" s="81"/>
      <c r="AM778" s="82"/>
      <c r="AN778" s="81"/>
      <c r="AO778" s="81"/>
      <c r="AP778" s="82"/>
      <c r="AQ778" s="82"/>
      <c r="AR778" s="82"/>
      <c r="AS778" s="230"/>
      <c r="AT778" s="230"/>
      <c r="AU778" s="230"/>
      <c r="AV778" s="230"/>
      <c r="AW778" s="230"/>
      <c r="AX778" s="230"/>
      <c r="AY778" s="230"/>
      <c r="BA778" s="83"/>
      <c r="BB778" s="83"/>
      <c r="BC778" s="83"/>
      <c r="BD778" s="83"/>
      <c r="BE778" s="83"/>
      <c r="BF778" s="83"/>
      <c r="BG778" s="124">
        <v>11171297</v>
      </c>
      <c r="BH778" s="83"/>
      <c r="BI778" s="83"/>
      <c r="BJ778" s="83"/>
      <c r="BK778" s="83"/>
      <c r="BL778" s="83"/>
    </row>
    <row r="779" spans="1:64" x14ac:dyDescent="0.35">
      <c r="A779" s="115" t="s">
        <v>412</v>
      </c>
      <c r="B779" s="194" t="s">
        <v>799</v>
      </c>
      <c r="C779" s="193" t="s">
        <v>231</v>
      </c>
      <c r="D779" s="81"/>
      <c r="E779" s="81"/>
      <c r="F779" s="81"/>
      <c r="G779" s="82"/>
      <c r="H779" s="81"/>
      <c r="I779" s="81"/>
      <c r="J779" s="81"/>
      <c r="K779" s="82"/>
      <c r="L779" s="81"/>
      <c r="M779" s="81"/>
      <c r="N779" s="81"/>
      <c r="O779" s="82"/>
      <c r="P779" s="81"/>
      <c r="Q779" s="81"/>
      <c r="R779" s="81"/>
      <c r="S779" s="82"/>
      <c r="T779" s="81"/>
      <c r="U779" s="81"/>
      <c r="V779" s="81"/>
      <c r="W779" s="82"/>
      <c r="X779" s="81"/>
      <c r="Y779" s="81"/>
      <c r="Z779" s="81"/>
      <c r="AA779" s="82"/>
      <c r="AB779" s="90">
        <v>790386</v>
      </c>
      <c r="AC779" s="90">
        <v>856995</v>
      </c>
      <c r="AD779" s="90">
        <v>819525</v>
      </c>
      <c r="AE779" s="123">
        <f>BG779-SUM(AB779,AC779,AD779)</f>
        <v>777441</v>
      </c>
      <c r="AF779" s="81"/>
      <c r="AG779" s="81"/>
      <c r="AH779" s="81"/>
      <c r="AI779" s="82"/>
      <c r="AJ779" s="81"/>
      <c r="AK779" s="81"/>
      <c r="AL779" s="81"/>
      <c r="AM779" s="82"/>
      <c r="AN779" s="81"/>
      <c r="AO779" s="81"/>
      <c r="AP779" s="82"/>
      <c r="AQ779" s="82"/>
      <c r="AR779" s="82"/>
      <c r="AS779" s="230"/>
      <c r="AT779" s="230"/>
      <c r="AU779" s="230"/>
      <c r="AV779" s="230"/>
      <c r="AW779" s="230"/>
      <c r="AX779" s="230"/>
      <c r="AY779" s="230"/>
      <c r="BA779" s="83"/>
      <c r="BB779" s="83"/>
      <c r="BC779" s="83"/>
      <c r="BD779" s="83"/>
      <c r="BE779" s="83"/>
      <c r="BF779" s="83"/>
      <c r="BG779" s="124">
        <v>3244347</v>
      </c>
      <c r="BH779" s="83"/>
      <c r="BI779" s="83"/>
      <c r="BJ779" s="83"/>
      <c r="BK779" s="83"/>
      <c r="BL779" s="83"/>
    </row>
    <row r="780" spans="1:64" x14ac:dyDescent="0.35">
      <c r="A780" s="115" t="s">
        <v>413</v>
      </c>
      <c r="B780" s="194" t="s">
        <v>799</v>
      </c>
      <c r="C780" s="193" t="s">
        <v>231</v>
      </c>
      <c r="D780" s="81"/>
      <c r="E780" s="81"/>
      <c r="F780" s="81"/>
      <c r="G780" s="82"/>
      <c r="H780" s="81"/>
      <c r="I780" s="81"/>
      <c r="J780" s="81"/>
      <c r="K780" s="82"/>
      <c r="L780" s="81"/>
      <c r="M780" s="81"/>
      <c r="N780" s="81"/>
      <c r="O780" s="82"/>
      <c r="P780" s="81"/>
      <c r="Q780" s="81"/>
      <c r="R780" s="81"/>
      <c r="S780" s="82"/>
      <c r="T780" s="81"/>
      <c r="U780" s="81"/>
      <c r="V780" s="81"/>
      <c r="W780" s="82"/>
      <c r="X780" s="81"/>
      <c r="Y780" s="81"/>
      <c r="Z780" s="81"/>
      <c r="AA780" s="82"/>
      <c r="AB780" s="81"/>
      <c r="AC780" s="81"/>
      <c r="AD780" s="81"/>
      <c r="AE780" s="82"/>
      <c r="AF780" s="81"/>
      <c r="AG780" s="81"/>
      <c r="AH780" s="81"/>
      <c r="AI780" s="82"/>
      <c r="AJ780" s="81"/>
      <c r="AK780" s="81"/>
      <c r="AL780" s="81"/>
      <c r="AM780" s="82"/>
      <c r="AN780" s="81"/>
      <c r="AO780" s="81"/>
      <c r="AP780" s="82"/>
      <c r="AQ780" s="82"/>
      <c r="AR780" s="82"/>
      <c r="AS780" s="230"/>
      <c r="AT780" s="230"/>
      <c r="AU780" s="230"/>
      <c r="AV780" s="230"/>
      <c r="AW780" s="230"/>
      <c r="AX780" s="230"/>
      <c r="AY780" s="230"/>
      <c r="BA780" s="83"/>
      <c r="BB780" s="83"/>
      <c r="BC780" s="83"/>
      <c r="BD780" s="83"/>
      <c r="BE780" s="83"/>
      <c r="BF780" s="83"/>
      <c r="BG780" s="124">
        <v>872991</v>
      </c>
      <c r="BH780" s="83"/>
      <c r="BI780" s="83"/>
      <c r="BJ780" s="83"/>
      <c r="BK780" s="83"/>
      <c r="BL780" s="83"/>
    </row>
    <row r="781" spans="1:64" x14ac:dyDescent="0.35">
      <c r="A781" s="115" t="s">
        <v>602</v>
      </c>
      <c r="B781" s="194" t="s">
        <v>799</v>
      </c>
      <c r="C781" s="193" t="s">
        <v>231</v>
      </c>
      <c r="D781" s="81"/>
      <c r="E781" s="81"/>
      <c r="F781" s="81"/>
      <c r="G781" s="82"/>
      <c r="H781" s="81"/>
      <c r="I781" s="81"/>
      <c r="J781" s="81"/>
      <c r="K781" s="82"/>
      <c r="L781" s="81"/>
      <c r="M781" s="81"/>
      <c r="N781" s="81"/>
      <c r="O781" s="82"/>
      <c r="P781" s="81"/>
      <c r="Q781" s="81"/>
      <c r="R781" s="81"/>
      <c r="S781" s="82"/>
      <c r="T781" s="81"/>
      <c r="U781" s="81"/>
      <c r="V781" s="81"/>
      <c r="W781" s="82"/>
      <c r="X781" s="81"/>
      <c r="Y781" s="81"/>
      <c r="Z781" s="81"/>
      <c r="AA781" s="82"/>
      <c r="AB781" s="90">
        <v>26883</v>
      </c>
      <c r="AC781" s="90">
        <v>74432</v>
      </c>
      <c r="AD781" s="90">
        <v>39585</v>
      </c>
      <c r="AE781" s="123">
        <f>BG781-SUM(AB781,AC781,AD781)</f>
        <v>112383</v>
      </c>
      <c r="AF781" s="81"/>
      <c r="AG781" s="81"/>
      <c r="AH781" s="81"/>
      <c r="AI781" s="82"/>
      <c r="AJ781" s="81"/>
      <c r="AK781" s="81"/>
      <c r="AL781" s="81"/>
      <c r="AM781" s="82"/>
      <c r="AN781" s="81"/>
      <c r="AO781" s="81"/>
      <c r="AP781" s="82"/>
      <c r="AQ781" s="82"/>
      <c r="AR781" s="82"/>
      <c r="AS781" s="230"/>
      <c r="AT781" s="230"/>
      <c r="AU781" s="230"/>
      <c r="AV781" s="230"/>
      <c r="AW781" s="230"/>
      <c r="AX781" s="230"/>
      <c r="AY781" s="230"/>
      <c r="BA781" s="83"/>
      <c r="BB781" s="83"/>
      <c r="BC781" s="83"/>
      <c r="BD781" s="83"/>
      <c r="BE781" s="83"/>
      <c r="BF781" s="83"/>
      <c r="BG781" s="124">
        <v>253283</v>
      </c>
      <c r="BH781" s="83"/>
      <c r="BI781" s="83"/>
      <c r="BJ781" s="83"/>
      <c r="BK781" s="83"/>
      <c r="BL781" s="83"/>
    </row>
    <row r="782" spans="1:64" x14ac:dyDescent="0.35">
      <c r="A782" s="115" t="s">
        <v>603</v>
      </c>
      <c r="B782" s="194" t="s">
        <v>799</v>
      </c>
      <c r="C782" s="193" t="s">
        <v>231</v>
      </c>
      <c r="D782" s="81"/>
      <c r="E782" s="81"/>
      <c r="F782" s="81"/>
      <c r="G782" s="82"/>
      <c r="H782" s="81"/>
      <c r="I782" s="81"/>
      <c r="J782" s="81"/>
      <c r="K782" s="82"/>
      <c r="L782" s="81"/>
      <c r="M782" s="81"/>
      <c r="N782" s="81"/>
      <c r="O782" s="82"/>
      <c r="P782" s="81"/>
      <c r="Q782" s="81"/>
      <c r="R782" s="81"/>
      <c r="S782" s="82"/>
      <c r="T782" s="81"/>
      <c r="U782" s="81"/>
      <c r="V782" s="81"/>
      <c r="W782" s="82"/>
      <c r="X782" s="81"/>
      <c r="Y782" s="81"/>
      <c r="Z782" s="81"/>
      <c r="AA782" s="82"/>
      <c r="AB782" s="90">
        <v>645188</v>
      </c>
      <c r="AC782" s="90">
        <v>602223</v>
      </c>
      <c r="AD782" s="90">
        <v>752110</v>
      </c>
      <c r="AE782" s="123">
        <f>BG782-SUM(AB782,AC782,AD782)</f>
        <v>951937</v>
      </c>
      <c r="AF782" s="81"/>
      <c r="AG782" s="81"/>
      <c r="AH782" s="81"/>
      <c r="AI782" s="82"/>
      <c r="AJ782" s="81"/>
      <c r="AK782" s="81"/>
      <c r="AL782" s="81"/>
      <c r="AM782" s="82"/>
      <c r="AN782" s="81"/>
      <c r="AO782" s="81"/>
      <c r="AP782" s="82"/>
      <c r="AQ782" s="82"/>
      <c r="AR782" s="82"/>
      <c r="AS782" s="230"/>
      <c r="AT782" s="230"/>
      <c r="AU782" s="230"/>
      <c r="AV782" s="230"/>
      <c r="AW782" s="230"/>
      <c r="AX782" s="230"/>
      <c r="AY782" s="230"/>
      <c r="BA782" s="83"/>
      <c r="BB782" s="83"/>
      <c r="BC782" s="83"/>
      <c r="BD782" s="83"/>
      <c r="BE782" s="83"/>
      <c r="BF782" s="83"/>
      <c r="BG782" s="124">
        <v>2951458</v>
      </c>
      <c r="BH782" s="83"/>
      <c r="BI782" s="83"/>
      <c r="BJ782" s="83"/>
      <c r="BK782" s="83"/>
      <c r="BL782" s="83"/>
    </row>
    <row r="783" spans="1:64" x14ac:dyDescent="0.35">
      <c r="A783" s="115" t="s">
        <v>604</v>
      </c>
      <c r="B783" s="194" t="s">
        <v>793</v>
      </c>
      <c r="C783" s="193" t="s">
        <v>231</v>
      </c>
      <c r="D783" s="81"/>
      <c r="E783" s="81"/>
      <c r="F783" s="81"/>
      <c r="G783" s="82"/>
      <c r="H783" s="81"/>
      <c r="I783" s="81"/>
      <c r="J783" s="81"/>
      <c r="K783" s="82"/>
      <c r="L783" s="81"/>
      <c r="M783" s="81"/>
      <c r="N783" s="81"/>
      <c r="O783" s="82"/>
      <c r="P783" s="81"/>
      <c r="Q783" s="81"/>
      <c r="R783" s="81"/>
      <c r="S783" s="82"/>
      <c r="T783" s="81"/>
      <c r="U783" s="81"/>
      <c r="V783" s="81"/>
      <c r="W783" s="82"/>
      <c r="X783" s="81"/>
      <c r="Y783" s="81"/>
      <c r="Z783" s="81"/>
      <c r="AA783" s="82"/>
      <c r="AB783" s="95">
        <v>1.32</v>
      </c>
      <c r="AC783" s="95">
        <v>1.24</v>
      </c>
      <c r="AD783" s="95">
        <v>1.55</v>
      </c>
      <c r="AE783" s="82"/>
      <c r="AF783" s="81"/>
      <c r="AG783" s="81"/>
      <c r="AH783" s="81"/>
      <c r="AI783" s="82"/>
      <c r="AJ783" s="81"/>
      <c r="AK783" s="81"/>
      <c r="AL783" s="81"/>
      <c r="AM783" s="82"/>
      <c r="AN783" s="81"/>
      <c r="AO783" s="81"/>
      <c r="AP783" s="82"/>
      <c r="AQ783" s="82"/>
      <c r="AR783" s="82"/>
      <c r="AS783" s="230"/>
      <c r="AT783" s="230"/>
      <c r="AU783" s="230"/>
      <c r="AV783" s="230"/>
      <c r="AW783" s="230"/>
      <c r="AX783" s="230"/>
      <c r="AY783" s="230"/>
      <c r="BA783" s="83"/>
      <c r="BB783" s="83"/>
      <c r="BC783" s="83"/>
      <c r="BD783" s="83"/>
      <c r="BE783" s="83"/>
      <c r="BF783" s="83"/>
      <c r="BG783" s="152">
        <v>6.07</v>
      </c>
      <c r="BH783" s="83"/>
      <c r="BI783" s="83"/>
      <c r="BJ783" s="83"/>
      <c r="BK783" s="83"/>
      <c r="BL783" s="83"/>
    </row>
    <row r="784" spans="1:64" x14ac:dyDescent="0.35">
      <c r="A784" s="115" t="s">
        <v>605</v>
      </c>
      <c r="B784" s="194" t="s">
        <v>793</v>
      </c>
      <c r="C784" s="193" t="s">
        <v>231</v>
      </c>
      <c r="D784" s="81"/>
      <c r="E784" s="81"/>
      <c r="F784" s="81"/>
      <c r="G784" s="82"/>
      <c r="H784" s="81"/>
      <c r="I784" s="81"/>
      <c r="J784" s="81"/>
      <c r="K784" s="82"/>
      <c r="L784" s="81"/>
      <c r="M784" s="81"/>
      <c r="N784" s="81"/>
      <c r="O784" s="82"/>
      <c r="P784" s="81"/>
      <c r="Q784" s="81"/>
      <c r="R784" s="81"/>
      <c r="S784" s="82"/>
      <c r="T784" s="81"/>
      <c r="U784" s="81"/>
      <c r="V784" s="81"/>
      <c r="W784" s="82"/>
      <c r="X784" s="81"/>
      <c r="Y784" s="81"/>
      <c r="Z784" s="81"/>
      <c r="AA784" s="82"/>
      <c r="AB784" s="95">
        <v>1.31</v>
      </c>
      <c r="AC784" s="95">
        <v>1.22</v>
      </c>
      <c r="AD784" s="95">
        <v>1.53</v>
      </c>
      <c r="AE784" s="82"/>
      <c r="AF784" s="81"/>
      <c r="AG784" s="81"/>
      <c r="AH784" s="81"/>
      <c r="AI784" s="82"/>
      <c r="AJ784" s="81"/>
      <c r="AK784" s="81"/>
      <c r="AL784" s="81"/>
      <c r="AM784" s="82"/>
      <c r="AN784" s="81"/>
      <c r="AO784" s="81"/>
      <c r="AP784" s="82"/>
      <c r="AQ784" s="82"/>
      <c r="AR784" s="82"/>
      <c r="AS784" s="230"/>
      <c r="AT784" s="230"/>
      <c r="AU784" s="230"/>
      <c r="AV784" s="230"/>
      <c r="AW784" s="230"/>
      <c r="AX784" s="230"/>
      <c r="AY784" s="230"/>
      <c r="BA784" s="83"/>
      <c r="BB784" s="83"/>
      <c r="BC784" s="83"/>
      <c r="BD784" s="83"/>
      <c r="BE784" s="83"/>
      <c r="BF784" s="83"/>
      <c r="BG784" s="152">
        <v>6</v>
      </c>
      <c r="BH784" s="83"/>
      <c r="BI784" s="83"/>
      <c r="BJ784" s="83"/>
      <c r="BK784" s="83"/>
      <c r="BL784" s="83"/>
    </row>
    <row r="785" spans="1:64" x14ac:dyDescent="0.35">
      <c r="A785" s="88"/>
      <c r="B785" s="187"/>
      <c r="C785" s="187"/>
      <c r="D785" s="81"/>
      <c r="E785" s="81"/>
      <c r="F785" s="81"/>
      <c r="G785" s="82"/>
      <c r="H785" s="81"/>
      <c r="I785" s="81"/>
      <c r="J785" s="81"/>
      <c r="K785" s="82"/>
      <c r="L785" s="81"/>
      <c r="M785" s="81"/>
      <c r="N785" s="81"/>
      <c r="O785" s="82"/>
      <c r="P785" s="81"/>
      <c r="Q785" s="81"/>
      <c r="R785" s="81"/>
      <c r="S785" s="82"/>
      <c r="T785" s="81"/>
      <c r="U785" s="81"/>
      <c r="V785" s="81"/>
      <c r="W785" s="82"/>
      <c r="X785" s="81"/>
      <c r="Y785" s="81"/>
      <c r="Z785" s="81"/>
      <c r="AA785" s="82"/>
      <c r="AB785" s="81"/>
      <c r="AC785" s="81"/>
      <c r="AD785" s="81"/>
      <c r="AE785" s="82"/>
      <c r="AF785" s="81"/>
      <c r="AG785" s="81"/>
      <c r="AH785" s="81"/>
      <c r="AI785" s="82"/>
      <c r="AJ785" s="81"/>
      <c r="AK785" s="81"/>
      <c r="AL785" s="81"/>
      <c r="AM785" s="82"/>
      <c r="AN785" s="81"/>
      <c r="AO785" s="81"/>
      <c r="AP785" s="82"/>
      <c r="AQ785" s="82"/>
      <c r="AR785" s="82"/>
      <c r="AS785" s="230"/>
      <c r="AT785" s="230"/>
      <c r="AU785" s="230"/>
      <c r="AV785" s="230"/>
      <c r="AW785" s="230"/>
      <c r="AX785" s="230"/>
      <c r="AY785" s="230"/>
      <c r="BA785" s="83"/>
      <c r="BB785" s="83"/>
      <c r="BC785" s="83"/>
      <c r="BD785" s="83"/>
      <c r="BE785" s="83"/>
      <c r="BF785" s="83"/>
      <c r="BG785" s="83"/>
      <c r="BH785" s="83"/>
      <c r="BI785" s="83"/>
      <c r="BJ785" s="83"/>
      <c r="BK785" s="83"/>
      <c r="BL785" s="83"/>
    </row>
    <row r="786" spans="1:64" x14ac:dyDescent="0.35">
      <c r="A786" s="70" t="s">
        <v>606</v>
      </c>
      <c r="B786" s="196"/>
      <c r="C786" s="196"/>
      <c r="D786" s="84"/>
      <c r="E786" s="84"/>
      <c r="F786" s="84"/>
      <c r="G786" s="85"/>
      <c r="H786" s="84"/>
      <c r="I786" s="84"/>
      <c r="J786" s="84"/>
      <c r="K786" s="85"/>
      <c r="L786" s="84"/>
      <c r="M786" s="84"/>
      <c r="N786" s="84"/>
      <c r="O786" s="85"/>
      <c r="P786" s="84"/>
      <c r="Q786" s="84"/>
      <c r="R786" s="84"/>
      <c r="S786" s="85"/>
      <c r="T786" s="84"/>
      <c r="U786" s="84"/>
      <c r="V786" s="84"/>
      <c r="W786" s="85"/>
      <c r="X786" s="84"/>
      <c r="Y786" s="84"/>
      <c r="Z786" s="84"/>
      <c r="AA786" s="85"/>
      <c r="AB786" s="84"/>
      <c r="AC786" s="84"/>
      <c r="AD786" s="84"/>
      <c r="AE786" s="85"/>
      <c r="AF786" s="84"/>
      <c r="AG786" s="84"/>
      <c r="AH786" s="84"/>
      <c r="AI786" s="85"/>
      <c r="AJ786" s="84"/>
      <c r="AK786" s="84"/>
      <c r="AL786" s="84"/>
      <c r="AM786" s="85"/>
      <c r="AN786" s="84"/>
      <c r="AO786" s="84"/>
      <c r="AP786" s="85"/>
      <c r="AQ786" s="85"/>
      <c r="AR786" s="85"/>
      <c r="AS786" s="231"/>
      <c r="AT786" s="231"/>
      <c r="AU786" s="231"/>
      <c r="AV786" s="231"/>
      <c r="AW786" s="231"/>
      <c r="AX786" s="231"/>
      <c r="AY786" s="231"/>
      <c r="BA786" s="86"/>
      <c r="BB786" s="86"/>
      <c r="BC786" s="86"/>
      <c r="BD786" s="86"/>
      <c r="BE786" s="86"/>
      <c r="BF786" s="86"/>
      <c r="BG786" s="86"/>
      <c r="BH786" s="86"/>
      <c r="BI786" s="86"/>
      <c r="BJ786" s="86"/>
      <c r="BK786" s="86"/>
      <c r="BL786" s="86"/>
    </row>
    <row r="787" spans="1:64" x14ac:dyDescent="0.35">
      <c r="A787" s="80" t="s">
        <v>607</v>
      </c>
      <c r="B787" s="194" t="s">
        <v>794</v>
      </c>
      <c r="C787" s="193" t="s">
        <v>230</v>
      </c>
      <c r="D787" s="90">
        <v>36.9</v>
      </c>
      <c r="E787" s="90">
        <v>37.5</v>
      </c>
      <c r="F787" s="90">
        <v>42.2</v>
      </c>
      <c r="G787" s="123">
        <f>BA787-SUM(D787,E787,F787)</f>
        <v>40.299999999999997</v>
      </c>
      <c r="H787" s="90">
        <v>41.1</v>
      </c>
      <c r="I787" s="90">
        <v>37.6</v>
      </c>
      <c r="J787" s="90">
        <v>39.1</v>
      </c>
      <c r="K787" s="123">
        <f>BB787-SUM(H787,I787,J787)</f>
        <v>34.899999999999977</v>
      </c>
      <c r="L787" s="90">
        <v>39.5</v>
      </c>
      <c r="M787" s="90">
        <v>45.6</v>
      </c>
      <c r="N787" s="90">
        <v>46.3</v>
      </c>
      <c r="O787" s="123">
        <f>BC787-SUM(L787,M787,N787)</f>
        <v>43.100000000000023</v>
      </c>
      <c r="P787" s="90">
        <v>37.6</v>
      </c>
      <c r="Q787" s="90">
        <v>37.799999999999997</v>
      </c>
      <c r="R787" s="90">
        <v>40</v>
      </c>
      <c r="S787" s="123">
        <f>BD787-SUM(P787,Q787,R787)</f>
        <v>37</v>
      </c>
      <c r="T787" s="90">
        <v>38.1</v>
      </c>
      <c r="U787" s="90">
        <v>39.1</v>
      </c>
      <c r="V787" s="90">
        <v>39.1</v>
      </c>
      <c r="W787" s="123">
        <f>BE787-SUM(T787,U787,V787)</f>
        <v>37.299999999999983</v>
      </c>
      <c r="X787" s="90">
        <v>33.9</v>
      </c>
      <c r="Y787" s="90">
        <v>34.6</v>
      </c>
      <c r="Z787" s="90">
        <v>47</v>
      </c>
      <c r="AA787" s="123">
        <f>BF787-SUM(X787,Y787,Z787)</f>
        <v>67.099999999999994</v>
      </c>
      <c r="AB787" s="90">
        <v>104.6</v>
      </c>
      <c r="AC787" s="90">
        <v>98.4</v>
      </c>
      <c r="AD787" s="90">
        <v>101.8</v>
      </c>
      <c r="AE787" s="123">
        <f>BG787-SUM(AB787,AC787,AD787)</f>
        <v>97.5</v>
      </c>
      <c r="AF787" s="90">
        <v>96</v>
      </c>
      <c r="AG787" s="90">
        <v>92</v>
      </c>
      <c r="AH787" s="90">
        <v>92</v>
      </c>
      <c r="AI787" s="123">
        <f>BH787-SUM(AF787,AG787,AH787)</f>
        <v>87</v>
      </c>
      <c r="AJ787" s="90">
        <v>90</v>
      </c>
      <c r="AK787" s="90">
        <v>88</v>
      </c>
      <c r="AL787" s="90">
        <v>83</v>
      </c>
      <c r="AM787" s="123">
        <f>BI787-SUM(AJ787,AK787,AL787)</f>
        <v>93</v>
      </c>
      <c r="AN787" s="90">
        <v>101</v>
      </c>
      <c r="AO787" s="90">
        <v>101</v>
      </c>
      <c r="AP787" s="89">
        <v>101</v>
      </c>
      <c r="AQ787" s="89">
        <v>102</v>
      </c>
      <c r="AR787" s="250">
        <v>96</v>
      </c>
      <c r="AS787" s="265">
        <v>96</v>
      </c>
      <c r="AT787" s="265">
        <v>92</v>
      </c>
      <c r="AU787" s="265">
        <v>91</v>
      </c>
      <c r="AV787" s="265">
        <v>84</v>
      </c>
      <c r="AW787" s="265">
        <v>84</v>
      </c>
      <c r="AX787" s="265">
        <v>84</v>
      </c>
      <c r="AY787" s="265">
        <v>84</v>
      </c>
      <c r="BA787" s="124">
        <v>156.9</v>
      </c>
      <c r="BB787" s="124">
        <v>152.69999999999999</v>
      </c>
      <c r="BC787" s="124">
        <v>174.5</v>
      </c>
      <c r="BD787" s="124">
        <v>152.4</v>
      </c>
      <c r="BE787" s="124">
        <v>153.6</v>
      </c>
      <c r="BF787" s="124">
        <v>182.6</v>
      </c>
      <c r="BG787" s="124">
        <v>402.3</v>
      </c>
      <c r="BH787" s="124">
        <v>367</v>
      </c>
      <c r="BI787" s="124">
        <v>354</v>
      </c>
      <c r="BJ787" s="207">
        <v>405</v>
      </c>
      <c r="BK787" s="207">
        <v>375</v>
      </c>
      <c r="BL787" s="207">
        <v>336</v>
      </c>
    </row>
    <row r="788" spans="1:64" x14ac:dyDescent="0.35">
      <c r="A788" s="80" t="s">
        <v>608</v>
      </c>
      <c r="B788" s="194" t="s">
        <v>794</v>
      </c>
      <c r="C788" s="193" t="s">
        <v>230</v>
      </c>
      <c r="D788" s="90">
        <v>26.4</v>
      </c>
      <c r="E788" s="90">
        <v>26.6</v>
      </c>
      <c r="F788" s="90">
        <v>30.3</v>
      </c>
      <c r="G788" s="123">
        <f>BA788-SUM(D788,E788,F788)</f>
        <v>27.700000000000003</v>
      </c>
      <c r="H788" s="90">
        <v>26.8</v>
      </c>
      <c r="I788" s="90">
        <v>24.2</v>
      </c>
      <c r="J788" s="90">
        <v>26</v>
      </c>
      <c r="K788" s="123">
        <f>BB788-SUM(H788,I788,J788)</f>
        <v>23.200000000000003</v>
      </c>
      <c r="L788" s="90">
        <v>24.9</v>
      </c>
      <c r="M788" s="90">
        <v>27.3</v>
      </c>
      <c r="N788" s="90">
        <v>27.7</v>
      </c>
      <c r="O788" s="123">
        <f>BC788-SUM(L788,M788,N788)</f>
        <v>24.5</v>
      </c>
      <c r="P788" s="90">
        <v>19</v>
      </c>
      <c r="Q788" s="90">
        <v>18.5</v>
      </c>
      <c r="R788" s="90">
        <v>16.899999999999999</v>
      </c>
      <c r="S788" s="123">
        <f>BD788-SUM(P788,Q788,R788)</f>
        <v>16.699999999999996</v>
      </c>
      <c r="T788" s="90">
        <v>18.7</v>
      </c>
      <c r="U788" s="90">
        <v>19.5</v>
      </c>
      <c r="V788" s="90">
        <v>19.5</v>
      </c>
      <c r="W788" s="123">
        <f>BE788-SUM(T788,U788,V788)</f>
        <v>18.399999999999991</v>
      </c>
      <c r="X788" s="90">
        <v>16.7</v>
      </c>
      <c r="Y788" s="90">
        <v>17.399999999999999</v>
      </c>
      <c r="Z788" s="90">
        <v>23.1</v>
      </c>
      <c r="AA788" s="123">
        <f>BF788-SUM(X788,Y788,Z788)</f>
        <v>34.1</v>
      </c>
      <c r="AB788" s="90">
        <v>58</v>
      </c>
      <c r="AC788" s="90">
        <v>55.4</v>
      </c>
      <c r="AD788" s="90">
        <v>58.8</v>
      </c>
      <c r="AE788" s="123">
        <f>BG788-SUM(AB788,AC788,AD788)</f>
        <v>54.800000000000011</v>
      </c>
      <c r="AF788" s="90">
        <v>54</v>
      </c>
      <c r="AG788" s="90">
        <v>52</v>
      </c>
      <c r="AH788" s="90">
        <v>51</v>
      </c>
      <c r="AI788" s="123">
        <f>BH788-SUM(AF788,AG788,AH788)</f>
        <v>48</v>
      </c>
      <c r="AJ788" s="90">
        <v>45</v>
      </c>
      <c r="AK788" s="90">
        <v>44</v>
      </c>
      <c r="AL788" s="90">
        <v>40</v>
      </c>
      <c r="AM788" s="123">
        <f>BI788-SUM(AJ788,AK788,AL788)</f>
        <v>52</v>
      </c>
      <c r="AN788" s="90">
        <v>59</v>
      </c>
      <c r="AO788" s="90">
        <v>59</v>
      </c>
      <c r="AP788" s="89">
        <v>58</v>
      </c>
      <c r="AQ788" s="89">
        <v>60</v>
      </c>
      <c r="AR788" s="250">
        <v>54</v>
      </c>
      <c r="AS788" s="265">
        <v>54</v>
      </c>
      <c r="AT788" s="265">
        <v>50</v>
      </c>
      <c r="AU788" s="265">
        <v>49</v>
      </c>
      <c r="AV788" s="265">
        <v>42</v>
      </c>
      <c r="AW788" s="265">
        <v>42</v>
      </c>
      <c r="AX788" s="265">
        <v>41</v>
      </c>
      <c r="AY788" s="265">
        <v>42</v>
      </c>
      <c r="BA788" s="124">
        <v>111</v>
      </c>
      <c r="BB788" s="124">
        <v>100.2</v>
      </c>
      <c r="BC788" s="124">
        <v>104.4</v>
      </c>
      <c r="BD788" s="124">
        <v>71.099999999999994</v>
      </c>
      <c r="BE788" s="124">
        <v>76.099999999999994</v>
      </c>
      <c r="BF788" s="124">
        <v>91.3</v>
      </c>
      <c r="BG788" s="124">
        <v>227</v>
      </c>
      <c r="BH788" s="124">
        <v>205</v>
      </c>
      <c r="BI788" s="124">
        <v>181</v>
      </c>
      <c r="BJ788" s="207">
        <v>236</v>
      </c>
      <c r="BK788" s="207">
        <v>207</v>
      </c>
      <c r="BL788" s="207">
        <v>167</v>
      </c>
    </row>
    <row r="789" spans="1:64" x14ac:dyDescent="0.35">
      <c r="A789" s="121" t="s">
        <v>609</v>
      </c>
      <c r="B789" s="184" t="s">
        <v>794</v>
      </c>
      <c r="C789" s="183" t="s">
        <v>231</v>
      </c>
      <c r="G789" s="91"/>
      <c r="K789" s="91"/>
      <c r="O789" s="91"/>
      <c r="S789" s="91"/>
      <c r="W789" s="91"/>
      <c r="AA789" s="91"/>
      <c r="AE789" s="91"/>
      <c r="AI789" s="91"/>
      <c r="AM789" s="91"/>
      <c r="AP789" s="91"/>
      <c r="AQ789" s="91"/>
      <c r="AR789" s="91"/>
      <c r="AS789" s="232"/>
      <c r="AT789" s="232"/>
      <c r="AU789" s="232"/>
      <c r="AV789" s="232"/>
      <c r="AW789" s="232"/>
      <c r="AX789" s="232"/>
      <c r="AY789" s="232"/>
      <c r="BA789" s="124">
        <v>144.69999999999999</v>
      </c>
      <c r="BB789" s="124">
        <v>144.19999999999999</v>
      </c>
      <c r="BC789" s="124">
        <v>146.30000000000001</v>
      </c>
      <c r="BD789" s="124">
        <v>157.6</v>
      </c>
      <c r="BE789" s="124">
        <v>156.9</v>
      </c>
      <c r="BF789" s="124">
        <v>157.1</v>
      </c>
      <c r="BG789" s="124">
        <v>173.1</v>
      </c>
      <c r="BH789" s="124">
        <v>192</v>
      </c>
      <c r="BI789" s="124">
        <v>207</v>
      </c>
      <c r="BJ789" s="207">
        <v>189</v>
      </c>
      <c r="BK789" s="207">
        <v>235</v>
      </c>
      <c r="BL789" s="207">
        <v>239</v>
      </c>
    </row>
    <row r="790" spans="1:64" x14ac:dyDescent="0.35">
      <c r="A790" s="88"/>
      <c r="B790" s="187"/>
      <c r="C790" s="187"/>
      <c r="D790" s="81"/>
      <c r="E790" s="81"/>
      <c r="F790" s="81"/>
      <c r="G790" s="82"/>
      <c r="H790" s="81"/>
      <c r="I790" s="81"/>
      <c r="J790" s="81"/>
      <c r="K790" s="82"/>
      <c r="L790" s="81"/>
      <c r="M790" s="81"/>
      <c r="N790" s="81"/>
      <c r="O790" s="82"/>
      <c r="P790" s="81"/>
      <c r="Q790" s="81"/>
      <c r="R790" s="81"/>
      <c r="S790" s="82"/>
      <c r="T790" s="81"/>
      <c r="U790" s="81"/>
      <c r="V790" s="81"/>
      <c r="W790" s="82"/>
      <c r="X790" s="81"/>
      <c r="Y790" s="81"/>
      <c r="Z790" s="81"/>
      <c r="AA790" s="82"/>
      <c r="AB790" s="81"/>
      <c r="AC790" s="81"/>
      <c r="AD790" s="81"/>
      <c r="AE790" s="82"/>
      <c r="AF790" s="81"/>
      <c r="AG790" s="81"/>
      <c r="AH790" s="81"/>
      <c r="AI790" s="82"/>
      <c r="AJ790" s="81"/>
      <c r="AK790" s="81"/>
      <c r="AL790" s="81"/>
      <c r="AM790" s="82"/>
      <c r="AN790" s="81"/>
      <c r="AO790" s="81"/>
      <c r="AP790" s="82"/>
      <c r="AQ790" s="82"/>
      <c r="AR790" s="82"/>
      <c r="AS790" s="230"/>
      <c r="AT790" s="230"/>
      <c r="AU790" s="230"/>
      <c r="AV790" s="230"/>
      <c r="AW790" s="230"/>
      <c r="AX790" s="230"/>
      <c r="AY790" s="230"/>
      <c r="BA790" s="83"/>
      <c r="BB790" s="83"/>
      <c r="BC790" s="83"/>
      <c r="BD790" s="83"/>
      <c r="BE790" s="83"/>
      <c r="BF790" s="83"/>
      <c r="BG790" s="83"/>
      <c r="BH790" s="83"/>
      <c r="BI790" s="83"/>
      <c r="BJ790" s="83"/>
      <c r="BK790" s="83"/>
      <c r="BL790" s="83"/>
    </row>
    <row r="791" spans="1:64" x14ac:dyDescent="0.35">
      <c r="A791" s="87" t="s">
        <v>610</v>
      </c>
      <c r="B791" s="185"/>
      <c r="C791" s="185"/>
      <c r="D791" s="81"/>
      <c r="E791" s="81"/>
      <c r="F791" s="81"/>
      <c r="G791" s="82"/>
      <c r="H791" s="81"/>
      <c r="I791" s="81"/>
      <c r="J791" s="81"/>
      <c r="K791" s="82"/>
      <c r="L791" s="81"/>
      <c r="M791" s="81"/>
      <c r="N791" s="81"/>
      <c r="O791" s="82"/>
      <c r="P791" s="81"/>
      <c r="Q791" s="81"/>
      <c r="R791" s="81"/>
      <c r="S791" s="82"/>
      <c r="T791" s="81"/>
      <c r="U791" s="81"/>
      <c r="V791" s="81"/>
      <c r="W791" s="82"/>
      <c r="X791" s="81"/>
      <c r="Y791" s="81"/>
      <c r="Z791" s="81"/>
      <c r="AA791" s="82"/>
      <c r="AB791" s="81"/>
      <c r="AC791" s="81"/>
      <c r="AD791" s="81"/>
      <c r="AE791" s="82"/>
      <c r="AF791" s="81"/>
      <c r="AG791" s="81"/>
      <c r="AH791" s="81"/>
      <c r="AI791" s="82"/>
      <c r="AJ791" s="81"/>
      <c r="AK791" s="81"/>
      <c r="AL791" s="81"/>
      <c r="AM791" s="82"/>
      <c r="AN791" s="81"/>
      <c r="AO791" s="81"/>
      <c r="AP791" s="82"/>
      <c r="AQ791" s="82"/>
      <c r="AR791" s="82"/>
      <c r="AS791" s="230"/>
      <c r="AT791" s="230"/>
      <c r="AU791" s="230"/>
      <c r="AV791" s="230"/>
      <c r="AW791" s="230"/>
      <c r="AX791" s="230"/>
      <c r="AY791" s="230"/>
      <c r="BA791" s="83"/>
      <c r="BB791" s="83"/>
      <c r="BC791" s="83"/>
      <c r="BD791" s="83"/>
      <c r="BE791" s="83"/>
      <c r="BF791" s="83"/>
      <c r="BG791" s="83"/>
      <c r="BH791" s="83"/>
      <c r="BI791" s="83"/>
      <c r="BJ791" s="83"/>
      <c r="BK791" s="83"/>
      <c r="BL791" s="83"/>
    </row>
    <row r="792" spans="1:64" x14ac:dyDescent="0.35">
      <c r="A792" s="114" t="s">
        <v>392</v>
      </c>
      <c r="B792" s="188"/>
      <c r="C792" s="188"/>
      <c r="D792" s="81"/>
      <c r="E792" s="81"/>
      <c r="F792" s="81"/>
      <c r="G792" s="82"/>
      <c r="H792" s="81"/>
      <c r="I792" s="81"/>
      <c r="J792" s="81"/>
      <c r="K792" s="82"/>
      <c r="L792" s="81"/>
      <c r="M792" s="81"/>
      <c r="N792" s="81"/>
      <c r="O792" s="82"/>
      <c r="P792" s="81"/>
      <c r="Q792" s="81"/>
      <c r="R792" s="81"/>
      <c r="S792" s="82"/>
      <c r="T792" s="81"/>
      <c r="U792" s="81"/>
      <c r="V792" s="81"/>
      <c r="W792" s="82"/>
      <c r="X792" s="81"/>
      <c r="Y792" s="81"/>
      <c r="Z792" s="81"/>
      <c r="AA792" s="82"/>
      <c r="AB792" s="81"/>
      <c r="AC792" s="81"/>
      <c r="AD792" s="81"/>
      <c r="AE792" s="82"/>
      <c r="AF792" s="81"/>
      <c r="AG792" s="81"/>
      <c r="AH792" s="81"/>
      <c r="AI792" s="82"/>
      <c r="AJ792" s="81"/>
      <c r="AK792" s="81"/>
      <c r="AL792" s="81"/>
      <c r="AM792" s="82"/>
      <c r="AN792" s="81"/>
      <c r="AO792" s="81"/>
      <c r="AP792" s="82"/>
      <c r="AQ792" s="82"/>
      <c r="AR792" s="82"/>
      <c r="AS792" s="230"/>
      <c r="AT792" s="230"/>
      <c r="AU792" s="230"/>
      <c r="AV792" s="230"/>
      <c r="AW792" s="230"/>
      <c r="AX792" s="230"/>
      <c r="AY792" s="230"/>
      <c r="BA792" s="83"/>
      <c r="BB792" s="83"/>
      <c r="BC792" s="83"/>
      <c r="BD792" s="83"/>
      <c r="BE792" s="83"/>
      <c r="BF792" s="83"/>
      <c r="BG792" s="83"/>
      <c r="BH792" s="83"/>
      <c r="BI792" s="83"/>
      <c r="BJ792" s="83"/>
      <c r="BK792" s="83"/>
      <c r="BL792" s="83"/>
    </row>
    <row r="793" spans="1:64" x14ac:dyDescent="0.35">
      <c r="A793" s="115" t="s">
        <v>611</v>
      </c>
      <c r="B793" s="194" t="s">
        <v>794</v>
      </c>
      <c r="C793" s="193" t="s">
        <v>231</v>
      </c>
      <c r="D793" s="90">
        <v>-0.4</v>
      </c>
      <c r="E793" s="90">
        <v>-1.9</v>
      </c>
      <c r="F793" s="90">
        <v>5.5</v>
      </c>
      <c r="G793" s="123">
        <f>BA793-SUM(D793,E793,F793)</f>
        <v>5.8999999999999995</v>
      </c>
      <c r="H793" s="90">
        <v>4.5</v>
      </c>
      <c r="I793" s="90">
        <v>8.1</v>
      </c>
      <c r="J793" s="90">
        <v>4.3</v>
      </c>
      <c r="K793" s="123">
        <f>BB793-SUM(H793,I793,J793)</f>
        <v>-4.5999999999999979</v>
      </c>
      <c r="L793" s="90">
        <v>-13.9</v>
      </c>
      <c r="M793" s="90">
        <v>-26.1</v>
      </c>
      <c r="N793" s="90">
        <v>-32</v>
      </c>
      <c r="O793" s="123">
        <f>BC793-SUM(L793,M793,N793)</f>
        <v>-32.299999999999997</v>
      </c>
      <c r="P793" s="90">
        <v>-28.6</v>
      </c>
      <c r="Q793" s="90">
        <v>-10.5</v>
      </c>
      <c r="R793" s="90">
        <v>-6.6</v>
      </c>
      <c r="S793" s="123">
        <f>BD793-SUM(P793,Q793,R793)</f>
        <v>-4.5</v>
      </c>
      <c r="T793" s="90">
        <v>-3.9</v>
      </c>
      <c r="U793" s="90">
        <v>-7.6</v>
      </c>
      <c r="V793" s="90">
        <v>-0.4</v>
      </c>
      <c r="W793" s="123">
        <f>BE793-SUM(T793,U793,V793)</f>
        <v>9.6000000000000014</v>
      </c>
      <c r="X793" s="90">
        <v>26.5</v>
      </c>
      <c r="Y793" s="90">
        <v>35.9</v>
      </c>
      <c r="Z793" s="90">
        <v>22.9</v>
      </c>
      <c r="AA793" s="123">
        <f>BF793-SUM(X793,Y793,Z793)</f>
        <v>11</v>
      </c>
      <c r="AB793" s="90">
        <v>-6.7</v>
      </c>
      <c r="AC793" s="90">
        <v>-22.5</v>
      </c>
      <c r="AD793" s="90">
        <v>-20.6</v>
      </c>
      <c r="AE793" s="123">
        <f>BG793-SUM(AB793,AC793,AD793)</f>
        <v>-23.400000000000006</v>
      </c>
      <c r="AF793" s="90">
        <v>-18</v>
      </c>
      <c r="AG793" s="90">
        <v>-17</v>
      </c>
      <c r="AH793" s="90">
        <v>-5</v>
      </c>
      <c r="AI793" s="123">
        <f>BH793-SUM(AF793,AG793,AH793)</f>
        <v>16</v>
      </c>
      <c r="AJ793" s="81"/>
      <c r="AK793" s="81"/>
      <c r="AL793" s="81"/>
      <c r="AM793" s="82"/>
      <c r="AN793" s="81"/>
      <c r="AO793" s="81"/>
      <c r="AP793" s="82"/>
      <c r="AQ793" s="82"/>
      <c r="AR793" s="82"/>
      <c r="AS793" s="230"/>
      <c r="AT793" s="230"/>
      <c r="AU793" s="230"/>
      <c r="AV793" s="230"/>
      <c r="AW793" s="230"/>
      <c r="AX793" s="230"/>
      <c r="AY793" s="230"/>
      <c r="BA793" s="124">
        <v>9.1</v>
      </c>
      <c r="BB793" s="124">
        <v>12.3</v>
      </c>
      <c r="BC793" s="124">
        <v>-104.3</v>
      </c>
      <c r="BD793" s="124">
        <v>-50.2</v>
      </c>
      <c r="BE793" s="124">
        <v>-2.2999999999999998</v>
      </c>
      <c r="BF793" s="124">
        <v>96.3</v>
      </c>
      <c r="BG793" s="124">
        <v>-73.2</v>
      </c>
      <c r="BH793" s="124">
        <v>-24</v>
      </c>
      <c r="BI793" s="83"/>
      <c r="BJ793" s="83"/>
      <c r="BK793" s="83"/>
      <c r="BL793" s="83"/>
    </row>
    <row r="794" spans="1:64" x14ac:dyDescent="0.35">
      <c r="A794" s="115" t="s">
        <v>612</v>
      </c>
      <c r="B794" s="194" t="s">
        <v>794</v>
      </c>
      <c r="C794" s="193" t="s">
        <v>231</v>
      </c>
      <c r="D794" s="81"/>
      <c r="E794" s="81"/>
      <c r="F794" s="81"/>
      <c r="G794" s="82"/>
      <c r="H794" s="81"/>
      <c r="I794" s="81"/>
      <c r="J794" s="81"/>
      <c r="K794" s="82"/>
      <c r="L794" s="81"/>
      <c r="M794" s="81"/>
      <c r="N794" s="81"/>
      <c r="O794" s="82"/>
      <c r="P794" s="81"/>
      <c r="Q794" s="81"/>
      <c r="R794" s="81"/>
      <c r="S794" s="82"/>
      <c r="T794" s="81"/>
      <c r="U794" s="81"/>
      <c r="V794" s="81"/>
      <c r="W794" s="82"/>
      <c r="X794" s="81"/>
      <c r="Y794" s="81"/>
      <c r="Z794" s="81"/>
      <c r="AA794" s="82"/>
      <c r="AB794" s="90">
        <v>0</v>
      </c>
      <c r="AC794" s="90">
        <v>0</v>
      </c>
      <c r="AD794" s="90">
        <v>0</v>
      </c>
      <c r="AE794" s="167">
        <f>BG794-SUM(AB794,AC794,AD794)</f>
        <v>-27.2</v>
      </c>
      <c r="AF794" s="90">
        <v>-6</v>
      </c>
      <c r="AG794" s="90">
        <v>-10</v>
      </c>
      <c r="AH794" s="90">
        <v>-4</v>
      </c>
      <c r="AI794" s="123">
        <f>BH794-SUM(AF794,AG794,AH794)</f>
        <v>4</v>
      </c>
      <c r="AJ794" s="81"/>
      <c r="AK794" s="81"/>
      <c r="AL794" s="81"/>
      <c r="AM794" s="82"/>
      <c r="AN794" s="81"/>
      <c r="AO794" s="81"/>
      <c r="AP794" s="82"/>
      <c r="AQ794" s="82"/>
      <c r="AR794" s="82"/>
      <c r="AS794" s="230"/>
      <c r="AT794" s="230"/>
      <c r="AU794" s="230"/>
      <c r="AV794" s="230"/>
      <c r="AW794" s="230"/>
      <c r="AX794" s="230"/>
      <c r="AY794" s="230"/>
      <c r="BA794" s="83"/>
      <c r="BB794" s="83"/>
      <c r="BC794" s="83"/>
      <c r="BD794" s="83"/>
      <c r="BE794" s="83"/>
      <c r="BF794" s="83"/>
      <c r="BG794" s="124">
        <v>-27.2</v>
      </c>
      <c r="BH794" s="124">
        <v>-16</v>
      </c>
      <c r="BI794" s="83"/>
      <c r="BJ794" s="83"/>
      <c r="BK794" s="83"/>
      <c r="BL794" s="83"/>
    </row>
    <row r="795" spans="1:64" x14ac:dyDescent="0.35">
      <c r="A795" s="115" t="s">
        <v>613</v>
      </c>
      <c r="B795" s="194" t="s">
        <v>794</v>
      </c>
      <c r="C795" s="193" t="s">
        <v>231</v>
      </c>
      <c r="D795" s="90">
        <v>-0.4</v>
      </c>
      <c r="E795" s="90">
        <v>-2.1</v>
      </c>
      <c r="F795" s="90">
        <v>-1</v>
      </c>
      <c r="G795" s="123">
        <f>BA795-SUM(D795,E795,F795)</f>
        <v>-0.39999999999999991</v>
      </c>
      <c r="H795" s="90">
        <v>1</v>
      </c>
      <c r="I795" s="90">
        <v>4.0999999999999996</v>
      </c>
      <c r="J795" s="90">
        <v>5.7</v>
      </c>
      <c r="K795" s="123">
        <f>BB795-SUM(H795,I795,J795)</f>
        <v>2.0999999999999996</v>
      </c>
      <c r="L795" s="90">
        <v>-1.4</v>
      </c>
      <c r="M795" s="90">
        <v>-4.2</v>
      </c>
      <c r="N795" s="90">
        <v>-5.2</v>
      </c>
      <c r="O795" s="123">
        <f>BC795-SUM(L795,M795,N795)</f>
        <v>-5.3000000000000007</v>
      </c>
      <c r="P795" s="90">
        <v>-5</v>
      </c>
      <c r="Q795" s="90">
        <v>-5.6</v>
      </c>
      <c r="R795" s="90">
        <v>-9.6</v>
      </c>
      <c r="S795" s="123">
        <f>BD795-SUM(P795,Q795,R795)</f>
        <v>-16.000000000000004</v>
      </c>
      <c r="T795" s="90">
        <v>-16.399999999999999</v>
      </c>
      <c r="U795" s="90">
        <v>-15.6</v>
      </c>
      <c r="V795" s="90">
        <v>-11.7</v>
      </c>
      <c r="W795" s="123">
        <f>BE795-SUM(T795,U795,V795)</f>
        <v>-2.3999999999999986</v>
      </c>
      <c r="X795" s="90">
        <v>4.3</v>
      </c>
      <c r="Y795" s="90">
        <v>9.4</v>
      </c>
      <c r="Z795" s="90">
        <v>5.4</v>
      </c>
      <c r="AA795" s="123">
        <f>BF795-SUM(X795,Y795,Z795)</f>
        <v>2.5</v>
      </c>
      <c r="AB795" s="90">
        <v>-3.7</v>
      </c>
      <c r="AC795" s="90">
        <v>-7.4</v>
      </c>
      <c r="AD795" s="90">
        <v>-8.1999999999999993</v>
      </c>
      <c r="AE795" s="123">
        <f>BG795-SUM(AB795,AC795,AD795)</f>
        <v>-7.6999999999999993</v>
      </c>
      <c r="AF795" s="90">
        <v>-1</v>
      </c>
      <c r="AG795" s="90">
        <v>-6</v>
      </c>
      <c r="AH795" s="90">
        <v>-2</v>
      </c>
      <c r="AI795" s="123">
        <f>BH795-SUM(AF795,AG795,AH795)</f>
        <v>4</v>
      </c>
      <c r="AJ795" s="81"/>
      <c r="AK795" s="81"/>
      <c r="AL795" s="81"/>
      <c r="AM795" s="82"/>
      <c r="AN795" s="81"/>
      <c r="AO795" s="81"/>
      <c r="AP795" s="82"/>
      <c r="AQ795" s="82"/>
      <c r="AR795" s="82"/>
      <c r="AS795" s="230"/>
      <c r="AT795" s="230"/>
      <c r="AU795" s="230"/>
      <c r="AV795" s="230"/>
      <c r="AW795" s="230"/>
      <c r="AX795" s="230"/>
      <c r="AY795" s="230"/>
      <c r="BA795" s="124">
        <v>-3.9</v>
      </c>
      <c r="BB795" s="124">
        <v>12.9</v>
      </c>
      <c r="BC795" s="124">
        <v>-16.100000000000001</v>
      </c>
      <c r="BD795" s="124">
        <v>-36.200000000000003</v>
      </c>
      <c r="BE795" s="124">
        <v>-46.1</v>
      </c>
      <c r="BF795" s="124">
        <v>21.6</v>
      </c>
      <c r="BG795" s="124">
        <v>-27</v>
      </c>
      <c r="BH795" s="124">
        <v>-5</v>
      </c>
      <c r="BI795" s="83"/>
      <c r="BJ795" s="83"/>
      <c r="BK795" s="83"/>
      <c r="BL795" s="83"/>
    </row>
    <row r="796" spans="1:64" x14ac:dyDescent="0.35">
      <c r="A796" s="115" t="s">
        <v>614</v>
      </c>
      <c r="B796" s="194" t="s">
        <v>794</v>
      </c>
      <c r="C796" s="193" t="s">
        <v>231</v>
      </c>
      <c r="D796" s="90">
        <v>0.1</v>
      </c>
      <c r="E796" s="90">
        <v>0</v>
      </c>
      <c r="F796" s="90">
        <v>0.2</v>
      </c>
      <c r="G796" s="123">
        <f>BA796-SUM(D796,E796,F796)</f>
        <v>0.29999999999999993</v>
      </c>
      <c r="H796" s="90">
        <v>0.1</v>
      </c>
      <c r="I796" s="90">
        <v>0.4</v>
      </c>
      <c r="J796" s="90">
        <v>0.2</v>
      </c>
      <c r="K796" s="123">
        <f>BB796-SUM(H796,I796,J796)</f>
        <v>-0.89999999999999991</v>
      </c>
      <c r="L796" s="90">
        <v>-2</v>
      </c>
      <c r="M796" s="90">
        <v>-3.6</v>
      </c>
      <c r="N796" s="90">
        <v>-3.4</v>
      </c>
      <c r="O796" s="123">
        <f>BC796-SUM(L796,M796,N796)</f>
        <v>-3.3000000000000007</v>
      </c>
      <c r="P796" s="90">
        <v>-1.4</v>
      </c>
      <c r="Q796" s="90">
        <v>-1</v>
      </c>
      <c r="R796" s="90">
        <v>-0.9</v>
      </c>
      <c r="S796" s="123">
        <f>BD796-SUM(P796,Q796,R796)</f>
        <v>-0.5</v>
      </c>
      <c r="T796" s="81"/>
      <c r="U796" s="81"/>
      <c r="V796" s="81"/>
      <c r="W796" s="82"/>
      <c r="X796" s="81"/>
      <c r="Y796" s="81"/>
      <c r="Z796" s="81"/>
      <c r="AA796" s="82"/>
      <c r="AB796" s="81"/>
      <c r="AC796" s="81"/>
      <c r="AD796" s="81"/>
      <c r="AE796" s="82"/>
      <c r="AF796" s="81"/>
      <c r="AG796" s="81"/>
      <c r="AH796" s="81"/>
      <c r="AI796" s="82"/>
      <c r="AJ796" s="81"/>
      <c r="AK796" s="81"/>
      <c r="AL796" s="81"/>
      <c r="AM796" s="82"/>
      <c r="AN796" s="81"/>
      <c r="AO796" s="81"/>
      <c r="AP796" s="82"/>
      <c r="AQ796" s="82"/>
      <c r="AR796" s="82"/>
      <c r="AS796" s="230"/>
      <c r="AT796" s="230"/>
      <c r="AU796" s="230"/>
      <c r="AV796" s="230"/>
      <c r="AW796" s="230"/>
      <c r="AX796" s="230"/>
      <c r="AY796" s="230"/>
      <c r="BA796" s="124">
        <v>0.6</v>
      </c>
      <c r="BB796" s="124">
        <v>-0.2</v>
      </c>
      <c r="BC796" s="124">
        <v>-12.3</v>
      </c>
      <c r="BD796" s="124">
        <v>-3.8</v>
      </c>
      <c r="BE796" s="83"/>
      <c r="BF796" s="83"/>
      <c r="BG796" s="83"/>
      <c r="BH796" s="83"/>
      <c r="BI796" s="83"/>
      <c r="BJ796" s="83"/>
      <c r="BK796" s="83"/>
      <c r="BL796" s="83"/>
    </row>
    <row r="797" spans="1:64" x14ac:dyDescent="0.35">
      <c r="A797" s="116" t="s">
        <v>404</v>
      </c>
      <c r="B797" s="192" t="s">
        <v>794</v>
      </c>
      <c r="C797" s="191" t="s">
        <v>231</v>
      </c>
      <c r="D797" s="126">
        <v>-0.7</v>
      </c>
      <c r="E797" s="127">
        <f>+SUM(E793:E796)</f>
        <v>-4</v>
      </c>
      <c r="F797" s="127">
        <f>+SUM(F793:F796)</f>
        <v>4.7</v>
      </c>
      <c r="G797" s="128">
        <f>BA797-SUM(D797,E797,F797)</f>
        <v>5.8</v>
      </c>
      <c r="H797" s="127">
        <f>+SUM(H793:H796)</f>
        <v>5.6</v>
      </c>
      <c r="I797" s="127">
        <f>+SUM(I793:I796)</f>
        <v>12.6</v>
      </c>
      <c r="J797" s="127">
        <f>+SUM(J793:J796)</f>
        <v>10.199999999999999</v>
      </c>
      <c r="K797" s="128">
        <f>BB797-SUM(H797,I797,J797)</f>
        <v>-3.3999999999999986</v>
      </c>
      <c r="L797" s="127">
        <f>+SUM(L793:L796)</f>
        <v>-17.3</v>
      </c>
      <c r="M797" s="127">
        <f>+SUM(M793:M796)</f>
        <v>-33.9</v>
      </c>
      <c r="N797" s="127">
        <f>+SUM(N793:N796)</f>
        <v>-40.6</v>
      </c>
      <c r="O797" s="128">
        <f>BC797-SUM(L797,M797,N797)</f>
        <v>-40.899999999999977</v>
      </c>
      <c r="P797" s="127">
        <f>+SUM(P793:P796)</f>
        <v>-35</v>
      </c>
      <c r="Q797" s="127">
        <f>+SUM(Q793:Q796)</f>
        <v>-17.100000000000001</v>
      </c>
      <c r="R797" s="126">
        <v>-17.100000000000001</v>
      </c>
      <c r="S797" s="128">
        <f>BD797-SUM(P797,Q797,R797)</f>
        <v>-21</v>
      </c>
      <c r="T797" s="102"/>
      <c r="U797" s="102"/>
      <c r="V797" s="102"/>
      <c r="W797" s="105"/>
      <c r="X797" s="102"/>
      <c r="Y797" s="102"/>
      <c r="Z797" s="102"/>
      <c r="AA797" s="105"/>
      <c r="AB797" s="102"/>
      <c r="AC797" s="102"/>
      <c r="AD797" s="102"/>
      <c r="AE797" s="105"/>
      <c r="AF797" s="102"/>
      <c r="AG797" s="102"/>
      <c r="AH797" s="102"/>
      <c r="AI797" s="105"/>
      <c r="AJ797" s="102"/>
      <c r="AK797" s="102"/>
      <c r="AL797" s="102"/>
      <c r="AM797" s="105"/>
      <c r="AN797" s="102"/>
      <c r="AO797" s="102"/>
      <c r="AP797" s="103"/>
      <c r="AQ797" s="103"/>
      <c r="AR797" s="103"/>
      <c r="AS797" s="233"/>
      <c r="AT797" s="233"/>
      <c r="AU797" s="233"/>
      <c r="AV797" s="233"/>
      <c r="AW797" s="233"/>
      <c r="AX797" s="233"/>
      <c r="AY797" s="233"/>
      <c r="BA797" s="130">
        <v>5.8</v>
      </c>
      <c r="BB797" s="130">
        <v>25</v>
      </c>
      <c r="BC797" s="130">
        <v>-132.69999999999999</v>
      </c>
      <c r="BD797" s="131">
        <f>+SUM(BD793:BD796)</f>
        <v>-90.2</v>
      </c>
      <c r="BE797" s="108"/>
      <c r="BF797" s="108"/>
      <c r="BG797" s="108"/>
      <c r="BH797" s="108"/>
      <c r="BI797" s="108"/>
      <c r="BJ797" s="108"/>
      <c r="BK797" s="108"/>
      <c r="BL797" s="108"/>
    </row>
    <row r="798" spans="1:64" x14ac:dyDescent="0.35">
      <c r="A798" s="88"/>
      <c r="B798" s="187"/>
      <c r="C798" s="187"/>
      <c r="D798" s="81"/>
      <c r="E798" s="81"/>
      <c r="F798" s="81"/>
      <c r="G798" s="82"/>
      <c r="H798" s="81"/>
      <c r="I798" s="81"/>
      <c r="J798" s="81"/>
      <c r="K798" s="82"/>
      <c r="L798" s="81"/>
      <c r="M798" s="81"/>
      <c r="N798" s="81"/>
      <c r="O798" s="82"/>
      <c r="P798" s="81"/>
      <c r="Q798" s="81"/>
      <c r="R798" s="81"/>
      <c r="S798" s="82"/>
      <c r="T798" s="81"/>
      <c r="U798" s="81"/>
      <c r="V798" s="81"/>
      <c r="W798" s="82"/>
      <c r="X798" s="81"/>
      <c r="Y798" s="81"/>
      <c r="Z798" s="81"/>
      <c r="AA798" s="82"/>
      <c r="AB798" s="81"/>
      <c r="AC798" s="81"/>
      <c r="AD798" s="81"/>
      <c r="AE798" s="82"/>
      <c r="AF798" s="81"/>
      <c r="AG798" s="81"/>
      <c r="AH798" s="81"/>
      <c r="AI798" s="82"/>
      <c r="AJ798" s="81"/>
      <c r="AK798" s="81"/>
      <c r="AL798" s="81"/>
      <c r="AM798" s="82"/>
      <c r="AN798" s="81"/>
      <c r="AO798" s="81"/>
      <c r="AP798" s="82"/>
      <c r="AQ798" s="82"/>
      <c r="AR798" s="82"/>
      <c r="AS798" s="230"/>
      <c r="AT798" s="230"/>
      <c r="AU798" s="230"/>
      <c r="AV798" s="230"/>
      <c r="AW798" s="230"/>
      <c r="AX798" s="230"/>
      <c r="AY798" s="230"/>
      <c r="BA798" s="83"/>
      <c r="BB798" s="83"/>
      <c r="BC798" s="83"/>
      <c r="BD798" s="83"/>
      <c r="BE798" s="83"/>
      <c r="BF798" s="83"/>
      <c r="BG798" s="83"/>
      <c r="BH798" s="83"/>
      <c r="BI798" s="83"/>
      <c r="BJ798" s="83"/>
      <c r="BK798" s="83"/>
      <c r="BL798" s="83"/>
    </row>
    <row r="799" spans="1:64" x14ac:dyDescent="0.35">
      <c r="A799" s="115" t="s">
        <v>615</v>
      </c>
      <c r="B799" s="194" t="s">
        <v>794</v>
      </c>
      <c r="C799" s="193" t="s">
        <v>231</v>
      </c>
      <c r="D799" s="90">
        <v>-11.6</v>
      </c>
      <c r="E799" s="90">
        <v>-16.8</v>
      </c>
      <c r="F799" s="90">
        <v>-20.5</v>
      </c>
      <c r="G799" s="123">
        <f>BA799-SUM(D799,E799,F799)</f>
        <v>-14.700000000000003</v>
      </c>
      <c r="H799" s="90">
        <v>-13.2</v>
      </c>
      <c r="I799" s="90">
        <v>-6.1</v>
      </c>
      <c r="J799" s="90">
        <v>-2.4</v>
      </c>
      <c r="K799" s="123">
        <f>BB799-SUM(H799,I799,J799)</f>
        <v>-4.0000000000000036</v>
      </c>
      <c r="L799" s="90">
        <v>-6.2</v>
      </c>
      <c r="M799" s="90">
        <v>-8.5</v>
      </c>
      <c r="N799" s="90">
        <v>-10.5</v>
      </c>
      <c r="O799" s="123">
        <f>BC799-SUM(L799,M799,N799)</f>
        <v>-9.8000000000000007</v>
      </c>
      <c r="P799" s="90">
        <v>-4.3</v>
      </c>
      <c r="Q799" s="90">
        <v>0.9</v>
      </c>
      <c r="R799" s="90">
        <v>6.8</v>
      </c>
      <c r="S799" s="123">
        <f>BD799-SUM(P799,Q799,R799)</f>
        <v>11.6</v>
      </c>
      <c r="T799" s="90">
        <v>7.6</v>
      </c>
      <c r="U799" s="90">
        <v>4.0999999999999996</v>
      </c>
      <c r="V799" s="90">
        <v>-1</v>
      </c>
      <c r="W799" s="123">
        <f>BE799-SUM(T799,U799,V799)</f>
        <v>-6.6999999999999993</v>
      </c>
      <c r="X799" s="90">
        <v>-0.6</v>
      </c>
      <c r="Y799" s="90">
        <v>1.8</v>
      </c>
      <c r="Z799" s="90">
        <v>0.7</v>
      </c>
      <c r="AA799" s="123">
        <f>BF799-SUM(X799,Y799,Z799)</f>
        <v>0.89999999999999969</v>
      </c>
      <c r="AB799" s="90">
        <v>1.3</v>
      </c>
      <c r="AC799" s="90">
        <v>-2.9</v>
      </c>
      <c r="AD799" s="90">
        <v>0.6</v>
      </c>
      <c r="AE799" s="123">
        <f>BG799-SUM(AB799,AC799,AD799)</f>
        <v>3.3</v>
      </c>
      <c r="AF799" s="90">
        <v>2</v>
      </c>
      <c r="AG799" s="90">
        <v>4</v>
      </c>
      <c r="AH799" s="90">
        <v>4</v>
      </c>
      <c r="AI799" s="123">
        <f>BH799-SUM(AF799,AG799,AH799)</f>
        <v>4</v>
      </c>
      <c r="AJ799" s="81"/>
      <c r="AK799" s="81"/>
      <c r="AL799" s="81"/>
      <c r="AM799" s="82"/>
      <c r="AN799" s="81"/>
      <c r="AO799" s="81"/>
      <c r="AP799" s="82"/>
      <c r="AQ799" s="82"/>
      <c r="AR799" s="82"/>
      <c r="AS799" s="230"/>
      <c r="AT799" s="230"/>
      <c r="AU799" s="230"/>
      <c r="AV799" s="230"/>
      <c r="AW799" s="230"/>
      <c r="AX799" s="230"/>
      <c r="AY799" s="230"/>
      <c r="BA799" s="124">
        <v>-63.6</v>
      </c>
      <c r="BB799" s="124">
        <v>-25.7</v>
      </c>
      <c r="BC799" s="124">
        <v>-35</v>
      </c>
      <c r="BD799" s="124">
        <v>15</v>
      </c>
      <c r="BE799" s="124">
        <v>4</v>
      </c>
      <c r="BF799" s="124">
        <v>2.8</v>
      </c>
      <c r="BG799" s="124">
        <v>2.2999999999999998</v>
      </c>
      <c r="BH799" s="124">
        <v>14</v>
      </c>
      <c r="BI799" s="83"/>
      <c r="BJ799" s="83"/>
      <c r="BK799" s="83"/>
      <c r="BL799" s="83"/>
    </row>
    <row r="800" spans="1:64" x14ac:dyDescent="0.35">
      <c r="A800" s="115" t="s">
        <v>616</v>
      </c>
      <c r="B800" s="194" t="s">
        <v>794</v>
      </c>
      <c r="C800" s="193" t="s">
        <v>231</v>
      </c>
      <c r="D800" s="81"/>
      <c r="E800" s="81"/>
      <c r="F800" s="81"/>
      <c r="G800" s="82"/>
      <c r="H800" s="81"/>
      <c r="I800" s="81"/>
      <c r="J800" s="81"/>
      <c r="K800" s="82"/>
      <c r="L800" s="81"/>
      <c r="M800" s="81"/>
      <c r="N800" s="81"/>
      <c r="O800" s="82"/>
      <c r="P800" s="81"/>
      <c r="Q800" s="81"/>
      <c r="R800" s="81"/>
      <c r="S800" s="82"/>
      <c r="T800" s="81"/>
      <c r="U800" s="81"/>
      <c r="V800" s="81"/>
      <c r="W800" s="82"/>
      <c r="X800" s="81"/>
      <c r="Y800" s="81"/>
      <c r="Z800" s="81"/>
      <c r="AA800" s="82"/>
      <c r="AB800" s="81"/>
      <c r="AC800" s="81"/>
      <c r="AD800" s="81"/>
      <c r="AE800" s="82"/>
      <c r="AF800" s="90">
        <v>0</v>
      </c>
      <c r="AG800" s="90">
        <v>0</v>
      </c>
      <c r="AH800" s="90">
        <v>-5</v>
      </c>
      <c r="AI800" s="123">
        <f>BH800-SUM(AF800,AG800,AH800)</f>
        <v>-9</v>
      </c>
      <c r="AJ800" s="81"/>
      <c r="AK800" s="81"/>
      <c r="AL800" s="81"/>
      <c r="AM800" s="82"/>
      <c r="AN800" s="81"/>
      <c r="AO800" s="81"/>
      <c r="AP800" s="82"/>
      <c r="AQ800" s="82"/>
      <c r="AR800" s="82"/>
      <c r="AS800" s="230"/>
      <c r="AT800" s="230"/>
      <c r="AU800" s="230"/>
      <c r="AV800" s="230"/>
      <c r="AW800" s="230"/>
      <c r="AX800" s="230"/>
      <c r="AY800" s="230"/>
      <c r="BA800" s="83"/>
      <c r="BB800" s="83"/>
      <c r="BC800" s="83"/>
      <c r="BD800" s="83"/>
      <c r="BE800" s="83"/>
      <c r="BF800" s="83"/>
      <c r="BG800" s="83"/>
      <c r="BH800" s="124">
        <v>-14</v>
      </c>
      <c r="BI800" s="83"/>
      <c r="BJ800" s="83"/>
      <c r="BK800" s="83"/>
      <c r="BL800" s="83"/>
    </row>
    <row r="801" spans="1:64" x14ac:dyDescent="0.35">
      <c r="A801" s="115" t="s">
        <v>614</v>
      </c>
      <c r="B801" s="194" t="s">
        <v>794</v>
      </c>
      <c r="C801" s="193" t="s">
        <v>231</v>
      </c>
      <c r="D801" s="90">
        <v>-0.4</v>
      </c>
      <c r="E801" s="90">
        <v>-0.1</v>
      </c>
      <c r="F801" s="90">
        <v>-2.2000000000000002</v>
      </c>
      <c r="G801" s="123">
        <f>BA801-SUM(D801,E801,F801)</f>
        <v>-2.8999999999999995</v>
      </c>
      <c r="H801" s="90">
        <v>-3.3</v>
      </c>
      <c r="I801" s="90">
        <v>-3.4</v>
      </c>
      <c r="J801" s="90">
        <v>-0.7</v>
      </c>
      <c r="K801" s="123">
        <f>BB801-SUM(H801,I801,J801)</f>
        <v>-1.5000000000000009</v>
      </c>
      <c r="L801" s="90">
        <v>-2.4</v>
      </c>
      <c r="M801" s="90">
        <v>-5.2</v>
      </c>
      <c r="N801" s="90">
        <v>-7.3</v>
      </c>
      <c r="O801" s="123">
        <f>BC801-SUM(L801,M801,N801)</f>
        <v>-9</v>
      </c>
      <c r="P801" s="90">
        <v>-8.8000000000000007</v>
      </c>
      <c r="Q801" s="90">
        <v>-5.5</v>
      </c>
      <c r="R801" s="90">
        <v>-3.9</v>
      </c>
      <c r="S801" s="123">
        <f>BD801-SUM(P801,Q801,R801)</f>
        <v>0.30000000000000071</v>
      </c>
      <c r="T801" s="90">
        <v>0.8</v>
      </c>
      <c r="U801" s="90">
        <v>-0.1</v>
      </c>
      <c r="V801" s="90">
        <v>1.8</v>
      </c>
      <c r="W801" s="123">
        <f>BE801-SUM(T801,U801,V801)</f>
        <v>3.5999999999999996</v>
      </c>
      <c r="X801" s="90">
        <v>5.4</v>
      </c>
      <c r="Y801" s="90">
        <v>4.2</v>
      </c>
      <c r="Z801" s="90">
        <v>-1.3</v>
      </c>
      <c r="AA801" s="123">
        <f>BF801-SUM(X801,Y801,Z801)</f>
        <v>-6.4</v>
      </c>
      <c r="AB801" s="90">
        <v>-5.6</v>
      </c>
      <c r="AC801" s="90">
        <v>-12.5</v>
      </c>
      <c r="AD801" s="90">
        <v>-10.1</v>
      </c>
      <c r="AE801" s="123">
        <f>BG801-SUM(AB801,AC801,AD801)</f>
        <v>15.300000000000002</v>
      </c>
      <c r="AF801" s="90">
        <v>-4</v>
      </c>
      <c r="AG801" s="90">
        <v>-8</v>
      </c>
      <c r="AH801" s="90">
        <v>-2</v>
      </c>
      <c r="AI801" s="123">
        <f>BH801-SUM(AF801,AG801,AH801)</f>
        <v>6</v>
      </c>
      <c r="AJ801" s="81"/>
      <c r="AK801" s="81"/>
      <c r="AL801" s="81"/>
      <c r="AM801" s="82"/>
      <c r="AN801" s="81"/>
      <c r="AO801" s="81"/>
      <c r="AP801" s="82"/>
      <c r="AQ801" s="82"/>
      <c r="AR801" s="82"/>
      <c r="AS801" s="230"/>
      <c r="AT801" s="230"/>
      <c r="AU801" s="230"/>
      <c r="AV801" s="230"/>
      <c r="AW801" s="230"/>
      <c r="AX801" s="230"/>
      <c r="AY801" s="230"/>
      <c r="BA801" s="124">
        <v>-5.6</v>
      </c>
      <c r="BB801" s="124">
        <v>-8.9</v>
      </c>
      <c r="BC801" s="124">
        <v>-23.9</v>
      </c>
      <c r="BD801" s="124">
        <v>-17.899999999999999</v>
      </c>
      <c r="BE801" s="124">
        <v>6.1</v>
      </c>
      <c r="BF801" s="124">
        <v>1.9</v>
      </c>
      <c r="BG801" s="124">
        <v>-12.9</v>
      </c>
      <c r="BH801" s="124">
        <v>-8</v>
      </c>
      <c r="BI801" s="83"/>
      <c r="BJ801" s="83"/>
      <c r="BK801" s="83"/>
      <c r="BL801" s="83"/>
    </row>
    <row r="802" spans="1:64" x14ac:dyDescent="0.35">
      <c r="A802" s="116" t="s">
        <v>617</v>
      </c>
      <c r="B802" s="192" t="s">
        <v>794</v>
      </c>
      <c r="C802" s="191" t="s">
        <v>231</v>
      </c>
      <c r="D802" s="127">
        <f>+SUM(D793:D796,D799:D801)</f>
        <v>-12.7</v>
      </c>
      <c r="E802" s="126">
        <v>-20.9</v>
      </c>
      <c r="F802" s="127">
        <f>+SUM(F793:F796,F799:F801)</f>
        <v>-18</v>
      </c>
      <c r="G802" s="128">
        <f>BA802-SUM(D802,E802,F802)</f>
        <v>-11.800000000000004</v>
      </c>
      <c r="H802" s="126">
        <v>-10.9</v>
      </c>
      <c r="I802" s="127">
        <f>+SUM(I793:I796,I799:I801)</f>
        <v>3.1</v>
      </c>
      <c r="J802" s="126">
        <v>7.1</v>
      </c>
      <c r="K802" s="128">
        <f>BB802-SUM(H802,I802,J802)</f>
        <v>-8.8999999999999986</v>
      </c>
      <c r="L802" s="127">
        <f>+SUM(L793:L796,L799:L801)</f>
        <v>-25.9</v>
      </c>
      <c r="M802" s="127">
        <f>+SUM(M793:M796,M799:M801)</f>
        <v>-47.6</v>
      </c>
      <c r="N802" s="127">
        <f>+SUM(N793:N796,N799:N801)</f>
        <v>-58.4</v>
      </c>
      <c r="O802" s="128">
        <f>BC802-SUM(L802,M802,N802)</f>
        <v>-59.699999999999989</v>
      </c>
      <c r="P802" s="126">
        <v>-48.1</v>
      </c>
      <c r="Q802" s="126">
        <v>-21.7</v>
      </c>
      <c r="R802" s="126">
        <v>-14.2</v>
      </c>
      <c r="S802" s="128">
        <f>BD802-SUM(P802,Q802,R802)</f>
        <v>-9.0999999999999943</v>
      </c>
      <c r="T802" s="126">
        <v>-11.9</v>
      </c>
      <c r="U802" s="126">
        <v>-19.2</v>
      </c>
      <c r="V802" s="126">
        <v>-11.3</v>
      </c>
      <c r="W802" s="128">
        <f>BE802-SUM(T802,U802,V802)</f>
        <v>4.1000000000000085</v>
      </c>
      <c r="X802" s="127">
        <f>+SUM(X793:X796,X799:X801)</f>
        <v>35.6</v>
      </c>
      <c r="Y802" s="127">
        <f>+SUM(Y793:Y796,Y799:Y801)</f>
        <v>51.3</v>
      </c>
      <c r="Z802" s="126">
        <v>27.7</v>
      </c>
      <c r="AA802" s="128">
        <f>BF802-SUM(X802,Y802,Z802)</f>
        <v>7.9999999999999858</v>
      </c>
      <c r="AB802" s="127">
        <f>+SUM(AB793:AB796,AB799:AB801)</f>
        <v>-14.7</v>
      </c>
      <c r="AC802" s="127">
        <f>+SUM(AC793:AC796,AC799:AC801)</f>
        <v>-45.3</v>
      </c>
      <c r="AD802" s="127">
        <f>+SUM(AD793:AD796,AD799:AD801)</f>
        <v>-38.299999999999997</v>
      </c>
      <c r="AE802" s="128">
        <f>BG802-SUM(AB802,AC802,AD802)</f>
        <v>-39.700000000000003</v>
      </c>
      <c r="AF802" s="127">
        <f>+SUM(AF793:AF796,AF799:AF801)</f>
        <v>-27</v>
      </c>
      <c r="AG802" s="127">
        <f>+SUM(AG793:AG796,AG799:AG801)</f>
        <v>-37</v>
      </c>
      <c r="AH802" s="127">
        <f>+SUM(AH793:AH796,AH799:AH801)</f>
        <v>-14</v>
      </c>
      <c r="AI802" s="128">
        <f>BH802-SUM(AF802,AG802,AH802)</f>
        <v>25</v>
      </c>
      <c r="AJ802" s="102"/>
      <c r="AK802" s="102"/>
      <c r="AL802" s="102"/>
      <c r="AM802" s="105"/>
      <c r="AN802" s="102"/>
      <c r="AO802" s="102"/>
      <c r="AP802" s="103"/>
      <c r="AQ802" s="103"/>
      <c r="AR802" s="103"/>
      <c r="AS802" s="233"/>
      <c r="AT802" s="233"/>
      <c r="AU802" s="233"/>
      <c r="AV802" s="233"/>
      <c r="AW802" s="233"/>
      <c r="AX802" s="233"/>
      <c r="AY802" s="233"/>
      <c r="BA802" s="130">
        <v>-63.4</v>
      </c>
      <c r="BB802" s="130">
        <v>-9.6</v>
      </c>
      <c r="BC802" s="130">
        <v>-191.6</v>
      </c>
      <c r="BD802" s="131">
        <f>+SUM(BD793:BD796,BD799:BD801)</f>
        <v>-93.1</v>
      </c>
      <c r="BE802" s="131">
        <f>+SUM(BE793:BE796,BE799:BE801)</f>
        <v>-38.299999999999997</v>
      </c>
      <c r="BF802" s="130">
        <v>122.6</v>
      </c>
      <c r="BG802" s="131">
        <f>+SUM(BG793:BG796,BG799:BG801)</f>
        <v>-138</v>
      </c>
      <c r="BH802" s="131">
        <f>+SUM(BH793:BH796,BH799:BH801)</f>
        <v>-53</v>
      </c>
      <c r="BI802" s="108"/>
      <c r="BJ802" s="108"/>
      <c r="BK802" s="108"/>
      <c r="BL802" s="108"/>
    </row>
    <row r="803" spans="1:64" x14ac:dyDescent="0.35">
      <c r="A803" s="87"/>
      <c r="B803" s="185"/>
      <c r="C803" s="185"/>
      <c r="D803" s="81"/>
      <c r="E803" s="81"/>
      <c r="F803" s="81"/>
      <c r="G803" s="82"/>
      <c r="H803" s="81"/>
      <c r="I803" s="81"/>
      <c r="J803" s="81"/>
      <c r="K803" s="82"/>
      <c r="L803" s="81"/>
      <c r="M803" s="81"/>
      <c r="N803" s="81"/>
      <c r="O803" s="82"/>
      <c r="P803" s="81"/>
      <c r="Q803" s="81"/>
      <c r="R803" s="81"/>
      <c r="S803" s="82"/>
      <c r="T803" s="81"/>
      <c r="U803" s="81"/>
      <c r="V803" s="81"/>
      <c r="W803" s="82"/>
      <c r="X803" s="81"/>
      <c r="Y803" s="81"/>
      <c r="Z803" s="81"/>
      <c r="AA803" s="82"/>
      <c r="AB803" s="81"/>
      <c r="AC803" s="81"/>
      <c r="AD803" s="81"/>
      <c r="AE803" s="82"/>
      <c r="AF803" s="81"/>
      <c r="AG803" s="81"/>
      <c r="AH803" s="81"/>
      <c r="AI803" s="82"/>
      <c r="AJ803" s="81"/>
      <c r="AK803" s="81"/>
      <c r="AL803" s="81"/>
      <c r="AM803" s="82"/>
      <c r="AN803" s="81"/>
      <c r="AO803" s="81"/>
      <c r="AP803" s="82"/>
      <c r="AQ803" s="82"/>
      <c r="AR803" s="82"/>
      <c r="AS803" s="230"/>
      <c r="AT803" s="230"/>
      <c r="AU803" s="230"/>
      <c r="AV803" s="230"/>
      <c r="AW803" s="230"/>
      <c r="AX803" s="230"/>
      <c r="AY803" s="230"/>
      <c r="BA803" s="83"/>
      <c r="BB803" s="83"/>
      <c r="BC803" s="83"/>
      <c r="BD803" s="83"/>
      <c r="BE803" s="83"/>
      <c r="BF803" s="83"/>
      <c r="BG803" s="83"/>
      <c r="BH803" s="83"/>
      <c r="BI803" s="83"/>
      <c r="BJ803" s="83"/>
      <c r="BK803" s="83"/>
      <c r="BL803" s="83"/>
    </row>
    <row r="804" spans="1:64" x14ac:dyDescent="0.35">
      <c r="A804" s="87" t="s">
        <v>618</v>
      </c>
      <c r="B804" s="185"/>
      <c r="C804" s="185"/>
      <c r="D804" s="81"/>
      <c r="E804" s="81"/>
      <c r="F804" s="81"/>
      <c r="G804" s="82"/>
      <c r="H804" s="81"/>
      <c r="I804" s="81"/>
      <c r="J804" s="81"/>
      <c r="K804" s="82"/>
      <c r="L804" s="81"/>
      <c r="M804" s="81"/>
      <c r="N804" s="81"/>
      <c r="O804" s="82"/>
      <c r="P804" s="81"/>
      <c r="Q804" s="81"/>
      <c r="R804" s="81"/>
      <c r="S804" s="82"/>
      <c r="T804" s="81"/>
      <c r="U804" s="81"/>
      <c r="V804" s="81"/>
      <c r="W804" s="82"/>
      <c r="X804" s="81"/>
      <c r="Y804" s="81"/>
      <c r="Z804" s="81"/>
      <c r="AA804" s="82"/>
      <c r="AB804" s="81"/>
      <c r="AC804" s="81"/>
      <c r="AD804" s="81"/>
      <c r="AE804" s="82"/>
      <c r="AF804" s="81"/>
      <c r="AG804" s="81"/>
      <c r="AH804" s="81"/>
      <c r="AI804" s="82"/>
      <c r="AJ804" s="81"/>
      <c r="AK804" s="81"/>
      <c r="AL804" s="81"/>
      <c r="AM804" s="82"/>
      <c r="AN804" s="81"/>
      <c r="AO804" s="81"/>
      <c r="AP804" s="82"/>
      <c r="AQ804" s="82"/>
      <c r="AR804" s="82"/>
      <c r="AS804" s="230"/>
      <c r="AT804" s="230"/>
      <c r="AU804" s="230"/>
      <c r="AV804" s="230"/>
      <c r="AW804" s="230"/>
      <c r="AX804" s="230"/>
      <c r="AY804" s="230"/>
      <c r="BA804" s="83"/>
      <c r="BB804" s="83"/>
      <c r="BC804" s="83"/>
      <c r="BD804" s="83"/>
      <c r="BE804" s="83"/>
      <c r="BF804" s="83"/>
      <c r="BG804" s="83"/>
      <c r="BH804" s="83"/>
      <c r="BI804" s="83"/>
      <c r="BJ804" s="83"/>
      <c r="BK804" s="83"/>
      <c r="BL804" s="83"/>
    </row>
    <row r="805" spans="1:64" x14ac:dyDescent="0.35">
      <c r="A805" s="88" t="s">
        <v>619</v>
      </c>
      <c r="B805" s="194" t="s">
        <v>792</v>
      </c>
      <c r="C805" s="193" t="s">
        <v>230</v>
      </c>
      <c r="D805" s="93">
        <v>1.06</v>
      </c>
      <c r="E805" s="93">
        <v>0.03</v>
      </c>
      <c r="F805" s="93">
        <v>7.0000000000000007E-2</v>
      </c>
      <c r="G805" s="82"/>
      <c r="H805" s="93">
        <v>-0.5</v>
      </c>
      <c r="I805" s="81"/>
      <c r="J805" s="93">
        <v>0.01</v>
      </c>
      <c r="K805" s="82"/>
      <c r="L805" s="93">
        <v>0.02</v>
      </c>
      <c r="M805" s="93">
        <v>0.04</v>
      </c>
      <c r="N805" s="93">
        <v>0.05</v>
      </c>
      <c r="O805" s="82"/>
      <c r="P805" s="93">
        <v>-0.01</v>
      </c>
      <c r="Q805" s="93">
        <v>-0.04</v>
      </c>
      <c r="R805" s="93">
        <v>-0.06</v>
      </c>
      <c r="S805" s="82"/>
      <c r="T805" s="81"/>
      <c r="U805" s="81"/>
      <c r="V805" s="93">
        <v>0.03</v>
      </c>
      <c r="W805" s="82"/>
      <c r="X805" s="81"/>
      <c r="Y805" s="81"/>
      <c r="Z805" s="93">
        <v>0.02</v>
      </c>
      <c r="AA805" s="82"/>
      <c r="AB805" s="93">
        <v>0.25</v>
      </c>
      <c r="AC805" s="93">
        <v>0.2</v>
      </c>
      <c r="AD805" s="93">
        <v>0.18</v>
      </c>
      <c r="AE805" s="82"/>
      <c r="AF805" s="81"/>
      <c r="AG805" s="81"/>
      <c r="AH805" s="81"/>
      <c r="AI805" s="82"/>
      <c r="AJ805" s="93">
        <v>-0.02</v>
      </c>
      <c r="AK805" s="93">
        <v>-0.01</v>
      </c>
      <c r="AL805" s="93">
        <v>-0.02</v>
      </c>
      <c r="AM805" s="82"/>
      <c r="AN805" s="93">
        <v>0.05</v>
      </c>
      <c r="AO805" s="93">
        <v>0.05</v>
      </c>
      <c r="AP805" s="92">
        <v>0.06</v>
      </c>
      <c r="AQ805" s="92"/>
      <c r="AR805" s="92"/>
      <c r="AS805" s="235"/>
      <c r="AT805" s="266">
        <v>-0.02</v>
      </c>
      <c r="AU805" s="235"/>
      <c r="AV805" s="266">
        <v>-0.03</v>
      </c>
      <c r="AW805" s="235"/>
      <c r="AX805" s="235"/>
      <c r="AY805" s="235"/>
      <c r="BA805" s="136">
        <v>0.27</v>
      </c>
      <c r="BB805" s="136">
        <v>-0.2</v>
      </c>
      <c r="BC805" s="136">
        <v>0.03</v>
      </c>
      <c r="BD805" s="136">
        <v>-0.04</v>
      </c>
      <c r="BE805" s="136">
        <v>0.02</v>
      </c>
      <c r="BF805" s="136">
        <v>0.02</v>
      </c>
      <c r="BG805" s="136">
        <v>0.17</v>
      </c>
      <c r="BH805" s="136">
        <v>-0.02</v>
      </c>
      <c r="BI805" s="83"/>
      <c r="BJ805" s="216">
        <v>0.04</v>
      </c>
      <c r="BK805" s="216">
        <v>-0.01</v>
      </c>
      <c r="BL805" s="216">
        <v>-0.02</v>
      </c>
    </row>
    <row r="806" spans="1:64" x14ac:dyDescent="0.35">
      <c r="A806" s="88" t="s">
        <v>620</v>
      </c>
      <c r="B806" s="194" t="s">
        <v>792</v>
      </c>
      <c r="C806" s="193" t="s">
        <v>231</v>
      </c>
      <c r="D806" s="93">
        <v>-0.11</v>
      </c>
      <c r="E806" s="93">
        <v>-0.12</v>
      </c>
      <c r="F806" s="93">
        <v>-0.02</v>
      </c>
      <c r="G806" s="82"/>
      <c r="H806" s="81"/>
      <c r="I806" s="93">
        <v>-0.05</v>
      </c>
      <c r="J806" s="93">
        <v>-0.05</v>
      </c>
      <c r="K806" s="82"/>
      <c r="L806" s="81"/>
      <c r="M806" s="81"/>
      <c r="N806" s="81"/>
      <c r="O806" s="82"/>
      <c r="P806" s="81"/>
      <c r="Q806" s="81"/>
      <c r="R806" s="81"/>
      <c r="S806" s="82"/>
      <c r="T806" s="81"/>
      <c r="U806" s="81"/>
      <c r="V806" s="81"/>
      <c r="W806" s="82"/>
      <c r="X806" s="81"/>
      <c r="Y806" s="81"/>
      <c r="Z806" s="81"/>
      <c r="AA806" s="82"/>
      <c r="AB806" s="81"/>
      <c r="AC806" s="81"/>
      <c r="AD806" s="81"/>
      <c r="AE806" s="82"/>
      <c r="AF806" s="81"/>
      <c r="AG806" s="81"/>
      <c r="AH806" s="81"/>
      <c r="AI806" s="82"/>
      <c r="AJ806" s="81"/>
      <c r="AK806" s="81"/>
      <c r="AL806" s="81"/>
      <c r="AM806" s="82"/>
      <c r="AN806" s="81"/>
      <c r="AO806" s="81"/>
      <c r="AP806" s="82"/>
      <c r="AQ806" s="82"/>
      <c r="AR806" s="82"/>
      <c r="AS806" s="230"/>
      <c r="AT806" s="230"/>
      <c r="AU806" s="230"/>
      <c r="AV806" s="230"/>
      <c r="AW806" s="230"/>
      <c r="AX806" s="230"/>
      <c r="AY806" s="230"/>
      <c r="BA806" s="136">
        <v>-0.08</v>
      </c>
      <c r="BB806" s="136">
        <v>-0.04</v>
      </c>
      <c r="BC806" s="83"/>
      <c r="BD806" s="83"/>
      <c r="BE806" s="83"/>
      <c r="BF806" s="83"/>
      <c r="BG806" s="83"/>
      <c r="BH806" s="83"/>
      <c r="BI806" s="83"/>
      <c r="BJ806" s="83"/>
      <c r="BK806" s="83"/>
      <c r="BL806" s="83"/>
    </row>
    <row r="807" spans="1:64" x14ac:dyDescent="0.35">
      <c r="A807" s="88" t="s">
        <v>621</v>
      </c>
      <c r="B807" s="194" t="s">
        <v>792</v>
      </c>
      <c r="C807" s="193" t="s">
        <v>230</v>
      </c>
      <c r="D807" s="81"/>
      <c r="E807" s="81"/>
      <c r="F807" s="81"/>
      <c r="G807" s="82"/>
      <c r="H807" s="81"/>
      <c r="I807" s="81"/>
      <c r="J807" s="81"/>
      <c r="K807" s="82"/>
      <c r="L807" s="93">
        <v>0.05</v>
      </c>
      <c r="M807" s="93">
        <v>0.01</v>
      </c>
      <c r="N807" s="93">
        <v>0.06</v>
      </c>
      <c r="O807" s="82"/>
      <c r="P807" s="93">
        <v>0.06</v>
      </c>
      <c r="Q807" s="93">
        <v>0.08</v>
      </c>
      <c r="R807" s="93">
        <v>0.12</v>
      </c>
      <c r="S807" s="82"/>
      <c r="T807" s="93">
        <v>0.11</v>
      </c>
      <c r="U807" s="93">
        <v>0.08</v>
      </c>
      <c r="V807" s="81"/>
      <c r="W807" s="82"/>
      <c r="X807" s="81"/>
      <c r="Y807" s="81"/>
      <c r="Z807" s="81"/>
      <c r="AA807" s="82"/>
      <c r="AB807" s="81"/>
      <c r="AC807" s="81"/>
      <c r="AD807" s="81"/>
      <c r="AE807" s="82"/>
      <c r="AF807" s="81"/>
      <c r="AG807" s="81"/>
      <c r="AH807" s="81"/>
      <c r="AI807" s="82"/>
      <c r="AJ807" s="81"/>
      <c r="AK807" s="81"/>
      <c r="AL807" s="81"/>
      <c r="AM807" s="82"/>
      <c r="AN807" s="81"/>
      <c r="AO807" s="81"/>
      <c r="AP807" s="82"/>
      <c r="AQ807" s="82"/>
      <c r="AR807" s="82"/>
      <c r="AS807" s="230"/>
      <c r="AT807" s="230"/>
      <c r="AU807" s="230"/>
      <c r="AV807" s="230"/>
      <c r="AW807" s="230"/>
      <c r="AX807" s="230"/>
      <c r="AY807" s="230"/>
      <c r="BA807" s="83"/>
      <c r="BB807" s="83"/>
      <c r="BC807" s="136">
        <v>0.04</v>
      </c>
      <c r="BD807" s="136">
        <v>0.09</v>
      </c>
      <c r="BE807" s="83"/>
      <c r="BF807" s="83"/>
      <c r="BG807" s="83"/>
      <c r="BH807" s="83"/>
      <c r="BI807" s="83"/>
      <c r="BJ807" s="83"/>
      <c r="BK807" s="83"/>
      <c r="BL807" s="83"/>
    </row>
    <row r="808" spans="1:64" x14ac:dyDescent="0.35">
      <c r="A808" s="88" t="s">
        <v>622</v>
      </c>
      <c r="B808" s="194" t="s">
        <v>792</v>
      </c>
      <c r="C808" s="193" t="s">
        <v>230</v>
      </c>
      <c r="D808" s="81"/>
      <c r="E808" s="81"/>
      <c r="F808" s="81"/>
      <c r="G808" s="82"/>
      <c r="H808" s="81"/>
      <c r="I808" s="81"/>
      <c r="J808" s="81"/>
      <c r="K808" s="82"/>
      <c r="L808" s="81"/>
      <c r="M808" s="81"/>
      <c r="N808" s="81"/>
      <c r="O808" s="82"/>
      <c r="P808" s="81"/>
      <c r="Q808" s="81"/>
      <c r="R808" s="81"/>
      <c r="S808" s="82"/>
      <c r="T808" s="93">
        <v>0.1</v>
      </c>
      <c r="U808" s="93">
        <v>0.03</v>
      </c>
      <c r="V808" s="93">
        <v>0.09</v>
      </c>
      <c r="W808" s="82"/>
      <c r="X808" s="93">
        <v>0.04</v>
      </c>
      <c r="Y808" s="93">
        <v>0.18</v>
      </c>
      <c r="Z808" s="93">
        <v>0.05</v>
      </c>
      <c r="AA808" s="82"/>
      <c r="AB808" s="93">
        <v>0.08</v>
      </c>
      <c r="AC808" s="93">
        <v>0.04</v>
      </c>
      <c r="AD808" s="93">
        <v>0.08</v>
      </c>
      <c r="AE808" s="82"/>
      <c r="AF808" s="93">
        <v>7.0000000000000007E-2</v>
      </c>
      <c r="AG808" s="93">
        <v>-0.06</v>
      </c>
      <c r="AH808" s="93">
        <v>-0.05</v>
      </c>
      <c r="AI808" s="82"/>
      <c r="AJ808" s="81"/>
      <c r="AK808" s="81"/>
      <c r="AL808" s="81"/>
      <c r="AM808" s="82"/>
      <c r="AN808" s="81"/>
      <c r="AO808" s="81"/>
      <c r="AP808" s="82"/>
      <c r="AQ808" s="82"/>
      <c r="AR808" s="82"/>
      <c r="AS808" s="230"/>
      <c r="AT808" s="230"/>
      <c r="AU808" s="230"/>
      <c r="AV808" s="230"/>
      <c r="AW808" s="230"/>
      <c r="AX808" s="230"/>
      <c r="AY808" s="230"/>
      <c r="BA808" s="83"/>
      <c r="BB808" s="83"/>
      <c r="BC808" s="83"/>
      <c r="BD808" s="83"/>
      <c r="BE808" s="136">
        <v>0.09</v>
      </c>
      <c r="BF808" s="136">
        <v>0.08</v>
      </c>
      <c r="BG808" s="136">
        <v>7.0000000000000007E-2</v>
      </c>
      <c r="BH808" s="83"/>
      <c r="BI808" s="83"/>
      <c r="BJ808" s="83"/>
      <c r="BK808" s="83"/>
      <c r="BL808" s="83"/>
    </row>
    <row r="809" spans="1:64" x14ac:dyDescent="0.35">
      <c r="A809" s="88" t="s">
        <v>623</v>
      </c>
      <c r="B809" s="194" t="s">
        <v>792</v>
      </c>
      <c r="C809" s="193" t="s">
        <v>230</v>
      </c>
      <c r="D809" s="81"/>
      <c r="E809" s="81"/>
      <c r="F809" s="81"/>
      <c r="G809" s="82"/>
      <c r="H809" s="81"/>
      <c r="I809" s="81"/>
      <c r="J809" s="81"/>
      <c r="K809" s="82"/>
      <c r="L809" s="93">
        <v>0.05</v>
      </c>
      <c r="M809" s="93">
        <v>0.04</v>
      </c>
      <c r="N809" s="93">
        <v>0.04</v>
      </c>
      <c r="O809" s="82"/>
      <c r="P809" s="93">
        <v>0.03</v>
      </c>
      <c r="Q809" s="93">
        <v>0.02</v>
      </c>
      <c r="R809" s="93">
        <v>0.01</v>
      </c>
      <c r="S809" s="82"/>
      <c r="T809" s="93">
        <v>0.06</v>
      </c>
      <c r="U809" s="93">
        <v>0.06</v>
      </c>
      <c r="V809" s="93">
        <v>0.06</v>
      </c>
      <c r="W809" s="82"/>
      <c r="X809" s="93">
        <v>0.01</v>
      </c>
      <c r="Y809" s="81"/>
      <c r="Z809" s="93">
        <v>0.01</v>
      </c>
      <c r="AA809" s="82"/>
      <c r="AB809" s="93">
        <v>0.05</v>
      </c>
      <c r="AC809" s="93">
        <v>0.05</v>
      </c>
      <c r="AD809" s="93">
        <v>0.04</v>
      </c>
      <c r="AE809" s="82"/>
      <c r="AF809" s="81"/>
      <c r="AG809" s="93">
        <v>0.03</v>
      </c>
      <c r="AH809" s="93">
        <v>0.03</v>
      </c>
      <c r="AI809" s="82"/>
      <c r="AJ809" s="93">
        <v>0.08</v>
      </c>
      <c r="AK809" s="93">
        <v>0.04</v>
      </c>
      <c r="AL809" s="93">
        <v>0.05</v>
      </c>
      <c r="AM809" s="82"/>
      <c r="AN809" s="93">
        <v>0.03</v>
      </c>
      <c r="AO809" s="93">
        <v>0.04</v>
      </c>
      <c r="AP809" s="92">
        <v>0.03</v>
      </c>
      <c r="AQ809" s="92"/>
      <c r="AR809" s="251">
        <v>0.01</v>
      </c>
      <c r="AS809" s="235"/>
      <c r="AT809" s="235"/>
      <c r="AU809" s="235"/>
      <c r="AV809" s="235"/>
      <c r="AW809" s="235"/>
      <c r="AX809" s="235"/>
      <c r="AY809" s="235"/>
      <c r="BA809" s="83"/>
      <c r="BB809" s="83"/>
      <c r="BC809" s="136">
        <v>0.04</v>
      </c>
      <c r="BD809" s="136">
        <v>0.02</v>
      </c>
      <c r="BE809" s="136">
        <v>0.06</v>
      </c>
      <c r="BF809" s="136">
        <v>0.01</v>
      </c>
      <c r="BG809" s="136">
        <v>0.03</v>
      </c>
      <c r="BH809" s="136">
        <v>0.03</v>
      </c>
      <c r="BI809" s="136">
        <v>0.05</v>
      </c>
      <c r="BJ809" s="210">
        <v>0.03</v>
      </c>
      <c r="BK809" s="210"/>
      <c r="BL809" s="210"/>
    </row>
    <row r="810" spans="1:64" x14ac:dyDescent="0.35">
      <c r="A810" s="88" t="s">
        <v>624</v>
      </c>
      <c r="B810" s="194" t="s">
        <v>792</v>
      </c>
      <c r="C810" s="193" t="s">
        <v>230</v>
      </c>
      <c r="D810" s="81"/>
      <c r="E810" s="81"/>
      <c r="F810" s="81"/>
      <c r="G810" s="82"/>
      <c r="H810" s="81"/>
      <c r="I810" s="81"/>
      <c r="J810" s="81"/>
      <c r="K810" s="82"/>
      <c r="L810" s="81"/>
      <c r="M810" s="81"/>
      <c r="N810" s="81"/>
      <c r="O810" s="82"/>
      <c r="P810" s="81"/>
      <c r="Q810" s="81"/>
      <c r="R810" s="93">
        <v>0.01</v>
      </c>
      <c r="S810" s="82"/>
      <c r="T810" s="93">
        <v>0.02</v>
      </c>
      <c r="U810" s="93">
        <v>0.06</v>
      </c>
      <c r="V810" s="93">
        <v>0.06</v>
      </c>
      <c r="W810" s="82"/>
      <c r="X810" s="93">
        <v>0.04</v>
      </c>
      <c r="Y810" s="93">
        <v>0.02</v>
      </c>
      <c r="Z810" s="93">
        <v>0.02</v>
      </c>
      <c r="AA810" s="82"/>
      <c r="AB810" s="93">
        <v>0.05</v>
      </c>
      <c r="AC810" s="93">
        <v>0.04</v>
      </c>
      <c r="AD810" s="93">
        <v>0.04</v>
      </c>
      <c r="AE810" s="82"/>
      <c r="AF810" s="93">
        <v>0.05</v>
      </c>
      <c r="AG810" s="93">
        <v>0.02</v>
      </c>
      <c r="AH810" s="93">
        <v>0.01</v>
      </c>
      <c r="AI810" s="82"/>
      <c r="AK810" s="93">
        <v>0.04</v>
      </c>
      <c r="AL810" s="93">
        <v>0.04</v>
      </c>
      <c r="AM810" s="82"/>
      <c r="AN810" s="93">
        <v>0.01</v>
      </c>
      <c r="AO810" s="93">
        <v>0.02</v>
      </c>
      <c r="AP810" s="92">
        <v>0.01</v>
      </c>
      <c r="AQ810" s="92"/>
      <c r="AR810" s="251">
        <v>0.02</v>
      </c>
      <c r="AS810" s="235"/>
      <c r="AT810" s="235"/>
      <c r="AU810" s="235"/>
      <c r="AV810" s="235"/>
      <c r="AW810" s="266">
        <v>1</v>
      </c>
      <c r="AX810" s="235"/>
      <c r="AY810" s="235"/>
      <c r="BA810" s="83"/>
      <c r="BB810" s="83"/>
      <c r="BC810" s="83"/>
      <c r="BD810" s="83"/>
      <c r="BE810" s="136">
        <v>0.05</v>
      </c>
      <c r="BF810" s="136">
        <v>0.03</v>
      </c>
      <c r="BG810" s="136">
        <v>0.04</v>
      </c>
      <c r="BH810" s="136">
        <v>0.05</v>
      </c>
      <c r="BI810" s="136">
        <v>0.04</v>
      </c>
      <c r="BJ810" s="210">
        <v>0.01</v>
      </c>
      <c r="BK810" s="210"/>
      <c r="BL810" s="210"/>
    </row>
    <row r="811" spans="1:64" x14ac:dyDescent="0.35">
      <c r="A811" s="88" t="s">
        <v>625</v>
      </c>
      <c r="B811" s="194" t="s">
        <v>792</v>
      </c>
      <c r="C811" s="193" t="s">
        <v>230</v>
      </c>
      <c r="D811" s="81"/>
      <c r="E811" s="81"/>
      <c r="F811" s="81"/>
      <c r="G811" s="82"/>
      <c r="H811" s="81"/>
      <c r="I811" s="81"/>
      <c r="J811" s="81"/>
      <c r="K811" s="82"/>
      <c r="L811" s="93">
        <v>0.04</v>
      </c>
      <c r="M811" s="93">
        <v>0.03</v>
      </c>
      <c r="N811" s="93">
        <v>0.03</v>
      </c>
      <c r="O811" s="82"/>
      <c r="P811" s="93">
        <v>0.02</v>
      </c>
      <c r="Q811" s="93">
        <v>0.02</v>
      </c>
      <c r="R811" s="93">
        <v>0.02</v>
      </c>
      <c r="S811" s="82"/>
      <c r="T811" s="81"/>
      <c r="U811" s="81"/>
      <c r="V811" s="81"/>
      <c r="W811" s="82"/>
      <c r="X811" s="81"/>
      <c r="Y811" s="81"/>
      <c r="Z811" s="81"/>
      <c r="AA811" s="82"/>
      <c r="AB811" s="81"/>
      <c r="AC811" s="81"/>
      <c r="AD811" s="81"/>
      <c r="AE811" s="82"/>
      <c r="AF811" s="81"/>
      <c r="AG811" s="81"/>
      <c r="AH811" s="81"/>
      <c r="AI811" s="82"/>
      <c r="AJ811" s="93">
        <v>-0.04</v>
      </c>
      <c r="AK811" s="81"/>
      <c r="AL811" s="81"/>
      <c r="AM811" s="82"/>
      <c r="AN811" s="81"/>
      <c r="AO811" s="81"/>
      <c r="AP811" s="82"/>
      <c r="AQ811" s="82"/>
      <c r="AR811" s="82"/>
      <c r="AS811" s="230"/>
      <c r="AT811" s="230"/>
      <c r="AU811" s="230"/>
      <c r="AV811" s="230"/>
      <c r="AW811" s="230"/>
      <c r="AX811" s="230"/>
      <c r="AY811" s="230"/>
      <c r="BA811" s="83"/>
      <c r="BB811" s="83"/>
      <c r="BC811" s="136">
        <v>0.03</v>
      </c>
      <c r="BD811" s="136">
        <v>0.02</v>
      </c>
      <c r="BE811" s="136">
        <v>-0.01</v>
      </c>
      <c r="BF811" s="83"/>
      <c r="BG811" s="83"/>
      <c r="BH811" s="83"/>
      <c r="BI811" s="83"/>
      <c r="BJ811" s="83"/>
      <c r="BK811" s="83"/>
      <c r="BL811" s="83"/>
    </row>
    <row r="812" spans="1:64" x14ac:dyDescent="0.35">
      <c r="A812" s="88" t="s">
        <v>626</v>
      </c>
      <c r="B812" s="194" t="s">
        <v>792</v>
      </c>
      <c r="C812" s="193" t="s">
        <v>230</v>
      </c>
      <c r="D812" s="93">
        <v>0.09</v>
      </c>
      <c r="E812" s="93">
        <v>-0.08</v>
      </c>
      <c r="F812" s="93">
        <v>0.08</v>
      </c>
      <c r="G812" s="82"/>
      <c r="H812" s="81"/>
      <c r="I812" s="93">
        <v>0.06</v>
      </c>
      <c r="J812" s="93">
        <v>-0.14000000000000001</v>
      </c>
      <c r="K812" s="82"/>
      <c r="L812" s="93">
        <v>0.05</v>
      </c>
      <c r="M812" s="93">
        <v>0.06</v>
      </c>
      <c r="N812" s="81"/>
      <c r="O812" s="82"/>
      <c r="P812" s="93">
        <v>0.03</v>
      </c>
      <c r="Q812" s="93">
        <v>0.01</v>
      </c>
      <c r="R812" s="93">
        <v>0.01</v>
      </c>
      <c r="S812" s="82"/>
      <c r="T812" s="93">
        <v>0.01</v>
      </c>
      <c r="U812" s="93">
        <v>0.02</v>
      </c>
      <c r="V812" s="93">
        <v>0.16</v>
      </c>
      <c r="W812" s="82"/>
      <c r="X812" s="93">
        <v>0.05</v>
      </c>
      <c r="Y812" s="93">
        <v>0.05</v>
      </c>
      <c r="Z812" s="93">
        <v>-0.04</v>
      </c>
      <c r="AA812" s="82"/>
      <c r="AB812" s="93">
        <v>0.04</v>
      </c>
      <c r="AC812" s="93">
        <v>0.06</v>
      </c>
      <c r="AD812" s="93">
        <v>0.08</v>
      </c>
      <c r="AE812" s="82"/>
      <c r="AF812" s="93">
        <v>0.06</v>
      </c>
      <c r="AG812" s="93">
        <v>0.02</v>
      </c>
      <c r="AH812" s="81"/>
      <c r="AI812" s="82"/>
      <c r="AJ812" s="81"/>
      <c r="AK812" s="93">
        <v>0.03</v>
      </c>
      <c r="AL812" s="93">
        <v>0.04</v>
      </c>
      <c r="AM812" s="82"/>
      <c r="AN812" s="81"/>
      <c r="AO812" s="93">
        <v>0.02</v>
      </c>
      <c r="AP812" s="92">
        <v>0.02</v>
      </c>
      <c r="AQ812" s="92"/>
      <c r="AR812" s="92"/>
      <c r="AS812" s="266">
        <v>0.02</v>
      </c>
      <c r="AT812" s="266">
        <v>0.02</v>
      </c>
      <c r="AU812" s="235"/>
      <c r="AV812" s="266">
        <v>0.02</v>
      </c>
      <c r="AW812" s="235"/>
      <c r="AX812" s="235"/>
      <c r="AY812" s="235"/>
      <c r="BA812" s="83"/>
      <c r="BB812" s="136">
        <v>-0.02</v>
      </c>
      <c r="BC812" s="136">
        <v>0.04</v>
      </c>
      <c r="BD812" s="136">
        <v>0.02</v>
      </c>
      <c r="BE812" s="136">
        <v>0.06</v>
      </c>
      <c r="BF812" s="136">
        <v>0.04</v>
      </c>
      <c r="BG812" s="136">
        <v>0.04</v>
      </c>
      <c r="BH812" s="136">
        <v>0.03</v>
      </c>
      <c r="BI812" s="136">
        <v>0.03</v>
      </c>
      <c r="BJ812" s="210">
        <v>0.02</v>
      </c>
      <c r="BK812" s="210">
        <v>0.02</v>
      </c>
      <c r="BL812" s="210"/>
    </row>
    <row r="813" spans="1:64" x14ac:dyDescent="0.35">
      <c r="A813" s="88" t="s">
        <v>627</v>
      </c>
      <c r="B813" s="194" t="s">
        <v>792</v>
      </c>
      <c r="C813" s="193" t="s">
        <v>230</v>
      </c>
      <c r="D813" s="93">
        <v>0.05</v>
      </c>
      <c r="E813" s="93">
        <v>-0.08</v>
      </c>
      <c r="F813" s="93">
        <v>0.11</v>
      </c>
      <c r="G813" s="82"/>
      <c r="H813" s="81"/>
      <c r="I813" s="81"/>
      <c r="J813" s="93">
        <v>-0.05</v>
      </c>
      <c r="K813" s="82"/>
      <c r="L813" s="81"/>
      <c r="M813" s="81"/>
      <c r="N813" s="81"/>
      <c r="O813" s="82"/>
      <c r="P813" s="81"/>
      <c r="Q813" s="81"/>
      <c r="R813" s="81"/>
      <c r="S813" s="82"/>
      <c r="T813" s="81"/>
      <c r="U813" s="81"/>
      <c r="V813" s="81"/>
      <c r="W813" s="82"/>
      <c r="X813" s="81"/>
      <c r="Y813" s="81"/>
      <c r="Z813" s="81"/>
      <c r="AA813" s="82"/>
      <c r="AB813" s="81"/>
      <c r="AC813" s="81"/>
      <c r="AD813" s="81"/>
      <c r="AE813" s="82"/>
      <c r="AF813" s="81"/>
      <c r="AG813" s="81"/>
      <c r="AH813" s="81"/>
      <c r="AI813" s="82"/>
      <c r="AJ813" s="81"/>
      <c r="AK813" s="81"/>
      <c r="AL813" s="81"/>
      <c r="AM813" s="82"/>
      <c r="AN813" s="81"/>
      <c r="AO813" s="81"/>
      <c r="AP813" s="82"/>
      <c r="AQ813" s="82"/>
      <c r="AR813" s="82"/>
      <c r="AS813" s="230"/>
      <c r="AT813" s="230"/>
      <c r="AU813" s="230"/>
      <c r="AV813" s="230"/>
      <c r="AW813" s="230"/>
      <c r="AX813" s="230"/>
      <c r="AY813" s="230"/>
      <c r="BA813" s="83"/>
      <c r="BB813" s="83"/>
      <c r="BC813" s="83"/>
      <c r="BD813" s="83"/>
      <c r="BE813" s="83"/>
      <c r="BF813" s="83"/>
      <c r="BG813" s="83"/>
      <c r="BH813" s="83"/>
      <c r="BI813" s="83"/>
      <c r="BJ813" s="83"/>
      <c r="BK813" s="83"/>
      <c r="BL813" s="83"/>
    </row>
    <row r="814" spans="1:64" x14ac:dyDescent="0.35">
      <c r="A814" s="88" t="s">
        <v>628</v>
      </c>
      <c r="B814" s="194" t="s">
        <v>792</v>
      </c>
      <c r="C814" s="193" t="s">
        <v>231</v>
      </c>
      <c r="D814" s="93">
        <v>-0.04</v>
      </c>
      <c r="E814" s="93">
        <v>-0.06</v>
      </c>
      <c r="F814" s="93">
        <v>-0.03</v>
      </c>
      <c r="G814" s="82"/>
      <c r="H814" s="93">
        <v>0.08</v>
      </c>
      <c r="I814" s="93">
        <v>-0.05</v>
      </c>
      <c r="J814" s="93">
        <v>-0.01</v>
      </c>
      <c r="K814" s="82"/>
      <c r="L814" s="81"/>
      <c r="M814" s="81"/>
      <c r="N814" s="81"/>
      <c r="O814" s="82"/>
      <c r="P814" s="81"/>
      <c r="Q814" s="81"/>
      <c r="R814" s="81"/>
      <c r="S814" s="82"/>
      <c r="T814" s="81"/>
      <c r="U814" s="81"/>
      <c r="V814" s="81"/>
      <c r="W814" s="82"/>
      <c r="X814" s="81"/>
      <c r="Y814" s="81"/>
      <c r="Z814" s="81"/>
      <c r="AA814" s="82"/>
      <c r="AB814" s="81"/>
      <c r="AC814" s="81"/>
      <c r="AD814" s="81"/>
      <c r="AE814" s="82"/>
      <c r="AF814" s="81"/>
      <c r="AG814" s="81"/>
      <c r="AH814" s="81"/>
      <c r="AI814" s="82"/>
      <c r="AJ814" s="81"/>
      <c r="AK814" s="81"/>
      <c r="AL814" s="81"/>
      <c r="AM814" s="82"/>
      <c r="AN814" s="81"/>
      <c r="AO814" s="81"/>
      <c r="AP814" s="82"/>
      <c r="AQ814" s="82"/>
      <c r="AR814" s="82"/>
      <c r="AS814" s="230"/>
      <c r="AT814" s="230"/>
      <c r="AU814" s="230"/>
      <c r="AV814" s="230"/>
      <c r="AW814" s="230"/>
      <c r="AX814" s="230"/>
      <c r="AY814" s="230"/>
      <c r="BA814" s="136">
        <v>-0.04</v>
      </c>
      <c r="BB814" s="136">
        <v>0.01</v>
      </c>
      <c r="BC814" s="83"/>
      <c r="BD814" s="83"/>
      <c r="BE814" s="83"/>
      <c r="BF814" s="83"/>
      <c r="BG814" s="83"/>
      <c r="BH814" s="83"/>
      <c r="BI814" s="83"/>
      <c r="BJ814" s="83"/>
      <c r="BK814" s="83"/>
      <c r="BL814" s="83"/>
    </row>
    <row r="815" spans="1:64" x14ac:dyDescent="0.35">
      <c r="A815" s="88" t="s">
        <v>629</v>
      </c>
      <c r="B815" s="194" t="s">
        <v>792</v>
      </c>
      <c r="C815" s="193" t="s">
        <v>230</v>
      </c>
      <c r="D815" s="81"/>
      <c r="E815" s="81"/>
      <c r="F815" s="81"/>
      <c r="G815" s="82"/>
      <c r="H815" s="81"/>
      <c r="I815" s="81"/>
      <c r="J815" s="81"/>
      <c r="K815" s="82"/>
      <c r="L815" s="81"/>
      <c r="M815" s="81"/>
      <c r="N815" s="81"/>
      <c r="O815" s="82"/>
      <c r="P815" s="81"/>
      <c r="Q815" s="81"/>
      <c r="R815" s="81"/>
      <c r="S815" s="82"/>
      <c r="T815" s="81"/>
      <c r="U815" s="81"/>
      <c r="V815" s="93">
        <v>0.05</v>
      </c>
      <c r="W815" s="82"/>
      <c r="X815" s="93">
        <v>0.05</v>
      </c>
      <c r="Y815" s="93">
        <v>0.05</v>
      </c>
      <c r="Z815" s="93">
        <v>0.09</v>
      </c>
      <c r="AA815" s="82"/>
      <c r="AB815" s="93">
        <v>0.17</v>
      </c>
      <c r="AC815" s="93">
        <v>0.14000000000000001</v>
      </c>
      <c r="AD815" s="93">
        <v>0.09</v>
      </c>
      <c r="AE815" s="82"/>
      <c r="AF815" s="93">
        <v>0.08</v>
      </c>
      <c r="AG815" s="93">
        <v>7.0000000000000007E-2</v>
      </c>
      <c r="AH815" s="93">
        <v>0.1</v>
      </c>
      <c r="AI815" s="82"/>
      <c r="AJ815" s="93">
        <v>0.14000000000000001</v>
      </c>
      <c r="AK815" s="93">
        <v>0.11</v>
      </c>
      <c r="AL815" s="93">
        <v>0.11</v>
      </c>
      <c r="AM815" s="82"/>
      <c r="AN815" s="93">
        <v>0.1</v>
      </c>
      <c r="AO815" s="93">
        <v>0.11</v>
      </c>
      <c r="AP815" s="92">
        <v>0.08</v>
      </c>
      <c r="AQ815" s="92"/>
      <c r="AR815" s="251">
        <v>7.0000000000000007E-2</v>
      </c>
      <c r="AS815" s="266">
        <v>0.05</v>
      </c>
      <c r="AT815" s="266">
        <v>0.08</v>
      </c>
      <c r="AU815" s="235"/>
      <c r="AV815" s="266">
        <v>0.06</v>
      </c>
      <c r="AW815" s="235"/>
      <c r="AX815" s="235"/>
      <c r="AY815" s="235"/>
      <c r="BA815" s="83"/>
      <c r="BB815" s="83"/>
      <c r="BC815" s="83"/>
      <c r="BD815" s="83"/>
      <c r="BE815" s="136">
        <v>7.0000000000000007E-2</v>
      </c>
      <c r="BF815" s="136">
        <v>0.08</v>
      </c>
      <c r="BG815" s="136">
        <v>0.12</v>
      </c>
      <c r="BH815" s="136">
        <v>0.1</v>
      </c>
      <c r="BI815" s="136">
        <v>0.12</v>
      </c>
      <c r="BJ815" s="210">
        <v>0.09</v>
      </c>
      <c r="BK815" s="210">
        <v>7.0000000000000007E-2</v>
      </c>
      <c r="BL815" s="210">
        <v>0.04</v>
      </c>
    </row>
    <row r="816" spans="1:64" x14ac:dyDescent="0.35">
      <c r="A816" s="88" t="s">
        <v>439</v>
      </c>
      <c r="B816" s="194" t="s">
        <v>792</v>
      </c>
      <c r="C816" s="193" t="s">
        <v>230</v>
      </c>
      <c r="D816" s="81"/>
      <c r="E816" s="81"/>
      <c r="F816" s="81"/>
      <c r="G816" s="82"/>
      <c r="H816" s="81"/>
      <c r="I816" s="81"/>
      <c r="J816" s="81"/>
      <c r="K816" s="82"/>
      <c r="L816" s="81"/>
      <c r="M816" s="81"/>
      <c r="N816" s="81"/>
      <c r="O816" s="82"/>
      <c r="P816" s="81"/>
      <c r="Q816" s="81"/>
      <c r="R816" s="81"/>
      <c r="S816" s="82"/>
      <c r="T816" s="81"/>
      <c r="U816" s="81"/>
      <c r="V816" s="81"/>
      <c r="W816" s="82"/>
      <c r="X816" s="81"/>
      <c r="Y816" s="81"/>
      <c r="Z816" s="81"/>
      <c r="AA816" s="82"/>
      <c r="AB816" s="93">
        <v>0.04</v>
      </c>
      <c r="AC816" s="93">
        <v>0.02</v>
      </c>
      <c r="AD816" s="81"/>
      <c r="AE816" s="82"/>
      <c r="AF816" s="81"/>
      <c r="AG816" s="81"/>
      <c r="AH816" s="81"/>
      <c r="AI816" s="82"/>
      <c r="AJ816" s="93">
        <v>0.02</v>
      </c>
      <c r="AK816" s="81"/>
      <c r="AL816" s="81"/>
      <c r="AM816" s="82"/>
      <c r="AN816" s="81"/>
      <c r="AO816" s="93">
        <v>0.01</v>
      </c>
      <c r="AP816" s="82"/>
      <c r="AQ816" s="82"/>
      <c r="AR816" s="82"/>
      <c r="AS816" s="230"/>
      <c r="AT816" s="230"/>
      <c r="AU816" s="230"/>
      <c r="AV816" s="230"/>
      <c r="AW816" s="230"/>
      <c r="AX816" s="230"/>
      <c r="AY816" s="230"/>
      <c r="BA816" s="83"/>
      <c r="BB816" s="83"/>
      <c r="BC816" s="83"/>
      <c r="BD816" s="83"/>
      <c r="BE816" s="83"/>
      <c r="BF816" s="136">
        <v>0.02</v>
      </c>
      <c r="BG816" s="83"/>
      <c r="BH816" s="136">
        <v>0.02</v>
      </c>
      <c r="BI816" s="83"/>
      <c r="BJ816" s="83"/>
      <c r="BK816" s="83"/>
      <c r="BL816" s="83"/>
    </row>
    <row r="817" spans="1:64" x14ac:dyDescent="0.35">
      <c r="A817" s="88" t="s">
        <v>441</v>
      </c>
      <c r="B817" s="194" t="s">
        <v>792</v>
      </c>
      <c r="C817" s="193" t="s">
        <v>230</v>
      </c>
      <c r="D817" s="93">
        <v>-0.03</v>
      </c>
      <c r="E817" s="93">
        <v>-0.02</v>
      </c>
      <c r="F817" s="93">
        <v>-0.01</v>
      </c>
      <c r="G817" s="82"/>
      <c r="H817" s="93">
        <v>-0.05</v>
      </c>
      <c r="I817" s="93">
        <v>-0.05</v>
      </c>
      <c r="J817" s="93">
        <v>-0.05</v>
      </c>
      <c r="K817" s="82"/>
      <c r="L817" s="93">
        <v>0.04</v>
      </c>
      <c r="M817" s="93">
        <v>0.05</v>
      </c>
      <c r="N817" s="93">
        <v>0.02</v>
      </c>
      <c r="O817" s="82"/>
      <c r="P817" s="81"/>
      <c r="Q817" s="93">
        <v>0.02</v>
      </c>
      <c r="R817" s="93">
        <v>0.02</v>
      </c>
      <c r="S817" s="82"/>
      <c r="T817" s="93">
        <v>0.02</v>
      </c>
      <c r="U817" s="93">
        <v>-0.01</v>
      </c>
      <c r="V817" s="93">
        <v>-0.01</v>
      </c>
      <c r="W817" s="82"/>
      <c r="X817" s="93">
        <v>-0.02</v>
      </c>
      <c r="Y817" s="93">
        <v>0.01</v>
      </c>
      <c r="Z817" s="93">
        <v>0.03</v>
      </c>
      <c r="AA817" s="82"/>
      <c r="AB817" s="93">
        <v>7.0000000000000007E-2</v>
      </c>
      <c r="AC817" s="93">
        <v>0.04</v>
      </c>
      <c r="AD817" s="93">
        <v>0.02</v>
      </c>
      <c r="AE817" s="82"/>
      <c r="AF817" s="93">
        <v>-0.03</v>
      </c>
      <c r="AG817" s="93">
        <v>-0.01</v>
      </c>
      <c r="AH817" s="93">
        <v>-0.01</v>
      </c>
      <c r="AI817" s="82"/>
      <c r="AJ817" s="81"/>
      <c r="AK817" s="93">
        <v>0.01</v>
      </c>
      <c r="AL817" s="81"/>
      <c r="AM817" s="82"/>
      <c r="AN817" s="93">
        <v>0.02</v>
      </c>
      <c r="AO817" s="81"/>
      <c r="AP817" s="82"/>
      <c r="AQ817" s="82"/>
      <c r="AR817" s="82"/>
      <c r="AS817" s="270">
        <v>-0.01</v>
      </c>
      <c r="AT817" s="230"/>
      <c r="AU817" s="230"/>
      <c r="AV817" s="230"/>
      <c r="AW817" s="270">
        <v>1</v>
      </c>
      <c r="AX817" s="230"/>
      <c r="AY817" s="230"/>
      <c r="BA817" s="136">
        <v>-0.01</v>
      </c>
      <c r="BB817" s="136">
        <v>-0.05</v>
      </c>
      <c r="BC817" s="136">
        <v>0.04</v>
      </c>
      <c r="BD817" s="136">
        <v>0.02</v>
      </c>
      <c r="BE817" s="136">
        <v>0.01</v>
      </c>
      <c r="BF817" s="136">
        <v>0.02</v>
      </c>
      <c r="BG817" s="136">
        <v>0.04</v>
      </c>
      <c r="BH817" s="136">
        <v>-0.01</v>
      </c>
      <c r="BI817" s="83"/>
      <c r="BJ817" s="216">
        <v>0.01</v>
      </c>
      <c r="BK817" s="216"/>
      <c r="BL817" s="216">
        <v>0.02</v>
      </c>
    </row>
    <row r="818" spans="1:64" x14ac:dyDescent="0.35">
      <c r="A818" s="125" t="s">
        <v>442</v>
      </c>
      <c r="B818" s="192" t="s">
        <v>792</v>
      </c>
      <c r="C818" s="191" t="s">
        <v>230</v>
      </c>
      <c r="D818" s="113">
        <f>+SUM(D805:D817)</f>
        <v>1.02</v>
      </c>
      <c r="E818" s="113">
        <f>+SUM(E805:E817)</f>
        <v>-0.33</v>
      </c>
      <c r="F818" s="111">
        <v>0.2</v>
      </c>
      <c r="G818" s="105"/>
      <c r="H818" s="113">
        <f>+SUM(H805:H817)</f>
        <v>-0.47</v>
      </c>
      <c r="I818" s="111">
        <v>-0.09</v>
      </c>
      <c r="J818" s="111">
        <v>-0.28999999999999998</v>
      </c>
      <c r="K818" s="105"/>
      <c r="L818" s="113">
        <f>+SUM(L805:L817)</f>
        <v>0.25</v>
      </c>
      <c r="M818" s="111">
        <v>0.23</v>
      </c>
      <c r="N818" s="111">
        <v>0.2</v>
      </c>
      <c r="O818" s="105"/>
      <c r="P818" s="113">
        <f>+SUM(P805:P817)</f>
        <v>0.13</v>
      </c>
      <c r="Q818" s="113">
        <f>+SUM(Q805:Q817)</f>
        <v>0.11</v>
      </c>
      <c r="R818" s="111">
        <v>0.13</v>
      </c>
      <c r="S818" s="105"/>
      <c r="T818" s="111">
        <v>0.32</v>
      </c>
      <c r="U818" s="111">
        <v>0.24</v>
      </c>
      <c r="V818" s="113">
        <f>+SUM(V805:V817)</f>
        <v>0.44</v>
      </c>
      <c r="W818" s="105"/>
      <c r="X818" s="113">
        <f>+SUM(X805:X817)</f>
        <v>0.17</v>
      </c>
      <c r="Y818" s="113">
        <f>+SUM(Y805:Y817)</f>
        <v>0.31</v>
      </c>
      <c r="Z818" s="113">
        <f>+SUM(Z805:Z817)</f>
        <v>0.18</v>
      </c>
      <c r="AA818" s="105"/>
      <c r="AB818" s="113">
        <f>+SUM(AB805:AB817)</f>
        <v>0.75</v>
      </c>
      <c r="AC818" s="111">
        <v>0.59</v>
      </c>
      <c r="AD818" s="113">
        <f>+SUM(AD805:AD817)</f>
        <v>0.53</v>
      </c>
      <c r="AE818" s="105"/>
      <c r="AF818" s="113">
        <f>+SUM(AF805:AF817)</f>
        <v>0.23</v>
      </c>
      <c r="AG818" s="111">
        <v>7.0000000000000007E-2</v>
      </c>
      <c r="AH818" s="113">
        <f>+SUM(AH805:AH817)</f>
        <v>0.08</v>
      </c>
      <c r="AI818" s="105"/>
      <c r="AJ818" s="113">
        <f>+SUM(AJ805:AJ817)</f>
        <v>0.18</v>
      </c>
      <c r="AK818" s="111">
        <v>0.22</v>
      </c>
      <c r="AL818" s="111">
        <v>0.22</v>
      </c>
      <c r="AM818" s="105"/>
      <c r="AN818" s="113">
        <f>+SUM(AN805:AN817)</f>
        <v>0.21</v>
      </c>
      <c r="AO818" s="113">
        <f>+SUM(AO805:AO817)</f>
        <v>0.25</v>
      </c>
      <c r="AP818" s="110">
        <f>+SUM(AP805:AP817)</f>
        <v>0.2</v>
      </c>
      <c r="AQ818" s="110"/>
      <c r="AR818" s="252">
        <v>0.1</v>
      </c>
      <c r="AS818" s="267">
        <v>0.06</v>
      </c>
      <c r="AT818" s="267">
        <v>0.08</v>
      </c>
      <c r="AU818" s="239"/>
      <c r="AV818" s="267">
        <v>0.05</v>
      </c>
      <c r="AW818" s="239"/>
      <c r="AX818" s="239"/>
      <c r="AY818" s="239"/>
      <c r="BA818" s="154">
        <v>0.14000000000000001</v>
      </c>
      <c r="BB818" s="153">
        <f>+SUM(BB805:BB817)</f>
        <v>-0.3</v>
      </c>
      <c r="BC818" s="154">
        <v>0.22</v>
      </c>
      <c r="BD818" s="153">
        <f>+SUM(BD805:BD817)</f>
        <v>0.13</v>
      </c>
      <c r="BE818" s="153">
        <f>+SUM(BE805:BE817)</f>
        <v>0.35</v>
      </c>
      <c r="BF818" s="154">
        <v>0.3</v>
      </c>
      <c r="BG818" s="153">
        <f>+SUM(BG805:BG817)</f>
        <v>0.51</v>
      </c>
      <c r="BH818" s="154">
        <v>0.2</v>
      </c>
      <c r="BI818" s="153">
        <f>+SUM(BI805:BI817)</f>
        <v>0.24</v>
      </c>
      <c r="BJ818" s="217">
        <v>0.2</v>
      </c>
      <c r="BK818" s="217">
        <v>0.11</v>
      </c>
      <c r="BL818" s="217">
        <v>-0.01</v>
      </c>
    </row>
    <row r="819" spans="1:64" x14ac:dyDescent="0.35">
      <c r="A819" s="87"/>
      <c r="B819" s="185"/>
      <c r="C819" s="185"/>
      <c r="D819" s="81"/>
      <c r="E819" s="81"/>
      <c r="F819" s="81"/>
      <c r="G819" s="82"/>
      <c r="H819" s="81"/>
      <c r="I819" s="81"/>
      <c r="J819" s="81"/>
      <c r="K819" s="82"/>
      <c r="L819" s="81"/>
      <c r="M819" s="81"/>
      <c r="N819" s="81"/>
      <c r="O819" s="82"/>
      <c r="P819" s="81"/>
      <c r="Q819" s="81"/>
      <c r="R819" s="81"/>
      <c r="S819" s="82"/>
      <c r="T819" s="81"/>
      <c r="U819" s="81"/>
      <c r="V819" s="81"/>
      <c r="W819" s="82"/>
      <c r="X819" s="81"/>
      <c r="Y819" s="81"/>
      <c r="Z819" s="81"/>
      <c r="AA819" s="82"/>
      <c r="AB819" s="81"/>
      <c r="AC819" s="81"/>
      <c r="AD819" s="81"/>
      <c r="AE819" s="82"/>
      <c r="AF819" s="81"/>
      <c r="AG819" s="81"/>
      <c r="AH819" s="81"/>
      <c r="AI819" s="82"/>
      <c r="AJ819" s="81"/>
      <c r="AK819" s="81"/>
      <c r="AL819" s="81"/>
      <c r="AM819" s="82"/>
      <c r="AN819" s="81"/>
      <c r="AO819" s="81"/>
      <c r="AP819" s="82"/>
      <c r="AQ819" s="82"/>
      <c r="AR819" s="82"/>
      <c r="AS819" s="230"/>
      <c r="AT819" s="230"/>
      <c r="AU819" s="230"/>
      <c r="AV819" s="230"/>
      <c r="AW819" s="230"/>
      <c r="AX819" s="230"/>
      <c r="AY819" s="230"/>
      <c r="BA819" s="83"/>
      <c r="BB819" s="83"/>
      <c r="BC819" s="83"/>
      <c r="BD819" s="83"/>
      <c r="BE819" s="83"/>
      <c r="BF819" s="83"/>
      <c r="BG819" s="83"/>
      <c r="BH819" s="83"/>
      <c r="BI819" s="83"/>
      <c r="BJ819" s="83"/>
      <c r="BK819" s="83"/>
      <c r="BL819" s="83"/>
    </row>
    <row r="820" spans="1:64" x14ac:dyDescent="0.35">
      <c r="A820" s="87" t="s">
        <v>630</v>
      </c>
      <c r="B820" s="185"/>
      <c r="C820" s="185"/>
      <c r="D820" s="81"/>
      <c r="E820" s="81"/>
      <c r="F820" s="81"/>
      <c r="G820" s="82"/>
      <c r="H820" s="81"/>
      <c r="I820" s="81"/>
      <c r="J820" s="81"/>
      <c r="K820" s="82"/>
      <c r="L820" s="81"/>
      <c r="M820" s="81"/>
      <c r="N820" s="81"/>
      <c r="O820" s="82"/>
      <c r="P820" s="81"/>
      <c r="Q820" s="81"/>
      <c r="R820" s="81"/>
      <c r="S820" s="82"/>
      <c r="T820" s="81"/>
      <c r="U820" s="81"/>
      <c r="V820" s="81"/>
      <c r="W820" s="82"/>
      <c r="X820" s="81"/>
      <c r="Y820" s="81"/>
      <c r="Z820" s="81"/>
      <c r="AA820" s="82"/>
      <c r="AB820" s="81"/>
      <c r="AC820" s="81"/>
      <c r="AD820" s="81"/>
      <c r="AE820" s="82"/>
      <c r="AF820" s="81"/>
      <c r="AG820" s="81"/>
      <c r="AH820" s="81"/>
      <c r="AI820" s="82"/>
      <c r="AJ820" s="81"/>
      <c r="AK820" s="81"/>
      <c r="AL820" s="81"/>
      <c r="AM820" s="82"/>
      <c r="AN820" s="81"/>
      <c r="AO820" s="81"/>
      <c r="AP820" s="82"/>
      <c r="AQ820" s="82"/>
      <c r="AR820" s="82"/>
      <c r="AS820" s="230"/>
      <c r="AT820" s="230"/>
      <c r="AU820" s="230"/>
      <c r="AV820" s="230"/>
      <c r="AW820" s="230"/>
      <c r="AX820" s="230"/>
      <c r="AY820" s="230"/>
      <c r="BA820" s="83"/>
      <c r="BB820" s="83"/>
      <c r="BC820" s="83"/>
      <c r="BD820" s="83"/>
      <c r="BE820" s="83"/>
      <c r="BF820" s="83"/>
      <c r="BG820" s="83"/>
      <c r="BH820" s="83"/>
      <c r="BI820" s="83"/>
      <c r="BJ820" s="83"/>
      <c r="BK820" s="83"/>
      <c r="BL820" s="83"/>
    </row>
    <row r="821" spans="1:64" x14ac:dyDescent="0.35">
      <c r="A821" s="88" t="s">
        <v>631</v>
      </c>
      <c r="B821" s="194" t="s">
        <v>792</v>
      </c>
      <c r="C821" s="193" t="s">
        <v>230</v>
      </c>
      <c r="D821" s="93">
        <v>0.04</v>
      </c>
      <c r="E821" s="93">
        <v>0.04</v>
      </c>
      <c r="F821" s="93">
        <v>0.04</v>
      </c>
      <c r="G821" s="82"/>
      <c r="H821" s="81"/>
      <c r="I821" s="81"/>
      <c r="J821" s="81"/>
      <c r="K821" s="82"/>
      <c r="L821" s="81"/>
      <c r="M821" s="81"/>
      <c r="N821" s="93">
        <v>0.02</v>
      </c>
      <c r="O821" s="82"/>
      <c r="P821" s="93">
        <v>0.04</v>
      </c>
      <c r="Q821" s="93">
        <v>0.06</v>
      </c>
      <c r="R821" s="93">
        <v>7.0000000000000007E-2</v>
      </c>
      <c r="S821" s="82"/>
      <c r="T821" s="93">
        <v>0.03</v>
      </c>
      <c r="U821" s="93">
        <v>0.02</v>
      </c>
      <c r="V821" s="93">
        <v>0.01</v>
      </c>
      <c r="W821" s="82"/>
      <c r="X821" s="93">
        <v>0.08</v>
      </c>
      <c r="Y821" s="93">
        <v>7.0000000000000007E-2</v>
      </c>
      <c r="Z821" s="93">
        <v>7.0000000000000007E-2</v>
      </c>
      <c r="AA821" s="82"/>
      <c r="AB821" s="93">
        <v>0.09</v>
      </c>
      <c r="AC821" s="93">
        <v>0.09</v>
      </c>
      <c r="AD821" s="93">
        <v>0.08</v>
      </c>
      <c r="AE821" s="82"/>
      <c r="AF821" s="93">
        <v>0.05</v>
      </c>
      <c r="AG821" s="93">
        <v>0.04</v>
      </c>
      <c r="AH821" s="93">
        <v>0.02</v>
      </c>
      <c r="AI821" s="82"/>
      <c r="AJ821" s="93">
        <v>0.03</v>
      </c>
      <c r="AK821" s="93">
        <v>0.05</v>
      </c>
      <c r="AL821" s="93">
        <v>0.06</v>
      </c>
      <c r="AM821" s="82"/>
      <c r="AN821" s="93">
        <v>0.05</v>
      </c>
      <c r="AO821" s="93">
        <v>0.08</v>
      </c>
      <c r="AP821" s="92">
        <v>0.08</v>
      </c>
      <c r="AQ821" s="92"/>
      <c r="AR821" s="251">
        <v>7.0000000000000007E-2</v>
      </c>
      <c r="AS821" s="266">
        <v>7.0000000000000007E-2</v>
      </c>
      <c r="AT821" s="266">
        <v>0.06</v>
      </c>
      <c r="AU821" s="235"/>
      <c r="AV821" s="266">
        <v>0.04</v>
      </c>
      <c r="AW821" s="266">
        <v>0.05</v>
      </c>
      <c r="AX821" s="266">
        <v>0.06</v>
      </c>
      <c r="AY821" s="235"/>
      <c r="BA821" s="136">
        <v>0.03</v>
      </c>
      <c r="BB821" s="83"/>
      <c r="BC821" s="136">
        <v>0.02</v>
      </c>
      <c r="BD821" s="136">
        <v>0.06</v>
      </c>
      <c r="BE821" s="136">
        <v>0.11</v>
      </c>
      <c r="BF821" s="136">
        <v>0.14000000000000001</v>
      </c>
      <c r="BG821" s="136">
        <v>0.08</v>
      </c>
      <c r="BH821" s="136">
        <v>0.03</v>
      </c>
      <c r="BI821" s="136">
        <v>0.06</v>
      </c>
      <c r="BJ821" s="210">
        <v>7.0000000000000007E-2</v>
      </c>
      <c r="BK821" s="210">
        <v>0.06</v>
      </c>
      <c r="BL821" s="210"/>
    </row>
    <row r="822" spans="1:64" x14ac:dyDescent="0.35">
      <c r="A822" s="88" t="s">
        <v>438</v>
      </c>
      <c r="B822" s="194" t="s">
        <v>792</v>
      </c>
      <c r="C822" s="193" t="s">
        <v>230</v>
      </c>
      <c r="D822" s="81"/>
      <c r="E822" s="81"/>
      <c r="F822" s="81"/>
      <c r="G822" s="82"/>
      <c r="H822" s="81"/>
      <c r="I822" s="81"/>
      <c r="J822" s="81"/>
      <c r="K822" s="82"/>
      <c r="L822" s="81"/>
      <c r="M822" s="81"/>
      <c r="N822" s="81"/>
      <c r="O822" s="82"/>
      <c r="P822" s="93">
        <v>0.04</v>
      </c>
      <c r="Q822" s="93">
        <v>0.05</v>
      </c>
      <c r="R822" s="93">
        <v>0.04</v>
      </c>
      <c r="S822" s="82"/>
      <c r="T822" s="93">
        <v>-0.03</v>
      </c>
      <c r="U822" s="93">
        <v>0.02</v>
      </c>
      <c r="V822" s="93">
        <v>-0.02</v>
      </c>
      <c r="W822" s="82"/>
      <c r="X822" s="93">
        <v>0.02</v>
      </c>
      <c r="Y822" s="93">
        <v>0.02</v>
      </c>
      <c r="Z822" s="93">
        <v>0.03</v>
      </c>
      <c r="AA822" s="82"/>
      <c r="AB822" s="93">
        <v>0.04</v>
      </c>
      <c r="AC822" s="93">
        <v>0.04</v>
      </c>
      <c r="AD822" s="93">
        <v>0.03</v>
      </c>
      <c r="AE822" s="82"/>
      <c r="AF822" s="81"/>
      <c r="AG822" s="81"/>
      <c r="AH822" s="81"/>
      <c r="AI822" s="82"/>
      <c r="AJ822" s="81"/>
      <c r="AK822" s="81"/>
      <c r="AL822" s="93">
        <v>0.03</v>
      </c>
      <c r="AM822" s="82"/>
      <c r="AN822" s="93">
        <v>0.02</v>
      </c>
      <c r="AO822" s="93">
        <v>0.02</v>
      </c>
      <c r="AP822" s="92">
        <v>0.01</v>
      </c>
      <c r="AQ822" s="92"/>
      <c r="AR822" s="92"/>
      <c r="AS822" s="235"/>
      <c r="AT822" s="235"/>
      <c r="AU822" s="235"/>
      <c r="AV822" s="235"/>
      <c r="AW822" s="235"/>
      <c r="AX822" s="235"/>
      <c r="AY822" s="235"/>
      <c r="BA822" s="83"/>
      <c r="BB822" s="83"/>
      <c r="BC822" s="83"/>
      <c r="BD822" s="136">
        <v>0.04</v>
      </c>
      <c r="BE822" s="136">
        <v>0.04</v>
      </c>
      <c r="BF822" s="136">
        <v>0.03</v>
      </c>
      <c r="BG822" s="136">
        <v>0.04</v>
      </c>
      <c r="BH822" s="83"/>
      <c r="BI822" s="136">
        <v>0.02</v>
      </c>
      <c r="BJ822" s="210">
        <v>0.02</v>
      </c>
      <c r="BK822" s="210"/>
      <c r="BL822" s="210"/>
    </row>
    <row r="823" spans="1:64" x14ac:dyDescent="0.35">
      <c r="A823" s="88" t="s">
        <v>632</v>
      </c>
      <c r="B823" s="194" t="s">
        <v>792</v>
      </c>
      <c r="C823" s="193" t="s">
        <v>230</v>
      </c>
      <c r="D823" s="93">
        <v>0.03</v>
      </c>
      <c r="E823" s="81"/>
      <c r="F823" s="81"/>
      <c r="G823" s="82"/>
      <c r="H823" s="81"/>
      <c r="I823" s="81"/>
      <c r="J823" s="81"/>
      <c r="K823" s="82"/>
      <c r="L823" s="81"/>
      <c r="M823" s="81"/>
      <c r="N823" s="81"/>
      <c r="O823" s="82"/>
      <c r="P823" s="93">
        <v>-0.04</v>
      </c>
      <c r="Q823" s="81"/>
      <c r="R823" s="81"/>
      <c r="S823" s="82"/>
      <c r="T823" s="81"/>
      <c r="U823" s="81"/>
      <c r="V823" s="81"/>
      <c r="W823" s="82"/>
      <c r="X823" s="93">
        <v>-0.04</v>
      </c>
      <c r="Y823" s="81"/>
      <c r="Z823" s="81"/>
      <c r="AA823" s="82"/>
      <c r="AB823" s="93">
        <v>0.04</v>
      </c>
      <c r="AC823" s="81"/>
      <c r="AD823" s="81"/>
      <c r="AE823" s="82"/>
      <c r="AF823" s="93">
        <v>-0.03</v>
      </c>
      <c r="AG823" s="81"/>
      <c r="AH823" s="81"/>
      <c r="AI823" s="82"/>
      <c r="AJ823" s="81"/>
      <c r="AK823" s="81"/>
      <c r="AL823" s="81"/>
      <c r="AM823" s="82"/>
      <c r="AN823" s="81"/>
      <c r="AO823" s="81"/>
      <c r="AP823" s="82"/>
      <c r="AQ823" s="82"/>
      <c r="AR823" s="82"/>
      <c r="AS823" s="230"/>
      <c r="AT823" s="230"/>
      <c r="AU823" s="230"/>
      <c r="AV823" s="230"/>
      <c r="AW823" s="230"/>
      <c r="AX823" s="230"/>
      <c r="AY823" s="230"/>
      <c r="BA823" s="83"/>
      <c r="BB823" s="83"/>
      <c r="BC823" s="83"/>
      <c r="BD823" s="83"/>
      <c r="BE823" s="83"/>
      <c r="BF823" s="83"/>
      <c r="BG823" s="83"/>
      <c r="BH823" s="83"/>
      <c r="BI823" s="83"/>
      <c r="BJ823" s="83"/>
      <c r="BK823" s="83"/>
      <c r="BL823" s="83"/>
    </row>
    <row r="824" spans="1:64" x14ac:dyDescent="0.35">
      <c r="A824" s="88" t="s">
        <v>428</v>
      </c>
      <c r="B824" s="194" t="s">
        <v>792</v>
      </c>
      <c r="C824" s="193" t="s">
        <v>230</v>
      </c>
      <c r="D824" s="93">
        <v>0.1</v>
      </c>
      <c r="E824" s="93">
        <v>7.0000000000000007E-2</v>
      </c>
      <c r="F824" s="93">
        <v>0.05</v>
      </c>
      <c r="G824" s="82"/>
      <c r="H824" s="81"/>
      <c r="I824" s="93">
        <v>0.02</v>
      </c>
      <c r="J824" s="93">
        <v>0.01</v>
      </c>
      <c r="K824" s="82"/>
      <c r="L824" s="81"/>
      <c r="M824" s="81"/>
      <c r="N824" s="93">
        <v>-0.01</v>
      </c>
      <c r="O824" s="82"/>
      <c r="P824" s="93">
        <v>0.06</v>
      </c>
      <c r="Q824" s="93">
        <v>0.01</v>
      </c>
      <c r="R824" s="93">
        <v>0.03</v>
      </c>
      <c r="S824" s="82"/>
      <c r="T824" s="93">
        <v>0.02</v>
      </c>
      <c r="U824" s="93">
        <v>0.04</v>
      </c>
      <c r="V824" s="93">
        <v>0.03</v>
      </c>
      <c r="W824" s="82"/>
      <c r="X824" s="93">
        <v>0.15</v>
      </c>
      <c r="Y824" s="93">
        <v>0.13</v>
      </c>
      <c r="Z824" s="93">
        <v>0.16</v>
      </c>
      <c r="AA824" s="82"/>
      <c r="AB824" s="93">
        <v>0.13</v>
      </c>
      <c r="AC824" s="93">
        <v>0.12</v>
      </c>
      <c r="AD824" s="93">
        <v>0.1</v>
      </c>
      <c r="AE824" s="82"/>
      <c r="AF824" s="93">
        <v>0.1</v>
      </c>
      <c r="AG824" s="93">
        <v>0.08</v>
      </c>
      <c r="AH824" s="93">
        <v>0.13</v>
      </c>
      <c r="AI824" s="82"/>
      <c r="AJ824" s="93">
        <v>0.14000000000000001</v>
      </c>
      <c r="AK824" s="93">
        <v>0.08</v>
      </c>
      <c r="AL824" s="93">
        <v>0.06</v>
      </c>
      <c r="AM824" s="82"/>
      <c r="AN824" s="93">
        <v>0.05</v>
      </c>
      <c r="AO824" s="93">
        <v>0.08</v>
      </c>
      <c r="AP824" s="92">
        <v>0.08</v>
      </c>
      <c r="AQ824" s="92"/>
      <c r="AR824" s="251">
        <v>0.09</v>
      </c>
      <c r="AS824" s="266">
        <v>0.09</v>
      </c>
      <c r="AT824" s="266">
        <v>0.04</v>
      </c>
      <c r="AU824" s="235"/>
      <c r="AV824" s="266">
        <v>0.03</v>
      </c>
      <c r="AW824" s="266">
        <v>0.01</v>
      </c>
      <c r="AX824" s="266">
        <v>0.03</v>
      </c>
      <c r="AY824" s="235"/>
      <c r="BA824" s="136">
        <v>7.0000000000000007E-2</v>
      </c>
      <c r="BB824" s="136">
        <v>0.02</v>
      </c>
      <c r="BC824" s="136">
        <v>-0.01</v>
      </c>
      <c r="BD824" s="136">
        <v>0.04</v>
      </c>
      <c r="BE824" s="136">
        <v>0.09</v>
      </c>
      <c r="BF824" s="136">
        <v>0.08</v>
      </c>
      <c r="BG824" s="136">
        <v>0.11</v>
      </c>
      <c r="BH824" s="136">
        <v>0.11</v>
      </c>
      <c r="BI824" s="136">
        <v>0.08</v>
      </c>
      <c r="BJ824" s="210">
        <v>7.0000000000000007E-2</v>
      </c>
      <c r="BK824" s="210">
        <v>0.06</v>
      </c>
      <c r="BL824" s="210"/>
    </row>
    <row r="825" spans="1:64" x14ac:dyDescent="0.35">
      <c r="A825" s="88" t="s">
        <v>439</v>
      </c>
      <c r="B825" s="194" t="s">
        <v>792</v>
      </c>
      <c r="C825" s="193" t="s">
        <v>230</v>
      </c>
      <c r="D825" s="81"/>
      <c r="E825" s="81"/>
      <c r="F825" s="81"/>
      <c r="G825" s="82"/>
      <c r="H825" s="81"/>
      <c r="I825" s="81"/>
      <c r="J825" s="81"/>
      <c r="K825" s="82"/>
      <c r="L825" s="81"/>
      <c r="M825" s="81"/>
      <c r="N825" s="81"/>
      <c r="O825" s="82"/>
      <c r="P825" s="81"/>
      <c r="Q825" s="81"/>
      <c r="R825" s="81"/>
      <c r="S825" s="82"/>
      <c r="T825" s="81"/>
      <c r="U825" s="93">
        <v>0.02</v>
      </c>
      <c r="V825" s="81"/>
      <c r="W825" s="82"/>
      <c r="X825" s="81"/>
      <c r="Y825" s="81"/>
      <c r="Z825" s="81"/>
      <c r="AA825" s="82"/>
      <c r="AB825" s="81"/>
      <c r="AC825" s="81"/>
      <c r="AD825" s="81"/>
      <c r="AE825" s="82"/>
      <c r="AF825" s="81"/>
      <c r="AG825" s="81"/>
      <c r="AH825" s="81"/>
      <c r="AI825" s="82"/>
      <c r="AJ825" s="81"/>
      <c r="AK825" s="81"/>
      <c r="AL825" s="81"/>
      <c r="AM825" s="82"/>
      <c r="AN825" s="81"/>
      <c r="AO825" s="81"/>
      <c r="AP825" s="82"/>
      <c r="AQ825" s="82"/>
      <c r="AR825" s="82"/>
      <c r="AS825" s="230"/>
      <c r="AT825" s="230"/>
      <c r="AU825" s="230"/>
      <c r="AV825" s="230"/>
      <c r="AW825" s="230"/>
      <c r="AX825" s="230"/>
      <c r="AY825" s="230"/>
      <c r="BA825" s="83"/>
      <c r="BB825" s="83"/>
      <c r="BC825" s="83"/>
      <c r="BD825" s="83"/>
      <c r="BE825" s="83"/>
      <c r="BF825" s="83"/>
      <c r="BG825" s="83"/>
      <c r="BH825" s="83"/>
      <c r="BI825" s="83"/>
      <c r="BJ825" s="83"/>
      <c r="BK825" s="83"/>
      <c r="BL825" s="83"/>
    </row>
    <row r="826" spans="1:64" x14ac:dyDescent="0.35">
      <c r="A826" s="88" t="s">
        <v>441</v>
      </c>
      <c r="B826" s="194" t="s">
        <v>792</v>
      </c>
      <c r="C826" s="193" t="s">
        <v>230</v>
      </c>
      <c r="D826" s="93">
        <v>0.01</v>
      </c>
      <c r="E826" s="93">
        <v>0.01</v>
      </c>
      <c r="F826" s="93">
        <v>0.01</v>
      </c>
      <c r="G826" s="82"/>
      <c r="H826" s="81"/>
      <c r="I826" s="93">
        <v>0.01</v>
      </c>
      <c r="J826" s="93">
        <v>0.01</v>
      </c>
      <c r="K826" s="82"/>
      <c r="L826" s="81"/>
      <c r="M826" s="81"/>
      <c r="N826" s="93">
        <v>0.02</v>
      </c>
      <c r="O826" s="82"/>
      <c r="P826" s="81"/>
      <c r="Q826" s="81"/>
      <c r="R826" s="81"/>
      <c r="S826" s="82"/>
      <c r="T826" s="93">
        <v>0.01</v>
      </c>
      <c r="U826" s="93">
        <v>0.04</v>
      </c>
      <c r="V826" s="93">
        <v>0.01</v>
      </c>
      <c r="W826" s="82"/>
      <c r="X826" s="93">
        <v>0.01</v>
      </c>
      <c r="Y826" s="93">
        <v>0.03</v>
      </c>
      <c r="Z826" s="81"/>
      <c r="AA826" s="82"/>
      <c r="AB826" s="93">
        <v>0.03</v>
      </c>
      <c r="AC826" s="93">
        <v>0.02</v>
      </c>
      <c r="AD826" s="93">
        <v>0.02</v>
      </c>
      <c r="AE826" s="82"/>
      <c r="AF826" s="93">
        <v>0.02</v>
      </c>
      <c r="AG826" s="81"/>
      <c r="AH826" s="93">
        <v>0.01</v>
      </c>
      <c r="AI826" s="82"/>
      <c r="AJ826" s="81"/>
      <c r="AK826" s="93">
        <v>0.02</v>
      </c>
      <c r="AL826" s="81"/>
      <c r="AM826" s="82"/>
      <c r="AN826" s="93">
        <v>0.01</v>
      </c>
      <c r="AO826" s="93">
        <v>0.03</v>
      </c>
      <c r="AP826" s="92">
        <v>0.02</v>
      </c>
      <c r="AQ826" s="92"/>
      <c r="AR826" s="251">
        <v>0.02</v>
      </c>
      <c r="AS826" s="266">
        <v>0.03</v>
      </c>
      <c r="AT826" s="266">
        <v>0.02</v>
      </c>
      <c r="AU826" s="235"/>
      <c r="AV826" s="266">
        <v>0.03</v>
      </c>
      <c r="AW826" s="266">
        <v>0.01</v>
      </c>
      <c r="AX826" s="266">
        <v>0.02</v>
      </c>
      <c r="AY826" s="235"/>
      <c r="BA826" s="136">
        <v>0.01</v>
      </c>
      <c r="BB826" s="83"/>
      <c r="BC826" s="136">
        <v>0.01</v>
      </c>
      <c r="BD826" s="136">
        <v>-0.01</v>
      </c>
      <c r="BE826" s="136">
        <v>0.01</v>
      </c>
      <c r="BF826" s="136">
        <v>0.01</v>
      </c>
      <c r="BG826" s="136">
        <v>0.03</v>
      </c>
      <c r="BH826" s="83"/>
      <c r="BI826" s="83"/>
      <c r="BJ826" s="216">
        <v>0.02</v>
      </c>
      <c r="BK826" s="216">
        <v>0.02</v>
      </c>
      <c r="BL826" s="216">
        <v>0.02</v>
      </c>
    </row>
    <row r="827" spans="1:64" x14ac:dyDescent="0.35">
      <c r="A827" s="88" t="s">
        <v>440</v>
      </c>
      <c r="B827" s="194" t="s">
        <v>792</v>
      </c>
      <c r="C827" s="193" t="s">
        <v>231</v>
      </c>
      <c r="D827" s="81"/>
      <c r="E827" s="81"/>
      <c r="F827" s="81"/>
      <c r="G827" s="82"/>
      <c r="H827" s="81"/>
      <c r="I827" s="81"/>
      <c r="J827" s="81"/>
      <c r="K827" s="82"/>
      <c r="L827" s="81"/>
      <c r="M827" s="81"/>
      <c r="N827" s="81"/>
      <c r="O827" s="82"/>
      <c r="P827" s="81"/>
      <c r="Q827" s="81"/>
      <c r="R827" s="81"/>
      <c r="S827" s="82"/>
      <c r="T827" s="81"/>
      <c r="U827" s="81"/>
      <c r="V827" s="81"/>
      <c r="W827" s="82"/>
      <c r="X827" s="81"/>
      <c r="Y827" s="81"/>
      <c r="Z827" s="81"/>
      <c r="AA827" s="82"/>
      <c r="AB827" s="81"/>
      <c r="AC827" s="81"/>
      <c r="AD827" s="81"/>
      <c r="AE827" s="82"/>
      <c r="AF827" s="81"/>
      <c r="AG827" s="81"/>
      <c r="AH827" s="81"/>
      <c r="AI827" s="82"/>
      <c r="AJ827" s="81"/>
      <c r="AK827" s="81"/>
      <c r="AL827" s="81"/>
      <c r="AM827" s="82"/>
      <c r="AN827" s="81"/>
      <c r="AO827" s="81"/>
      <c r="AP827" s="82"/>
      <c r="AQ827" s="82"/>
      <c r="AR827" s="82"/>
      <c r="AS827" s="230"/>
      <c r="AT827" s="230"/>
      <c r="AU827" s="230"/>
      <c r="AV827" s="230"/>
      <c r="AW827" s="230"/>
      <c r="AX827" s="230"/>
      <c r="AY827" s="230"/>
      <c r="BA827" s="83"/>
      <c r="BB827" s="83"/>
      <c r="BC827" s="83"/>
      <c r="BD827" s="83"/>
      <c r="BE827" s="83"/>
      <c r="BF827" s="83"/>
      <c r="BG827" s="83"/>
      <c r="BH827" s="136">
        <v>-0.01</v>
      </c>
      <c r="BI827" s="83"/>
      <c r="BJ827" s="83"/>
      <c r="BK827" s="83"/>
      <c r="BL827" s="83"/>
    </row>
    <row r="828" spans="1:64" x14ac:dyDescent="0.35">
      <c r="A828" s="125" t="s">
        <v>442</v>
      </c>
      <c r="B828" s="192" t="s">
        <v>792</v>
      </c>
      <c r="C828" s="191" t="s">
        <v>230</v>
      </c>
      <c r="D828" s="111">
        <v>0.18</v>
      </c>
      <c r="E828" s="111">
        <v>0.12</v>
      </c>
      <c r="F828" s="111">
        <v>0.1</v>
      </c>
      <c r="G828" s="105"/>
      <c r="H828" s="102"/>
      <c r="I828" s="113">
        <f>+SUM(I821:I827)</f>
        <v>0.03</v>
      </c>
      <c r="J828" s="113">
        <f>+SUM(J821:J827)</f>
        <v>0.02</v>
      </c>
      <c r="K828" s="105"/>
      <c r="L828" s="102"/>
      <c r="M828" s="102"/>
      <c r="N828" s="113">
        <f>+SUM(N821:N827)</f>
        <v>0.03</v>
      </c>
      <c r="O828" s="105"/>
      <c r="P828" s="113">
        <f>+SUM(P821:P827)</f>
        <v>0.1</v>
      </c>
      <c r="Q828" s="113">
        <f>+SUM(Q821:Q827)</f>
        <v>0.12</v>
      </c>
      <c r="R828" s="113">
        <f>+SUM(R821:R827)</f>
        <v>0.14000000000000001</v>
      </c>
      <c r="S828" s="105"/>
      <c r="T828" s="113">
        <f>+SUM(T821:T827)</f>
        <v>0.03</v>
      </c>
      <c r="U828" s="113">
        <f>+SUM(U821:U827)</f>
        <v>0.14000000000000001</v>
      </c>
      <c r="V828" s="113">
        <f>+SUM(V821:V827)</f>
        <v>0.03</v>
      </c>
      <c r="W828" s="105"/>
      <c r="X828" s="113">
        <f>+SUM(X821:X827)</f>
        <v>0.22</v>
      </c>
      <c r="Y828" s="113">
        <f>+SUM(Y821:Y827)</f>
        <v>0.25</v>
      </c>
      <c r="Z828" s="113">
        <f>+SUM(Z821:Z827)</f>
        <v>0.26</v>
      </c>
      <c r="AA828" s="105"/>
      <c r="AB828" s="111">
        <v>0.33</v>
      </c>
      <c r="AC828" s="113">
        <f>+SUM(AC821:AC827)</f>
        <v>0.27</v>
      </c>
      <c r="AD828" s="113">
        <f>+SUM(AD821:AD827)</f>
        <v>0.23</v>
      </c>
      <c r="AE828" s="105"/>
      <c r="AF828" s="113">
        <f>+SUM(AF821:AF827)</f>
        <v>0.14000000000000001</v>
      </c>
      <c r="AG828" s="113">
        <f>+SUM(AG821:AG827)</f>
        <v>0.12</v>
      </c>
      <c r="AH828" s="113">
        <f>+SUM(AH821:AH827)</f>
        <v>0.16</v>
      </c>
      <c r="AI828" s="105"/>
      <c r="AJ828" s="113">
        <f>+SUM(AJ821:AJ827)</f>
        <v>0.17</v>
      </c>
      <c r="AK828" s="113">
        <f>+SUM(AK821:AK827)</f>
        <v>0.15</v>
      </c>
      <c r="AL828" s="113">
        <f>+SUM(AL821:AL827)</f>
        <v>0.15</v>
      </c>
      <c r="AM828" s="105"/>
      <c r="AN828" s="113">
        <f>+SUM(AN821:AN827)</f>
        <v>0.13</v>
      </c>
      <c r="AO828" s="113">
        <f>+SUM(AO821:AO827)</f>
        <v>0.21</v>
      </c>
      <c r="AP828" s="112">
        <v>0.19</v>
      </c>
      <c r="AQ828" s="112"/>
      <c r="AR828" s="252">
        <v>0.18</v>
      </c>
      <c r="AS828" s="267">
        <v>0.19</v>
      </c>
      <c r="AT828" s="267">
        <v>0.14000000000000001</v>
      </c>
      <c r="AU828" s="238"/>
      <c r="AV828" s="267">
        <v>0.14000000000000001</v>
      </c>
      <c r="AW828" s="267">
        <v>0.12</v>
      </c>
      <c r="AX828" s="267">
        <v>0.16</v>
      </c>
      <c r="AY828" s="238"/>
      <c r="BA828" s="153">
        <f t="shared" ref="BA828:BI828" si="58">+SUM(BA821:BA827)</f>
        <v>0.11</v>
      </c>
      <c r="BB828" s="153">
        <f t="shared" si="58"/>
        <v>0.02</v>
      </c>
      <c r="BC828" s="153">
        <f t="shared" si="58"/>
        <v>0.02</v>
      </c>
      <c r="BD828" s="153">
        <f t="shared" si="58"/>
        <v>0.13</v>
      </c>
      <c r="BE828" s="153">
        <f t="shared" si="58"/>
        <v>0.25</v>
      </c>
      <c r="BF828" s="153">
        <f t="shared" si="58"/>
        <v>0.26</v>
      </c>
      <c r="BG828" s="153">
        <f t="shared" si="58"/>
        <v>0.26</v>
      </c>
      <c r="BH828" s="153">
        <f t="shared" si="58"/>
        <v>0.13</v>
      </c>
      <c r="BI828" s="153">
        <f t="shared" si="58"/>
        <v>0.16</v>
      </c>
      <c r="BJ828" s="217">
        <v>0.18</v>
      </c>
      <c r="BK828" s="217">
        <v>0.16</v>
      </c>
      <c r="BL828" s="217">
        <v>0.14000000000000001</v>
      </c>
    </row>
    <row r="829" spans="1:64" x14ac:dyDescent="0.35">
      <c r="A829" s="87"/>
      <c r="B829" s="185"/>
      <c r="C829" s="185"/>
      <c r="D829" s="81"/>
      <c r="E829" s="81"/>
      <c r="F829" s="81"/>
      <c r="G829" s="82"/>
      <c r="H829" s="81"/>
      <c r="I829" s="81"/>
      <c r="J829" s="81"/>
      <c r="K829" s="82"/>
      <c r="L829" s="81"/>
      <c r="M829" s="81"/>
      <c r="N829" s="81"/>
      <c r="O829" s="82"/>
      <c r="P829" s="81"/>
      <c r="Q829" s="81"/>
      <c r="R829" s="81"/>
      <c r="S829" s="82"/>
      <c r="T829" s="81"/>
      <c r="U829" s="81"/>
      <c r="V829" s="81"/>
      <c r="W829" s="82"/>
      <c r="X829" s="81"/>
      <c r="Y829" s="81"/>
      <c r="Z829" s="81"/>
      <c r="AA829" s="82"/>
      <c r="AB829" s="81"/>
      <c r="AC829" s="81"/>
      <c r="AD829" s="81"/>
      <c r="AE829" s="82"/>
      <c r="AF829" s="81"/>
      <c r="AG829" s="81"/>
      <c r="AH829" s="81"/>
      <c r="AI829" s="82"/>
      <c r="AJ829" s="81"/>
      <c r="AK829" s="81"/>
      <c r="AL829" s="81"/>
      <c r="AM829" s="82"/>
      <c r="AN829" s="81"/>
      <c r="AO829" s="81"/>
      <c r="AP829" s="82"/>
      <c r="AQ829" s="82"/>
      <c r="AR829" s="82"/>
      <c r="AS829" s="230"/>
      <c r="AT829" s="230"/>
      <c r="AU829" s="230"/>
      <c r="AV829" s="230"/>
      <c r="AW829" s="230"/>
      <c r="AX829" s="230"/>
      <c r="AY829" s="230"/>
      <c r="BA829" s="83"/>
      <c r="BB829" s="83"/>
      <c r="BC829" s="83"/>
      <c r="BD829" s="83"/>
      <c r="BE829" s="83"/>
      <c r="BF829" s="83"/>
      <c r="BG829" s="83"/>
      <c r="BH829" s="83"/>
      <c r="BI829" s="83"/>
      <c r="BJ829" s="83"/>
      <c r="BK829" s="83"/>
      <c r="BL829" s="83"/>
    </row>
    <row r="830" spans="1:64" x14ac:dyDescent="0.35">
      <c r="A830" s="87" t="s">
        <v>633</v>
      </c>
      <c r="B830" s="185"/>
      <c r="C830" s="185"/>
      <c r="D830" s="81"/>
      <c r="E830" s="81"/>
      <c r="F830" s="81"/>
      <c r="G830" s="82"/>
      <c r="H830" s="81"/>
      <c r="I830" s="81"/>
      <c r="J830" s="81"/>
      <c r="K830" s="82"/>
      <c r="L830" s="81"/>
      <c r="M830" s="81"/>
      <c r="N830" s="81"/>
      <c r="O830" s="82"/>
      <c r="P830" s="81"/>
      <c r="Q830" s="81"/>
      <c r="R830" s="81"/>
      <c r="S830" s="82"/>
      <c r="T830" s="81"/>
      <c r="U830" s="81"/>
      <c r="V830" s="81"/>
      <c r="W830" s="82"/>
      <c r="X830" s="81"/>
      <c r="Y830" s="81"/>
      <c r="Z830" s="81"/>
      <c r="AA830" s="82"/>
      <c r="AB830" s="81"/>
      <c r="AC830" s="81"/>
      <c r="AD830" s="81"/>
      <c r="AE830" s="82"/>
      <c r="AF830" s="81"/>
      <c r="AG830" s="81"/>
      <c r="AH830" s="81"/>
      <c r="AI830" s="82"/>
      <c r="AJ830" s="81"/>
      <c r="AK830" s="81"/>
      <c r="AL830" s="81"/>
      <c r="AM830" s="82"/>
      <c r="AN830" s="81"/>
      <c r="AO830" s="81"/>
      <c r="AP830" s="82"/>
      <c r="AQ830" s="82"/>
      <c r="AR830" s="82"/>
      <c r="AS830" s="230"/>
      <c r="AT830" s="230"/>
      <c r="AU830" s="230"/>
      <c r="AV830" s="230"/>
      <c r="AW830" s="230"/>
      <c r="AX830" s="230"/>
      <c r="AY830" s="230"/>
      <c r="BA830" s="83"/>
      <c r="BB830" s="83"/>
      <c r="BC830" s="83"/>
      <c r="BD830" s="83"/>
      <c r="BE830" s="83"/>
      <c r="BF830" s="83"/>
      <c r="BG830" s="83"/>
      <c r="BH830" s="83"/>
      <c r="BI830" s="83"/>
      <c r="BJ830" s="83"/>
      <c r="BK830" s="83"/>
      <c r="BL830" s="83"/>
    </row>
    <row r="831" spans="1:64" x14ac:dyDescent="0.35">
      <c r="A831" s="88" t="s">
        <v>634</v>
      </c>
      <c r="B831" s="194" t="s">
        <v>792</v>
      </c>
      <c r="C831" s="193" t="s">
        <v>231</v>
      </c>
      <c r="D831" s="81"/>
      <c r="E831" s="81"/>
      <c r="F831" s="81"/>
      <c r="G831" s="82"/>
      <c r="H831" s="93">
        <v>0.04</v>
      </c>
      <c r="I831" s="81"/>
      <c r="J831" s="81"/>
      <c r="K831" s="82"/>
      <c r="L831" s="93">
        <v>-0.05</v>
      </c>
      <c r="M831" s="93">
        <v>-0.03</v>
      </c>
      <c r="N831" s="93">
        <v>-0.03</v>
      </c>
      <c r="O831" s="82"/>
      <c r="P831" s="81"/>
      <c r="Q831" s="81"/>
      <c r="R831" s="81"/>
      <c r="S831" s="82"/>
      <c r="T831" s="81"/>
      <c r="U831" s="81"/>
      <c r="V831" s="81"/>
      <c r="W831" s="82"/>
      <c r="X831" s="81"/>
      <c r="Y831" s="81"/>
      <c r="Z831" s="81"/>
      <c r="AA831" s="82"/>
      <c r="AB831" s="81"/>
      <c r="AC831" s="81"/>
      <c r="AD831" s="81"/>
      <c r="AE831" s="82"/>
      <c r="AF831" s="81"/>
      <c r="AG831" s="81"/>
      <c r="AH831" s="81"/>
      <c r="AI831" s="82"/>
      <c r="AJ831" s="81"/>
      <c r="AK831" s="81"/>
      <c r="AL831" s="81"/>
      <c r="AM831" s="82"/>
      <c r="AN831" s="81"/>
      <c r="AO831" s="81"/>
      <c r="AP831" s="82"/>
      <c r="AQ831" s="82"/>
      <c r="AR831" s="82"/>
      <c r="AS831" s="230"/>
      <c r="AT831" s="230"/>
      <c r="AU831" s="230"/>
      <c r="AV831" s="230"/>
      <c r="AW831" s="230"/>
      <c r="AX831" s="230"/>
      <c r="AY831" s="230"/>
      <c r="BA831" s="83"/>
      <c r="BB831" s="83"/>
      <c r="BC831" s="136">
        <v>-0.02</v>
      </c>
      <c r="BD831" s="83"/>
      <c r="BE831" s="83"/>
      <c r="BF831" s="83"/>
      <c r="BG831" s="83"/>
      <c r="BH831" s="83"/>
      <c r="BI831" s="83"/>
      <c r="BJ831" s="83"/>
      <c r="BK831" s="83"/>
      <c r="BL831" s="83"/>
    </row>
    <row r="832" spans="1:64" x14ac:dyDescent="0.35">
      <c r="A832" s="88" t="s">
        <v>432</v>
      </c>
      <c r="B832" s="194" t="s">
        <v>792</v>
      </c>
      <c r="C832" s="193" t="s">
        <v>230</v>
      </c>
      <c r="D832" s="93">
        <v>7.0000000000000007E-2</v>
      </c>
      <c r="E832" s="93">
        <v>0.04</v>
      </c>
      <c r="F832" s="93">
        <v>0.05</v>
      </c>
      <c r="G832" s="82"/>
      <c r="H832" s="93">
        <v>0.02</v>
      </c>
      <c r="I832" s="93">
        <v>0.02</v>
      </c>
      <c r="J832" s="81"/>
      <c r="K832" s="82"/>
      <c r="L832" s="93">
        <v>0.02</v>
      </c>
      <c r="M832" s="93">
        <v>0.02</v>
      </c>
      <c r="N832" s="93">
        <v>0.04</v>
      </c>
      <c r="O832" s="82"/>
      <c r="P832" s="93">
        <v>0.06</v>
      </c>
      <c r="Q832" s="93">
        <v>0.05</v>
      </c>
      <c r="R832" s="93">
        <v>0.05</v>
      </c>
      <c r="S832" s="82"/>
      <c r="T832" s="93">
        <v>0.05</v>
      </c>
      <c r="U832" s="93">
        <v>0.05</v>
      </c>
      <c r="V832" s="93">
        <v>0.05</v>
      </c>
      <c r="W832" s="82"/>
      <c r="X832" s="93">
        <v>0.04</v>
      </c>
      <c r="Y832" s="93">
        <v>0.04</v>
      </c>
      <c r="Z832" s="93">
        <v>0.06</v>
      </c>
      <c r="AA832" s="82"/>
      <c r="AB832" s="93">
        <v>0.1</v>
      </c>
      <c r="AC832" s="93">
        <v>0.09</v>
      </c>
      <c r="AD832" s="93">
        <v>7.0000000000000007E-2</v>
      </c>
      <c r="AE832" s="82"/>
      <c r="AF832" s="93">
        <v>0.01</v>
      </c>
      <c r="AG832" s="93">
        <v>0.01</v>
      </c>
      <c r="AH832" s="81"/>
      <c r="AI832" s="82"/>
      <c r="AJ832" s="93">
        <v>0.03</v>
      </c>
      <c r="AK832" s="93">
        <v>0.03</v>
      </c>
      <c r="AL832" s="93">
        <v>0.03</v>
      </c>
      <c r="AM832" s="82"/>
      <c r="AN832" s="93">
        <v>0.01</v>
      </c>
      <c r="AO832" s="93">
        <v>0.04</v>
      </c>
      <c r="AP832" s="92">
        <v>0.05</v>
      </c>
      <c r="AQ832" s="92"/>
      <c r="AR832" s="251">
        <v>0.04</v>
      </c>
      <c r="AS832" s="266">
        <v>0.03</v>
      </c>
      <c r="AT832" s="266">
        <v>0.03</v>
      </c>
      <c r="AU832" s="235"/>
      <c r="AV832" s="235"/>
      <c r="AW832" s="266">
        <v>5</v>
      </c>
      <c r="AX832" s="235"/>
      <c r="AY832" s="235"/>
      <c r="BA832" s="136">
        <v>0.04</v>
      </c>
      <c r="BB832" s="136">
        <v>0.01</v>
      </c>
      <c r="BC832" s="136">
        <v>0.03</v>
      </c>
      <c r="BD832" s="136">
        <v>0.05</v>
      </c>
      <c r="BE832" s="136">
        <v>0.05</v>
      </c>
      <c r="BF832" s="136">
        <v>7.0000000000000007E-2</v>
      </c>
      <c r="BG832" s="136">
        <v>7.0000000000000007E-2</v>
      </c>
      <c r="BH832" s="136">
        <v>0.01</v>
      </c>
      <c r="BI832" s="136">
        <v>0.03</v>
      </c>
      <c r="BJ832" s="210">
        <v>0.04</v>
      </c>
      <c r="BK832" s="210">
        <v>0.03</v>
      </c>
      <c r="BL832" s="210"/>
    </row>
    <row r="833" spans="1:64" x14ac:dyDescent="0.35">
      <c r="A833" s="88" t="s">
        <v>635</v>
      </c>
      <c r="B833" s="194" t="s">
        <v>792</v>
      </c>
      <c r="C833" s="193" t="s">
        <v>230</v>
      </c>
      <c r="D833" s="93">
        <v>0.05</v>
      </c>
      <c r="E833" s="93">
        <v>0.01</v>
      </c>
      <c r="F833" s="93">
        <v>0.02</v>
      </c>
      <c r="G833" s="82"/>
      <c r="H833" s="81"/>
      <c r="I833" s="93">
        <v>0.04</v>
      </c>
      <c r="J833" s="93">
        <v>0.03</v>
      </c>
      <c r="K833" s="82"/>
      <c r="L833" s="81"/>
      <c r="M833" s="81"/>
      <c r="N833" s="81"/>
      <c r="O833" s="82"/>
      <c r="P833" s="93">
        <v>0.05</v>
      </c>
      <c r="Q833" s="81"/>
      <c r="R833" s="93">
        <v>0.02</v>
      </c>
      <c r="S833" s="82"/>
      <c r="T833" s="81"/>
      <c r="U833" s="93">
        <v>0.04</v>
      </c>
      <c r="V833" s="93">
        <v>0.03</v>
      </c>
      <c r="W833" s="82"/>
      <c r="X833" s="93">
        <v>0.05</v>
      </c>
      <c r="Y833" s="93">
        <v>0.05</v>
      </c>
      <c r="Z833" s="93">
        <v>0.08</v>
      </c>
      <c r="AA833" s="82"/>
      <c r="AB833" s="93">
        <v>7.0000000000000007E-2</v>
      </c>
      <c r="AC833" s="93">
        <v>0.05</v>
      </c>
      <c r="AD833" s="93">
        <v>0.02</v>
      </c>
      <c r="AE833" s="82"/>
      <c r="AF833" s="93">
        <v>0.03</v>
      </c>
      <c r="AG833" s="93">
        <v>0.02</v>
      </c>
      <c r="AH833" s="93">
        <v>0.04</v>
      </c>
      <c r="AI833" s="82"/>
      <c r="AJ833" s="93">
        <v>7.0000000000000007E-2</v>
      </c>
      <c r="AK833" s="93">
        <v>0.05</v>
      </c>
      <c r="AL833" s="93">
        <v>0.06</v>
      </c>
      <c r="AM833" s="82"/>
      <c r="AN833" s="93">
        <v>0.02</v>
      </c>
      <c r="AO833" s="93">
        <v>0.04</v>
      </c>
      <c r="AP833" s="92">
        <v>0.03</v>
      </c>
      <c r="AQ833" s="92"/>
      <c r="AR833" s="251">
        <v>0.04</v>
      </c>
      <c r="AS833" s="266">
        <v>0.03</v>
      </c>
      <c r="AT833" s="266">
        <v>0.02</v>
      </c>
      <c r="AU833" s="235"/>
      <c r="AV833" s="235"/>
      <c r="AW833" s="235"/>
      <c r="AX833" s="235"/>
      <c r="AY833" s="235"/>
      <c r="BA833" s="136">
        <v>0.04</v>
      </c>
      <c r="BB833" s="83"/>
      <c r="BC833" s="83"/>
      <c r="BD833" s="136">
        <v>0.02</v>
      </c>
      <c r="BE833" s="136">
        <v>0.02</v>
      </c>
      <c r="BF833" s="136">
        <v>0.06</v>
      </c>
      <c r="BG833" s="136">
        <v>0.03</v>
      </c>
      <c r="BH833" s="136">
        <v>0.04</v>
      </c>
      <c r="BI833" s="136">
        <v>0.05</v>
      </c>
      <c r="BJ833" s="210">
        <v>0.03</v>
      </c>
      <c r="BK833" s="210">
        <v>0.03</v>
      </c>
      <c r="BL833" s="210"/>
    </row>
    <row r="834" spans="1:64" x14ac:dyDescent="0.35">
      <c r="A834" s="88" t="s">
        <v>438</v>
      </c>
      <c r="B834" s="194" t="s">
        <v>792</v>
      </c>
      <c r="C834" s="193" t="s">
        <v>230</v>
      </c>
      <c r="D834" s="93">
        <v>-0.03</v>
      </c>
      <c r="E834" s="93">
        <v>-0.02</v>
      </c>
      <c r="F834" s="93">
        <v>-0.02</v>
      </c>
      <c r="G834" s="82"/>
      <c r="H834" s="81"/>
      <c r="I834" s="81"/>
      <c r="J834" s="81"/>
      <c r="K834" s="82"/>
      <c r="L834" s="81"/>
      <c r="M834" s="81"/>
      <c r="N834" s="81"/>
      <c r="O834" s="82"/>
      <c r="P834" s="81"/>
      <c r="Q834" s="81"/>
      <c r="R834" s="81"/>
      <c r="S834" s="82"/>
      <c r="T834" s="93">
        <v>0.02</v>
      </c>
      <c r="U834" s="93">
        <v>0.01</v>
      </c>
      <c r="V834" s="93">
        <v>0.02</v>
      </c>
      <c r="W834" s="82"/>
      <c r="X834" s="81"/>
      <c r="Y834" s="93">
        <v>0.01</v>
      </c>
      <c r="Z834" s="81"/>
      <c r="AA834" s="82"/>
      <c r="AB834" s="93">
        <v>0.02</v>
      </c>
      <c r="AC834" s="93">
        <v>0.01</v>
      </c>
      <c r="AD834" s="93">
        <v>0.02</v>
      </c>
      <c r="AE834" s="82"/>
      <c r="AF834" s="81"/>
      <c r="AG834" s="81"/>
      <c r="AH834" s="81"/>
      <c r="AI834" s="82"/>
      <c r="AJ834" s="81"/>
      <c r="AK834" s="81"/>
      <c r="AL834" s="81"/>
      <c r="AM834" s="82"/>
      <c r="AN834" s="93">
        <v>0.02</v>
      </c>
      <c r="AO834" s="93">
        <v>0.02</v>
      </c>
      <c r="AP834" s="92">
        <v>0.02</v>
      </c>
      <c r="AQ834" s="92"/>
      <c r="AR834" s="251">
        <v>0.02</v>
      </c>
      <c r="AS834" s="266">
        <v>0.01</v>
      </c>
      <c r="AT834" s="266">
        <v>0.01</v>
      </c>
      <c r="AU834" s="235"/>
      <c r="AV834" s="235"/>
      <c r="AW834" s="235"/>
      <c r="AX834" s="235"/>
      <c r="AY834" s="235"/>
      <c r="BA834" s="83"/>
      <c r="BB834" s="83"/>
      <c r="BC834" s="136">
        <v>-0.02</v>
      </c>
      <c r="BD834" s="136">
        <v>0.01</v>
      </c>
      <c r="BE834" s="136">
        <v>0.02</v>
      </c>
      <c r="BF834" s="83"/>
      <c r="BG834" s="136">
        <v>0.02</v>
      </c>
      <c r="BH834" s="136">
        <v>-0.01</v>
      </c>
      <c r="BI834" s="83"/>
      <c r="BJ834" s="83"/>
      <c r="BK834" s="83"/>
      <c r="BL834" s="83"/>
    </row>
    <row r="835" spans="1:64" x14ac:dyDescent="0.35">
      <c r="A835" s="88" t="s">
        <v>636</v>
      </c>
      <c r="B835" s="194" t="s">
        <v>792</v>
      </c>
      <c r="C835" s="193" t="s">
        <v>231</v>
      </c>
      <c r="D835" s="81"/>
      <c r="E835" s="81"/>
      <c r="F835" s="81"/>
      <c r="G835" s="82"/>
      <c r="H835" s="81"/>
      <c r="I835" s="81"/>
      <c r="J835" s="81"/>
      <c r="K835" s="82"/>
      <c r="L835" s="81"/>
      <c r="M835" s="81"/>
      <c r="N835" s="81"/>
      <c r="O835" s="82"/>
      <c r="P835" s="81"/>
      <c r="Q835" s="81"/>
      <c r="R835" s="81"/>
      <c r="S835" s="82"/>
      <c r="T835" s="81"/>
      <c r="U835" s="81"/>
      <c r="V835" s="81"/>
      <c r="W835" s="82"/>
      <c r="X835" s="81"/>
      <c r="Y835" s="81"/>
      <c r="Z835" s="81"/>
      <c r="AA835" s="82"/>
      <c r="AB835" s="93">
        <v>0.01</v>
      </c>
      <c r="AC835" s="93">
        <v>0.01</v>
      </c>
      <c r="AD835" s="93">
        <v>0.01</v>
      </c>
      <c r="AE835" s="82"/>
      <c r="AF835" s="81"/>
      <c r="AG835" s="81"/>
      <c r="AH835" s="81"/>
      <c r="AI835" s="82"/>
      <c r="AJ835" s="81"/>
      <c r="AK835" s="81"/>
      <c r="AL835" s="81"/>
      <c r="AM835" s="82"/>
      <c r="AN835" s="81"/>
      <c r="AO835" s="81"/>
      <c r="AP835" s="82"/>
      <c r="AQ835" s="82"/>
      <c r="AR835" s="82"/>
      <c r="AS835" s="230"/>
      <c r="AT835" s="230"/>
      <c r="AU835" s="230"/>
      <c r="AV835" s="230"/>
      <c r="AW835" s="230"/>
      <c r="AX835" s="230"/>
      <c r="AY835" s="230"/>
      <c r="BA835" s="83"/>
      <c r="BB835" s="83"/>
      <c r="BC835" s="83"/>
      <c r="BD835" s="83"/>
      <c r="BE835" s="83"/>
      <c r="BF835" s="83"/>
      <c r="BG835" s="136">
        <v>0.02</v>
      </c>
      <c r="BH835" s="83"/>
      <c r="BI835" s="83"/>
      <c r="BJ835" s="83"/>
      <c r="BK835" s="83"/>
      <c r="BL835" s="83"/>
    </row>
    <row r="836" spans="1:64" x14ac:dyDescent="0.35">
      <c r="A836" s="88" t="s">
        <v>441</v>
      </c>
      <c r="B836" s="194" t="s">
        <v>792</v>
      </c>
      <c r="C836" s="193" t="s">
        <v>230</v>
      </c>
      <c r="D836" s="93">
        <v>0.02</v>
      </c>
      <c r="E836" s="93">
        <v>0.01</v>
      </c>
      <c r="F836" s="81"/>
      <c r="G836" s="82"/>
      <c r="H836" s="81"/>
      <c r="I836" s="81"/>
      <c r="J836" s="93">
        <v>0.02</v>
      </c>
      <c r="K836" s="82"/>
      <c r="L836" s="93">
        <v>-0.01</v>
      </c>
      <c r="M836" s="93">
        <v>-0.01</v>
      </c>
      <c r="N836" s="93">
        <v>-0.01</v>
      </c>
      <c r="O836" s="82"/>
      <c r="P836" s="93">
        <v>0.03</v>
      </c>
      <c r="Q836" s="93">
        <v>0.02</v>
      </c>
      <c r="R836" s="93">
        <v>0.01</v>
      </c>
      <c r="S836" s="82"/>
      <c r="T836" s="93">
        <v>0.02</v>
      </c>
      <c r="U836" s="93">
        <v>0.04</v>
      </c>
      <c r="V836" s="93">
        <v>0.03</v>
      </c>
      <c r="W836" s="82"/>
      <c r="X836" s="93">
        <v>0.03</v>
      </c>
      <c r="Y836" s="93">
        <v>0.04</v>
      </c>
      <c r="Z836" s="93">
        <v>0.04</v>
      </c>
      <c r="AA836" s="82"/>
      <c r="AB836" s="93">
        <v>0.05</v>
      </c>
      <c r="AC836" s="93">
        <v>0.03</v>
      </c>
      <c r="AD836" s="93">
        <v>0.02</v>
      </c>
      <c r="AE836" s="82"/>
      <c r="AF836" s="93">
        <v>0.02</v>
      </c>
      <c r="AG836" s="81"/>
      <c r="AH836" s="93">
        <v>-0.02</v>
      </c>
      <c r="AI836" s="82"/>
      <c r="AJ836" s="81"/>
      <c r="AK836" s="93">
        <v>-0.02</v>
      </c>
      <c r="AL836" s="93">
        <v>0.02</v>
      </c>
      <c r="AM836" s="82"/>
      <c r="AN836" s="81"/>
      <c r="AO836" s="93">
        <v>0.02</v>
      </c>
      <c r="AP836" s="92">
        <v>0.02</v>
      </c>
      <c r="AQ836" s="92"/>
      <c r="AR836" s="251">
        <v>0.02</v>
      </c>
      <c r="AS836" s="266">
        <v>0.01</v>
      </c>
      <c r="AT836" s="266">
        <v>0.02</v>
      </c>
      <c r="AU836" s="235"/>
      <c r="AV836" s="235"/>
      <c r="AW836" s="235"/>
      <c r="AX836" s="235"/>
      <c r="AY836" s="235"/>
      <c r="BA836" s="136">
        <v>-0.01</v>
      </c>
      <c r="BB836" s="136">
        <v>0.01</v>
      </c>
      <c r="BC836" s="136">
        <v>0.01</v>
      </c>
      <c r="BD836" s="136">
        <v>0.01</v>
      </c>
      <c r="BE836" s="136">
        <v>0.02</v>
      </c>
      <c r="BF836" s="136">
        <v>0.04</v>
      </c>
      <c r="BG836" s="136">
        <v>0.02</v>
      </c>
      <c r="BH836" s="83"/>
      <c r="BI836" s="83"/>
      <c r="BJ836" s="216">
        <v>0.03</v>
      </c>
      <c r="BK836" s="216">
        <v>0.02</v>
      </c>
      <c r="BL836" s="216">
        <v>0.02</v>
      </c>
    </row>
    <row r="837" spans="1:64" x14ac:dyDescent="0.35">
      <c r="A837" s="88" t="s">
        <v>637</v>
      </c>
      <c r="B837" s="194" t="s">
        <v>792</v>
      </c>
      <c r="C837" s="193" t="s">
        <v>230</v>
      </c>
      <c r="D837" s="81"/>
      <c r="E837" s="81"/>
      <c r="F837" s="81"/>
      <c r="G837" s="82"/>
      <c r="H837" s="93">
        <v>-0.03</v>
      </c>
      <c r="I837" s="81"/>
      <c r="J837" s="81"/>
      <c r="K837" s="82"/>
      <c r="L837" s="81"/>
      <c r="M837" s="81"/>
      <c r="N837" s="93">
        <v>0.04</v>
      </c>
      <c r="O837" s="82"/>
      <c r="P837" s="93">
        <v>7.0000000000000007E-2</v>
      </c>
      <c r="Q837" s="93">
        <v>0.01</v>
      </c>
      <c r="R837" s="93">
        <v>0.05</v>
      </c>
      <c r="S837" s="82"/>
      <c r="T837" s="93">
        <v>0.01</v>
      </c>
      <c r="U837" s="93">
        <v>0.06</v>
      </c>
      <c r="V837" s="93">
        <v>0.02</v>
      </c>
      <c r="W837" s="82"/>
      <c r="X837" s="81"/>
      <c r="Y837" s="93">
        <v>0.03</v>
      </c>
      <c r="Z837" s="93">
        <v>0.04</v>
      </c>
      <c r="AA837" s="82"/>
      <c r="AB837" s="93">
        <v>0.1</v>
      </c>
      <c r="AC837" s="93">
        <v>0.12</v>
      </c>
      <c r="AD837" s="93">
        <v>7.0000000000000007E-2</v>
      </c>
      <c r="AE837" s="82"/>
      <c r="AF837" s="93">
        <v>0.04</v>
      </c>
      <c r="AG837" s="93">
        <v>0.05</v>
      </c>
      <c r="AH837" s="93">
        <v>0.09</v>
      </c>
      <c r="AI837" s="82"/>
      <c r="AJ837" s="93">
        <v>0.13</v>
      </c>
      <c r="AK837" s="93">
        <v>0.11</v>
      </c>
      <c r="AL837" s="93">
        <v>0.08</v>
      </c>
      <c r="AM837" s="82"/>
      <c r="AN837" s="93">
        <v>0.05</v>
      </c>
      <c r="AO837" s="93">
        <v>0.04</v>
      </c>
      <c r="AP837" s="92">
        <v>7.0000000000000007E-2</v>
      </c>
      <c r="AQ837" s="92"/>
      <c r="AR837" s="92"/>
      <c r="AS837" s="235"/>
      <c r="AT837" s="266">
        <v>-0.02</v>
      </c>
      <c r="AU837" s="235"/>
      <c r="AV837" s="235"/>
      <c r="AW837" s="235"/>
      <c r="AX837" s="235"/>
      <c r="AY837" s="235"/>
      <c r="BA837" s="83"/>
      <c r="BB837" s="83"/>
      <c r="BC837" s="136">
        <v>0.02</v>
      </c>
      <c r="BD837" s="136">
        <v>0.04</v>
      </c>
      <c r="BE837" s="136">
        <v>0.04</v>
      </c>
      <c r="BF837" s="136">
        <v>0.02</v>
      </c>
      <c r="BG837" s="136">
        <v>0.08</v>
      </c>
      <c r="BH837" s="136">
        <v>0.08</v>
      </c>
      <c r="BI837" s="136">
        <v>0.1</v>
      </c>
      <c r="BJ837" s="210">
        <v>0.05</v>
      </c>
      <c r="BK837" s="210"/>
      <c r="BL837" s="210">
        <v>0.02</v>
      </c>
    </row>
    <row r="838" spans="1:64" x14ac:dyDescent="0.35">
      <c r="A838" s="88" t="s">
        <v>638</v>
      </c>
      <c r="B838" s="194" t="s">
        <v>792</v>
      </c>
      <c r="C838" s="193" t="s">
        <v>231</v>
      </c>
      <c r="D838" s="81"/>
      <c r="E838" s="81"/>
      <c r="F838" s="81"/>
      <c r="G838" s="82"/>
      <c r="H838" s="81"/>
      <c r="I838" s="81"/>
      <c r="J838" s="81"/>
      <c r="K838" s="82"/>
      <c r="L838" s="81"/>
      <c r="M838" s="81"/>
      <c r="N838" s="81"/>
      <c r="O838" s="82"/>
      <c r="P838" s="81"/>
      <c r="Q838" s="81"/>
      <c r="R838" s="81"/>
      <c r="S838" s="82"/>
      <c r="T838" s="81"/>
      <c r="U838" s="81"/>
      <c r="V838" s="81"/>
      <c r="W838" s="82"/>
      <c r="X838" s="81"/>
      <c r="Y838" s="81"/>
      <c r="Z838" s="81"/>
      <c r="AA838" s="82"/>
      <c r="AB838" s="81"/>
      <c r="AC838" s="81"/>
      <c r="AD838" s="81"/>
      <c r="AE838" s="82"/>
      <c r="AF838" s="81"/>
      <c r="AG838" s="93">
        <v>0.02</v>
      </c>
      <c r="AH838" s="93">
        <v>0.03</v>
      </c>
      <c r="AI838" s="82"/>
      <c r="AJ838" s="93">
        <v>0.02</v>
      </c>
      <c r="AK838" s="93">
        <v>0.02</v>
      </c>
      <c r="AL838" s="93">
        <v>0.01</v>
      </c>
      <c r="AM838" s="82"/>
      <c r="AN838" s="81"/>
      <c r="AO838" s="81"/>
      <c r="AP838" s="82"/>
      <c r="AQ838" s="82"/>
      <c r="AR838" s="82"/>
      <c r="AS838" s="230"/>
      <c r="AT838" s="230"/>
      <c r="AU838" s="230"/>
      <c r="AV838" s="230"/>
      <c r="AW838" s="230"/>
      <c r="AX838" s="230"/>
      <c r="AY838" s="230"/>
      <c r="BA838" s="83"/>
      <c r="BB838" s="83"/>
      <c r="BC838" s="83"/>
      <c r="BD838" s="83"/>
      <c r="BE838" s="83"/>
      <c r="BF838" s="83"/>
      <c r="BG838" s="83"/>
      <c r="BH838" s="136">
        <v>0.02</v>
      </c>
      <c r="BI838" s="136">
        <v>0.02</v>
      </c>
      <c r="BJ838" s="136"/>
      <c r="BK838" s="136"/>
      <c r="BL838" s="136"/>
    </row>
    <row r="839" spans="1:64" x14ac:dyDescent="0.35">
      <c r="A839" s="88" t="s">
        <v>440</v>
      </c>
      <c r="B839" s="194" t="s">
        <v>792</v>
      </c>
      <c r="C839" s="193" t="s">
        <v>230</v>
      </c>
      <c r="D839" s="81"/>
      <c r="E839" s="81"/>
      <c r="F839" s="81"/>
      <c r="G839" s="82"/>
      <c r="H839" s="81"/>
      <c r="I839" s="81"/>
      <c r="J839" s="81"/>
      <c r="K839" s="82"/>
      <c r="L839" s="81"/>
      <c r="M839" s="81"/>
      <c r="N839" s="81"/>
      <c r="O839" s="82"/>
      <c r="P839" s="81"/>
      <c r="Q839" s="81"/>
      <c r="R839" s="81"/>
      <c r="S839" s="82"/>
      <c r="T839" s="81"/>
      <c r="U839" s="81"/>
      <c r="V839" s="81"/>
      <c r="W839" s="82"/>
      <c r="X839" s="81"/>
      <c r="Y839" s="81"/>
      <c r="Z839" s="81"/>
      <c r="AA839" s="82"/>
      <c r="AB839" s="81"/>
      <c r="AC839" s="81"/>
      <c r="AD839" s="81"/>
      <c r="AE839" s="82"/>
      <c r="AF839" s="81"/>
      <c r="AG839" s="93">
        <v>-0.04</v>
      </c>
      <c r="AH839" s="93">
        <v>-0.04</v>
      </c>
      <c r="AI839" s="82"/>
      <c r="AJ839" s="93">
        <v>-0.03</v>
      </c>
      <c r="AK839" s="81"/>
      <c r="AL839" s="81"/>
      <c r="AM839" s="82"/>
      <c r="AN839" s="81"/>
      <c r="AO839" s="81"/>
      <c r="AP839" s="82"/>
      <c r="AQ839" s="82"/>
      <c r="AR839" s="82"/>
      <c r="AS839" s="230"/>
      <c r="AT839" s="230"/>
      <c r="AU839" s="230"/>
      <c r="AV839" s="230"/>
      <c r="AW839" s="230"/>
      <c r="AX839" s="230"/>
      <c r="AY839" s="230"/>
      <c r="BA839" s="83"/>
      <c r="BB839" s="83"/>
      <c r="BC839" s="83"/>
      <c r="BD839" s="83"/>
      <c r="BE839" s="83"/>
      <c r="BF839" s="83"/>
      <c r="BG839" s="83"/>
      <c r="BH839" s="136">
        <v>-0.03</v>
      </c>
      <c r="BI839" s="83"/>
      <c r="BJ839" s="83"/>
      <c r="BK839" s="83"/>
      <c r="BL839" s="83"/>
    </row>
    <row r="840" spans="1:64" x14ac:dyDescent="0.35">
      <c r="A840" s="125" t="s">
        <v>442</v>
      </c>
      <c r="B840" s="192" t="s">
        <v>792</v>
      </c>
      <c r="C840" s="191" t="s">
        <v>230</v>
      </c>
      <c r="D840" s="111">
        <v>0.11</v>
      </c>
      <c r="E840" s="113">
        <f>+SUM(E831:E839)</f>
        <v>0.04</v>
      </c>
      <c r="F840" s="113">
        <f>+SUM(F831:F839)</f>
        <v>0.05</v>
      </c>
      <c r="G840" s="105"/>
      <c r="H840" s="113">
        <f>+SUM(H831:H839)</f>
        <v>0.03</v>
      </c>
      <c r="I840" s="113">
        <f>+SUM(I831:I839)</f>
        <v>0.06</v>
      </c>
      <c r="J840" s="113">
        <f>+SUM(J831:J839)</f>
        <v>0.05</v>
      </c>
      <c r="K840" s="105"/>
      <c r="L840" s="113">
        <f>+SUM(L831:L839)</f>
        <v>-0.04</v>
      </c>
      <c r="M840" s="111">
        <v>-0.02</v>
      </c>
      <c r="N840" s="113">
        <f>+SUM(N831:N839)</f>
        <v>0.04</v>
      </c>
      <c r="O840" s="105"/>
      <c r="P840" s="111">
        <v>0.21</v>
      </c>
      <c r="Q840" s="113">
        <f>+SUM(Q831:Q839)</f>
        <v>0.08</v>
      </c>
      <c r="R840" s="113">
        <f>+SUM(R831:R839)</f>
        <v>0.13</v>
      </c>
      <c r="S840" s="105"/>
      <c r="T840" s="113">
        <f>+SUM(T831:T839)</f>
        <v>0.1</v>
      </c>
      <c r="U840" s="111">
        <v>0.2</v>
      </c>
      <c r="V840" s="113">
        <f>+SUM(V831:V839)</f>
        <v>0.15</v>
      </c>
      <c r="W840" s="105"/>
      <c r="X840" s="113">
        <f>+SUM(X831:X839)</f>
        <v>0.12</v>
      </c>
      <c r="Y840" s="111">
        <v>0.17</v>
      </c>
      <c r="Z840" s="111">
        <v>0.22</v>
      </c>
      <c r="AA840" s="105"/>
      <c r="AB840" s="113">
        <f>+SUM(AB831:AB839)</f>
        <v>0.35</v>
      </c>
      <c r="AC840" s="111">
        <v>0.31</v>
      </c>
      <c r="AD840" s="111">
        <v>0.21</v>
      </c>
      <c r="AE840" s="105"/>
      <c r="AF840" s="113">
        <f>+SUM(AF831:AF839)</f>
        <v>0.1</v>
      </c>
      <c r="AG840" s="111">
        <v>0.06</v>
      </c>
      <c r="AH840" s="113">
        <f>+SUM(AH831:AH839)</f>
        <v>0.1</v>
      </c>
      <c r="AI840" s="105"/>
      <c r="AJ840" s="113">
        <f>+SUM(AJ831:AJ839)</f>
        <v>0.22</v>
      </c>
      <c r="AK840" s="111">
        <v>0.19</v>
      </c>
      <c r="AL840" s="113">
        <f>+SUM(AL831:AL839)</f>
        <v>0.2</v>
      </c>
      <c r="AM840" s="105"/>
      <c r="AN840" s="113">
        <f>+SUM(AN831:AN839)</f>
        <v>0.1</v>
      </c>
      <c r="AO840" s="113">
        <f>+SUM(AO831:AO839)</f>
        <v>0.16</v>
      </c>
      <c r="AP840" s="110">
        <f>+SUM(AP831:AP839)</f>
        <v>0.19</v>
      </c>
      <c r="AQ840" s="110"/>
      <c r="AR840" s="252">
        <v>0.12</v>
      </c>
      <c r="AS840" s="267">
        <v>0.08</v>
      </c>
      <c r="AT840" s="267">
        <v>0.06</v>
      </c>
      <c r="AU840" s="239"/>
      <c r="AV840" s="239"/>
      <c r="AW840" s="267">
        <v>0.12</v>
      </c>
      <c r="AX840" s="239"/>
      <c r="AY840" s="239"/>
      <c r="BA840" s="153">
        <f>+SUM(BA831:BA839)</f>
        <v>7.0000000000000007E-2</v>
      </c>
      <c r="BB840" s="153">
        <f>+SUM(BB831:BB839)</f>
        <v>0.02</v>
      </c>
      <c r="BC840" s="154">
        <v>0.02</v>
      </c>
      <c r="BD840" s="153">
        <f>+SUM(BD831:BD839)</f>
        <v>0.13</v>
      </c>
      <c r="BE840" s="154">
        <v>0.15</v>
      </c>
      <c r="BF840" s="153">
        <f>+SUM(BF831:BF839)</f>
        <v>0.19</v>
      </c>
      <c r="BG840" s="153">
        <f>+SUM(BG831:BG839)</f>
        <v>0.24</v>
      </c>
      <c r="BH840" s="154">
        <v>0.11</v>
      </c>
      <c r="BI840" s="154">
        <v>0.2</v>
      </c>
      <c r="BJ840" s="217">
        <v>0.15</v>
      </c>
      <c r="BK840" s="217">
        <v>0.08</v>
      </c>
      <c r="BL840" s="217">
        <v>0.08</v>
      </c>
    </row>
    <row r="841" spans="1:64" x14ac:dyDescent="0.35">
      <c r="A841" s="80"/>
      <c r="B841" s="184"/>
      <c r="C841" s="184"/>
      <c r="D841" s="81"/>
      <c r="E841" s="81"/>
      <c r="F841" s="81"/>
      <c r="G841" s="82"/>
      <c r="H841" s="81"/>
      <c r="I841" s="81"/>
      <c r="J841" s="81"/>
      <c r="K841" s="82"/>
      <c r="L841" s="81"/>
      <c r="M841" s="81"/>
      <c r="N841" s="81"/>
      <c r="O841" s="82"/>
      <c r="P841" s="81"/>
      <c r="Q841" s="81"/>
      <c r="R841" s="81"/>
      <c r="S841" s="82"/>
      <c r="T841" s="81"/>
      <c r="U841" s="81"/>
      <c r="V841" s="81"/>
      <c r="W841" s="82"/>
      <c r="X841" s="81"/>
      <c r="Y841" s="81"/>
      <c r="Z841" s="81"/>
      <c r="AA841" s="82"/>
      <c r="AB841" s="81"/>
      <c r="AC841" s="81"/>
      <c r="AD841" s="81"/>
      <c r="AE841" s="82"/>
      <c r="AF841" s="81"/>
      <c r="AG841" s="81"/>
      <c r="AH841" s="81"/>
      <c r="AI841" s="82"/>
      <c r="AJ841" s="81"/>
      <c r="AK841" s="81"/>
      <c r="AL841" s="81"/>
      <c r="AM841" s="82"/>
      <c r="AN841" s="81"/>
      <c r="AO841" s="81"/>
      <c r="AP841" s="82"/>
      <c r="AQ841" s="82"/>
      <c r="AR841" s="82"/>
      <c r="AS841" s="230"/>
      <c r="AT841" s="230"/>
      <c r="AU841" s="230"/>
      <c r="AV841" s="230"/>
      <c r="AW841" s="230"/>
      <c r="AX841" s="230"/>
      <c r="AY841" s="230"/>
      <c r="BA841" s="83"/>
      <c r="BB841" s="83"/>
      <c r="BC841" s="83"/>
      <c r="BD841" s="83"/>
      <c r="BE841" s="83"/>
      <c r="BF841" s="83"/>
      <c r="BG841" s="83"/>
      <c r="BH841" s="83"/>
      <c r="BI841" s="83"/>
      <c r="BJ841" s="83"/>
      <c r="BK841" s="83"/>
      <c r="BL841" s="83"/>
    </row>
    <row r="842" spans="1:64" x14ac:dyDescent="0.35">
      <c r="A842" s="96" t="s">
        <v>639</v>
      </c>
      <c r="B842" s="185"/>
      <c r="C842" s="185"/>
      <c r="D842" s="81"/>
      <c r="E842" s="81"/>
      <c r="F842" s="81"/>
      <c r="G842" s="82"/>
      <c r="H842" s="81"/>
      <c r="I842" s="81"/>
      <c r="J842" s="81"/>
      <c r="K842" s="82"/>
      <c r="L842" s="81"/>
      <c r="M842" s="81"/>
      <c r="N842" s="81"/>
      <c r="O842" s="82"/>
      <c r="P842" s="81"/>
      <c r="Q842" s="81"/>
      <c r="R842" s="81"/>
      <c r="S842" s="82"/>
      <c r="T842" s="81"/>
      <c r="U842" s="81"/>
      <c r="V842" s="81"/>
      <c r="W842" s="82"/>
      <c r="X842" s="81"/>
      <c r="Y842" s="81"/>
      <c r="Z842" s="81"/>
      <c r="AA842" s="82"/>
      <c r="AB842" s="81"/>
      <c r="AC842" s="81"/>
      <c r="AD842" s="81"/>
      <c r="AE842" s="82"/>
      <c r="AF842" s="81"/>
      <c r="AG842" s="81"/>
      <c r="AH842" s="81"/>
      <c r="AI842" s="82"/>
      <c r="AJ842" s="81"/>
      <c r="AK842" s="81"/>
      <c r="AL842" s="81"/>
      <c r="AM842" s="82"/>
      <c r="AN842" s="81"/>
      <c r="AO842" s="81"/>
      <c r="AP842" s="82"/>
      <c r="AQ842" s="82"/>
      <c r="AR842" s="82"/>
      <c r="AS842" s="230"/>
      <c r="AT842" s="230"/>
      <c r="AU842" s="230"/>
      <c r="AV842" s="230"/>
      <c r="AW842" s="230"/>
      <c r="AX842" s="230"/>
      <c r="AY842" s="230"/>
      <c r="BA842" s="83"/>
      <c r="BB842" s="83"/>
      <c r="BC842" s="83"/>
      <c r="BD842" s="83"/>
      <c r="BE842" s="83"/>
      <c r="BF842" s="83"/>
      <c r="BG842" s="83"/>
      <c r="BH842" s="83"/>
      <c r="BI842" s="83"/>
      <c r="BJ842" s="83"/>
      <c r="BK842" s="83"/>
      <c r="BL842" s="83"/>
    </row>
    <row r="843" spans="1:64" x14ac:dyDescent="0.35">
      <c r="A843" s="88" t="s">
        <v>622</v>
      </c>
      <c r="B843" s="194" t="s">
        <v>792</v>
      </c>
      <c r="C843" s="193" t="s">
        <v>231</v>
      </c>
      <c r="D843" s="81"/>
      <c r="E843" s="81"/>
      <c r="F843" s="81"/>
      <c r="G843" s="82"/>
      <c r="H843" s="81"/>
      <c r="I843" s="81"/>
      <c r="J843" s="81"/>
      <c r="K843" s="82"/>
      <c r="L843" s="81"/>
      <c r="M843" s="81"/>
      <c r="N843" s="81"/>
      <c r="O843" s="82"/>
      <c r="P843" s="81"/>
      <c r="Q843" s="81"/>
      <c r="R843" s="81"/>
      <c r="S843" s="82"/>
      <c r="T843" s="81"/>
      <c r="U843" s="81"/>
      <c r="V843" s="81"/>
      <c r="W843" s="82"/>
      <c r="X843" s="81"/>
      <c r="Y843" s="81"/>
      <c r="Z843" s="81"/>
      <c r="AA843" s="82"/>
      <c r="AB843" s="81"/>
      <c r="AC843" s="81"/>
      <c r="AD843" s="81"/>
      <c r="AE843" s="82"/>
      <c r="AF843" s="81"/>
      <c r="AG843" s="81"/>
      <c r="AH843" s="81"/>
      <c r="AI843" s="82"/>
      <c r="AJ843" s="81"/>
      <c r="AK843" s="81"/>
      <c r="AL843" s="81"/>
      <c r="AM843" s="82"/>
      <c r="AN843" s="81"/>
      <c r="AO843" s="81"/>
      <c r="AP843" s="82"/>
      <c r="AQ843" s="82"/>
      <c r="AR843" s="82"/>
      <c r="AS843" s="230"/>
      <c r="AT843" s="230"/>
      <c r="AU843" s="230"/>
      <c r="AV843" s="230"/>
      <c r="AW843" s="230"/>
      <c r="AX843" s="230"/>
      <c r="AY843" s="230"/>
      <c r="BA843" s="83"/>
      <c r="BB843" s="83"/>
      <c r="BC843" s="83"/>
      <c r="BD843" s="83"/>
      <c r="BE843" s="83"/>
      <c r="BF843" s="83"/>
      <c r="BG843" s="83"/>
      <c r="BH843" s="136">
        <v>-0.09</v>
      </c>
      <c r="BI843" s="83"/>
      <c r="BJ843" s="83"/>
      <c r="BK843" s="83"/>
      <c r="BL843" s="83"/>
    </row>
    <row r="844" spans="1:64" x14ac:dyDescent="0.35">
      <c r="A844" s="88" t="s">
        <v>640</v>
      </c>
      <c r="B844" s="194" t="s">
        <v>792</v>
      </c>
      <c r="C844" s="193" t="s">
        <v>231</v>
      </c>
      <c r="D844" s="81"/>
      <c r="E844" s="81"/>
      <c r="F844" s="81"/>
      <c r="G844" s="82"/>
      <c r="H844" s="81"/>
      <c r="I844" s="81"/>
      <c r="J844" s="81"/>
      <c r="K844" s="82"/>
      <c r="L844" s="81"/>
      <c r="M844" s="81"/>
      <c r="N844" s="81"/>
      <c r="O844" s="82"/>
      <c r="P844" s="93">
        <v>-0.03</v>
      </c>
      <c r="Q844" s="93">
        <v>0.11</v>
      </c>
      <c r="R844" s="93">
        <v>0.12</v>
      </c>
      <c r="S844" s="82"/>
      <c r="T844" s="93">
        <v>0.16</v>
      </c>
      <c r="U844" s="93">
        <v>0.14000000000000001</v>
      </c>
      <c r="V844" s="93">
        <v>0.12</v>
      </c>
      <c r="W844" s="82"/>
      <c r="X844" s="81"/>
      <c r="Y844" s="81"/>
      <c r="Z844" s="81"/>
      <c r="AA844" s="82"/>
      <c r="AB844" s="93">
        <v>0.09</v>
      </c>
      <c r="AC844" s="93">
        <v>0.11</v>
      </c>
      <c r="AD844" s="93">
        <v>0.1</v>
      </c>
      <c r="AE844" s="82"/>
      <c r="AF844" s="81"/>
      <c r="AG844" s="81"/>
      <c r="AH844" s="81"/>
      <c r="AI844" s="82"/>
      <c r="AJ844" s="81"/>
      <c r="AK844" s="81"/>
      <c r="AL844" s="81"/>
      <c r="AM844" s="82"/>
      <c r="AN844" s="81"/>
      <c r="AO844" s="81"/>
      <c r="AP844" s="82"/>
      <c r="AQ844" s="82"/>
      <c r="AR844" s="82"/>
      <c r="AS844" s="230"/>
      <c r="AT844" s="230"/>
      <c r="AU844" s="230"/>
      <c r="AV844" s="230"/>
      <c r="AW844" s="230"/>
      <c r="AX844" s="230"/>
      <c r="AY844" s="230"/>
      <c r="BA844" s="83"/>
      <c r="BB844" s="83"/>
      <c r="BC844" s="83"/>
      <c r="BD844" s="136">
        <v>0.09</v>
      </c>
      <c r="BE844" s="136">
        <v>0.13</v>
      </c>
      <c r="BF844" s="136">
        <v>0.01</v>
      </c>
      <c r="BG844" s="136">
        <v>7.0000000000000007E-2</v>
      </c>
      <c r="BH844" s="136">
        <v>-7.0000000000000007E-2</v>
      </c>
      <c r="BI844" s="83"/>
      <c r="BJ844" s="83"/>
      <c r="BK844" s="83"/>
      <c r="BL844" s="83"/>
    </row>
    <row r="845" spans="1:64" x14ac:dyDescent="0.35">
      <c r="A845" s="88" t="s">
        <v>624</v>
      </c>
      <c r="B845" s="194" t="s">
        <v>792</v>
      </c>
      <c r="C845" s="193" t="s">
        <v>231</v>
      </c>
      <c r="D845" s="81"/>
      <c r="E845" s="81"/>
      <c r="F845" s="81"/>
      <c r="G845" s="82"/>
      <c r="H845" s="81"/>
      <c r="I845" s="81"/>
      <c r="J845" s="81"/>
      <c r="K845" s="82"/>
      <c r="L845" s="81"/>
      <c r="M845" s="81"/>
      <c r="N845" s="81"/>
      <c r="O845" s="82"/>
      <c r="P845" s="93">
        <v>0.23</v>
      </c>
      <c r="Q845" s="81"/>
      <c r="R845" s="93">
        <v>0.02</v>
      </c>
      <c r="S845" s="82"/>
      <c r="T845" s="93">
        <v>0.01</v>
      </c>
      <c r="U845" s="81"/>
      <c r="V845" s="93">
        <v>0.03</v>
      </c>
      <c r="W845" s="82"/>
      <c r="X845" s="81"/>
      <c r="Y845" s="81"/>
      <c r="Z845" s="81"/>
      <c r="AA845" s="82"/>
      <c r="AB845" s="93">
        <v>0.09</v>
      </c>
      <c r="AC845" s="93">
        <v>7.0000000000000007E-2</v>
      </c>
      <c r="AD845" s="93">
        <v>0.08</v>
      </c>
      <c r="AE845" s="82"/>
      <c r="AF845" s="81"/>
      <c r="AG845" s="81"/>
      <c r="AH845" s="81"/>
      <c r="AI845" s="82"/>
      <c r="AJ845" s="81"/>
      <c r="AK845" s="81"/>
      <c r="AL845" s="81"/>
      <c r="AM845" s="82"/>
      <c r="AN845" s="81"/>
      <c r="AO845" s="81"/>
      <c r="AP845" s="82"/>
      <c r="AQ845" s="82"/>
      <c r="AR845" s="82"/>
      <c r="AS845" s="230"/>
      <c r="AT845" s="230"/>
      <c r="AU845" s="230"/>
      <c r="AV845" s="230"/>
      <c r="AW845" s="230"/>
      <c r="AX845" s="230"/>
      <c r="AY845" s="230"/>
      <c r="BA845" s="83"/>
      <c r="BB845" s="83"/>
      <c r="BC845" s="83"/>
      <c r="BD845" s="136">
        <v>0.06</v>
      </c>
      <c r="BE845" s="136">
        <v>0.01</v>
      </c>
      <c r="BF845" s="136">
        <v>0.01</v>
      </c>
      <c r="BG845" s="136">
        <v>0.1</v>
      </c>
      <c r="BH845" s="136">
        <v>-0.01</v>
      </c>
      <c r="BI845" s="83"/>
      <c r="BJ845" s="83"/>
      <c r="BK845" s="83"/>
      <c r="BL845" s="83"/>
    </row>
    <row r="846" spans="1:64" x14ac:dyDescent="0.35">
      <c r="A846" s="88" t="s">
        <v>438</v>
      </c>
      <c r="B846" s="194" t="s">
        <v>792</v>
      </c>
      <c r="C846" s="193" t="s">
        <v>231</v>
      </c>
      <c r="D846" s="81"/>
      <c r="E846" s="81"/>
      <c r="F846" s="81"/>
      <c r="G846" s="82"/>
      <c r="H846" s="81"/>
      <c r="I846" s="81"/>
      <c r="J846" s="81"/>
      <c r="K846" s="82"/>
      <c r="L846" s="81"/>
      <c r="M846" s="81"/>
      <c r="N846" s="81"/>
      <c r="O846" s="82"/>
      <c r="P846" s="93">
        <v>0.15</v>
      </c>
      <c r="Q846" s="93">
        <v>0.06</v>
      </c>
      <c r="R846" s="93">
        <v>-0.02</v>
      </c>
      <c r="S846" s="82"/>
      <c r="T846" s="93">
        <v>-0.05</v>
      </c>
      <c r="U846" s="93">
        <v>-0.03</v>
      </c>
      <c r="V846" s="93">
        <v>-0.02</v>
      </c>
      <c r="W846" s="82"/>
      <c r="X846" s="81"/>
      <c r="Y846" s="81"/>
      <c r="Z846" s="81"/>
      <c r="AA846" s="82"/>
      <c r="AB846" s="93">
        <v>-0.01</v>
      </c>
      <c r="AC846" s="93">
        <v>-0.01</v>
      </c>
      <c r="AD846" s="93">
        <v>0.02</v>
      </c>
      <c r="AE846" s="82"/>
      <c r="AF846" s="81"/>
      <c r="AG846" s="81"/>
      <c r="AH846" s="81"/>
      <c r="AI846" s="82"/>
      <c r="AJ846" s="81"/>
      <c r="AK846" s="81"/>
      <c r="AL846" s="81"/>
      <c r="AM846" s="82"/>
      <c r="AN846" s="81"/>
      <c r="AO846" s="81"/>
      <c r="AP846" s="82"/>
      <c r="AQ846" s="82"/>
      <c r="AR846" s="82"/>
      <c r="AS846" s="230"/>
      <c r="AT846" s="230"/>
      <c r="AU846" s="230"/>
      <c r="AV846" s="230"/>
      <c r="AW846" s="230"/>
      <c r="AX846" s="230"/>
      <c r="AY846" s="230"/>
      <c r="BA846" s="83"/>
      <c r="BB846" s="83"/>
      <c r="BC846" s="83"/>
      <c r="BD846" s="136">
        <v>0.03</v>
      </c>
      <c r="BE846" s="136">
        <v>-0.03</v>
      </c>
      <c r="BF846" s="83"/>
      <c r="BG846" s="83"/>
      <c r="BH846" s="136">
        <v>0.03</v>
      </c>
      <c r="BI846" s="83"/>
      <c r="BJ846" s="83"/>
      <c r="BK846" s="83"/>
      <c r="BL846" s="83"/>
    </row>
    <row r="847" spans="1:64" x14ac:dyDescent="0.35">
      <c r="A847" s="88" t="s">
        <v>641</v>
      </c>
      <c r="B847" s="194" t="s">
        <v>792</v>
      </c>
      <c r="C847" s="193" t="s">
        <v>230</v>
      </c>
      <c r="D847" s="81"/>
      <c r="E847" s="81"/>
      <c r="F847" s="81"/>
      <c r="G847" s="82"/>
      <c r="H847" s="81"/>
      <c r="I847" s="81"/>
      <c r="J847" s="81"/>
      <c r="K847" s="82"/>
      <c r="L847" s="81"/>
      <c r="M847" s="81"/>
      <c r="N847" s="81"/>
      <c r="O847" s="82"/>
      <c r="P847" s="81"/>
      <c r="Q847" s="81"/>
      <c r="R847" s="81"/>
      <c r="S847" s="82"/>
      <c r="T847" s="81"/>
      <c r="U847" s="93">
        <v>0.03</v>
      </c>
      <c r="V847" s="93">
        <v>0.02</v>
      </c>
      <c r="W847" s="82"/>
      <c r="X847" s="81"/>
      <c r="Y847" s="81"/>
      <c r="Z847" s="81"/>
      <c r="AA847" s="82"/>
      <c r="AB847" s="81"/>
      <c r="AC847" s="81"/>
      <c r="AD847" s="81"/>
      <c r="AE847" s="82"/>
      <c r="AF847" s="81"/>
      <c r="AG847" s="81"/>
      <c r="AH847" s="81"/>
      <c r="AI847" s="82"/>
      <c r="AJ847" s="81"/>
      <c r="AK847" s="81"/>
      <c r="AL847" s="81"/>
      <c r="AM847" s="82"/>
      <c r="AN847" s="81"/>
      <c r="AO847" s="81"/>
      <c r="AP847" s="82"/>
      <c r="AQ847" s="82"/>
      <c r="AR847" s="82"/>
      <c r="AS847" s="230"/>
      <c r="AT847" s="230"/>
      <c r="AU847" s="230"/>
      <c r="AV847" s="230"/>
      <c r="AW847" s="230"/>
      <c r="AX847" s="230"/>
      <c r="AY847" s="230"/>
      <c r="BA847" s="83"/>
      <c r="BB847" s="83"/>
      <c r="BC847" s="83"/>
      <c r="BD847" s="83"/>
      <c r="BE847" s="83"/>
      <c r="BF847" s="83"/>
      <c r="BG847" s="83"/>
      <c r="BH847" s="83"/>
      <c r="BI847" s="83"/>
      <c r="BJ847" s="83"/>
      <c r="BK847" s="83"/>
      <c r="BL847" s="83"/>
    </row>
    <row r="848" spans="1:64" x14ac:dyDescent="0.35">
      <c r="A848" s="88" t="s">
        <v>441</v>
      </c>
      <c r="B848" s="194" t="s">
        <v>792</v>
      </c>
      <c r="C848" s="193" t="s">
        <v>231</v>
      </c>
      <c r="D848" s="81"/>
      <c r="E848" s="81"/>
      <c r="F848" s="81"/>
      <c r="G848" s="82"/>
      <c r="H848" s="81"/>
      <c r="I848" s="81"/>
      <c r="J848" s="81"/>
      <c r="K848" s="82"/>
      <c r="L848" s="81"/>
      <c r="M848" s="81"/>
      <c r="N848" s="81"/>
      <c r="O848" s="82"/>
      <c r="P848" s="93">
        <v>0.03</v>
      </c>
      <c r="Q848" s="93">
        <v>0.01</v>
      </c>
      <c r="R848" s="81"/>
      <c r="S848" s="82"/>
      <c r="T848" s="93">
        <v>0.03</v>
      </c>
      <c r="U848" s="93">
        <v>0.01</v>
      </c>
      <c r="V848" s="93">
        <v>0.02</v>
      </c>
      <c r="W848" s="82"/>
      <c r="X848" s="81"/>
      <c r="Y848" s="81"/>
      <c r="Z848" s="81"/>
      <c r="AA848" s="82"/>
      <c r="AB848" s="93">
        <v>0.03</v>
      </c>
      <c r="AC848" s="93">
        <v>0.04</v>
      </c>
      <c r="AD848" s="93">
        <v>0.01</v>
      </c>
      <c r="AE848" s="82"/>
      <c r="AF848" s="81"/>
      <c r="AG848" s="81"/>
      <c r="AH848" s="81"/>
      <c r="AI848" s="82"/>
      <c r="AJ848" s="81"/>
      <c r="AK848" s="81"/>
      <c r="AL848" s="81"/>
      <c r="AM848" s="82"/>
      <c r="AN848" s="81"/>
      <c r="AO848" s="81"/>
      <c r="AP848" s="82"/>
      <c r="AQ848" s="82"/>
      <c r="AR848" s="82"/>
      <c r="AS848" s="230"/>
      <c r="AT848" s="230"/>
      <c r="AU848" s="230"/>
      <c r="AV848" s="230"/>
      <c r="AW848" s="230"/>
      <c r="AX848" s="230"/>
      <c r="AY848" s="230"/>
      <c r="BA848" s="83"/>
      <c r="BB848" s="83"/>
      <c r="BC848" s="83"/>
      <c r="BD848" s="83"/>
      <c r="BE848" s="136">
        <v>0.03</v>
      </c>
      <c r="BF848" s="136">
        <v>0.01</v>
      </c>
      <c r="BG848" s="136">
        <v>0.03</v>
      </c>
      <c r="BH848" s="136">
        <v>-0.04</v>
      </c>
      <c r="BI848" s="83"/>
      <c r="BJ848" s="83"/>
      <c r="BK848" s="83"/>
      <c r="BL848" s="83"/>
    </row>
    <row r="849" spans="1:64" x14ac:dyDescent="0.35">
      <c r="A849" s="96" t="s">
        <v>442</v>
      </c>
      <c r="B849" s="194" t="s">
        <v>792</v>
      </c>
      <c r="C849" s="193" t="s">
        <v>231</v>
      </c>
      <c r="D849" s="97"/>
      <c r="E849" s="97"/>
      <c r="F849" s="97"/>
      <c r="G849" s="98"/>
      <c r="H849" s="97"/>
      <c r="I849" s="97"/>
      <c r="J849" s="97"/>
      <c r="K849" s="98"/>
      <c r="L849" s="97"/>
      <c r="M849" s="97"/>
      <c r="N849" s="97"/>
      <c r="O849" s="98"/>
      <c r="P849" s="168">
        <v>0.38</v>
      </c>
      <c r="Q849" s="168">
        <v>0.18</v>
      </c>
      <c r="R849" s="168">
        <v>0.12</v>
      </c>
      <c r="S849" s="82"/>
      <c r="T849" s="168">
        <v>0.15</v>
      </c>
      <c r="U849" s="168">
        <v>0.15</v>
      </c>
      <c r="V849" s="168">
        <v>0.17</v>
      </c>
      <c r="W849" s="82"/>
      <c r="X849" s="97"/>
      <c r="Y849" s="97"/>
      <c r="Z849" s="97"/>
      <c r="AA849" s="82"/>
      <c r="AB849" s="168">
        <v>0.2</v>
      </c>
      <c r="AC849" s="168">
        <v>0.21</v>
      </c>
      <c r="AD849" s="168">
        <v>0.21</v>
      </c>
      <c r="AE849" s="82"/>
      <c r="AF849" s="97"/>
      <c r="AG849" s="97"/>
      <c r="AH849" s="97"/>
      <c r="AI849" s="82"/>
      <c r="AJ849" s="97"/>
      <c r="AK849" s="97"/>
      <c r="AL849" s="97"/>
      <c r="AM849" s="82"/>
      <c r="AN849" s="97"/>
      <c r="AO849" s="97"/>
      <c r="AP849" s="98"/>
      <c r="AQ849" s="98"/>
      <c r="AR849" s="98"/>
      <c r="AS849" s="233"/>
      <c r="AT849" s="233"/>
      <c r="AU849" s="233"/>
      <c r="AV849" s="233"/>
      <c r="AW849" s="233"/>
      <c r="AX849" s="233"/>
      <c r="AY849" s="233"/>
      <c r="BA849" s="99"/>
      <c r="BB849" s="99"/>
      <c r="BC849" s="99"/>
      <c r="BD849" s="169">
        <v>0.18</v>
      </c>
      <c r="BE849" s="169">
        <v>0.14000000000000001</v>
      </c>
      <c r="BF849" s="169">
        <v>0.03</v>
      </c>
      <c r="BG849" s="169">
        <v>0.2</v>
      </c>
      <c r="BH849" s="169">
        <v>-0.18</v>
      </c>
      <c r="BI849" s="99"/>
      <c r="BJ849" s="99"/>
      <c r="BK849" s="99"/>
      <c r="BL849" s="99"/>
    </row>
    <row r="850" spans="1:64" x14ac:dyDescent="0.35">
      <c r="B850" s="186"/>
      <c r="C850" s="186"/>
      <c r="D850" s="81"/>
      <c r="E850" s="81"/>
      <c r="F850" s="81"/>
      <c r="G850" s="82"/>
      <c r="H850" s="81"/>
      <c r="I850" s="81"/>
      <c r="J850" s="81"/>
      <c r="K850" s="82"/>
      <c r="L850" s="81"/>
      <c r="M850" s="81"/>
      <c r="N850" s="81"/>
      <c r="O850" s="82"/>
      <c r="P850" s="81"/>
      <c r="Q850" s="81"/>
      <c r="R850" s="81"/>
      <c r="S850" s="82"/>
      <c r="T850" s="81"/>
      <c r="U850" s="81"/>
      <c r="V850" s="81"/>
      <c r="W850" s="82"/>
      <c r="X850" s="81"/>
      <c r="Y850" s="81"/>
      <c r="Z850" s="81"/>
      <c r="AA850" s="82"/>
      <c r="AB850" s="81"/>
      <c r="AC850" s="81"/>
      <c r="AD850" s="81"/>
      <c r="AE850" s="82"/>
      <c r="AF850" s="81"/>
      <c r="AG850" s="81"/>
      <c r="AH850" s="81"/>
      <c r="AI850" s="82"/>
      <c r="AJ850" s="81"/>
      <c r="AK850" s="81"/>
      <c r="AL850" s="81"/>
      <c r="AM850" s="82"/>
      <c r="AN850" s="81"/>
      <c r="AO850" s="81"/>
      <c r="AP850" s="82"/>
      <c r="AQ850" s="82"/>
      <c r="AR850" s="82"/>
      <c r="AS850" s="230"/>
      <c r="AT850" s="230"/>
      <c r="AU850" s="230"/>
      <c r="AV850" s="230"/>
      <c r="AW850" s="230"/>
      <c r="AX850" s="230"/>
      <c r="AY850" s="230"/>
      <c r="BA850" s="83"/>
      <c r="BB850" s="83"/>
      <c r="BC850" s="83"/>
      <c r="BD850" s="83"/>
      <c r="BE850" s="83"/>
      <c r="BF850" s="83"/>
      <c r="BG850" s="83"/>
      <c r="BH850" s="83"/>
      <c r="BI850" s="83"/>
      <c r="BJ850" s="83"/>
      <c r="BK850" s="83"/>
      <c r="BL850" s="83"/>
    </row>
    <row r="851" spans="1:64" x14ac:dyDescent="0.35">
      <c r="A851" s="96" t="s">
        <v>642</v>
      </c>
      <c r="B851" s="185"/>
      <c r="C851" s="185"/>
      <c r="D851" s="81"/>
      <c r="E851" s="81"/>
      <c r="F851" s="81"/>
      <c r="G851" s="82"/>
      <c r="H851" s="81"/>
      <c r="I851" s="81"/>
      <c r="J851" s="81"/>
      <c r="K851" s="82"/>
      <c r="L851" s="81"/>
      <c r="M851" s="81"/>
      <c r="N851" s="81"/>
      <c r="O851" s="82"/>
      <c r="P851" s="81"/>
      <c r="Q851" s="81"/>
      <c r="R851" s="81"/>
      <c r="S851" s="82"/>
      <c r="T851" s="81"/>
      <c r="U851" s="81"/>
      <c r="V851" s="81"/>
      <c r="W851" s="82"/>
      <c r="X851" s="81"/>
      <c r="Y851" s="81"/>
      <c r="Z851" s="81"/>
      <c r="AA851" s="82"/>
      <c r="AB851" s="81"/>
      <c r="AC851" s="81"/>
      <c r="AD851" s="81"/>
      <c r="AE851" s="82"/>
      <c r="AF851" s="81"/>
      <c r="AG851" s="81"/>
      <c r="AH851" s="81"/>
      <c r="AI851" s="82"/>
      <c r="AJ851" s="81"/>
      <c r="AK851" s="81"/>
      <c r="AL851" s="81"/>
      <c r="AM851" s="82"/>
      <c r="AN851" s="81"/>
      <c r="AO851" s="81"/>
      <c r="AP851" s="82"/>
      <c r="AQ851" s="82"/>
      <c r="AR851" s="82"/>
      <c r="AS851" s="230"/>
      <c r="AT851" s="230"/>
      <c r="AU851" s="230"/>
      <c r="AV851" s="230"/>
      <c r="AW851" s="230"/>
      <c r="AX851" s="230"/>
      <c r="AY851" s="230"/>
      <c r="BA851" s="83"/>
      <c r="BB851" s="83"/>
      <c r="BC851" s="83"/>
      <c r="BD851" s="83"/>
      <c r="BE851" s="83"/>
      <c r="BF851" s="83"/>
      <c r="BG851" s="83"/>
      <c r="BH851" s="83"/>
      <c r="BI851" s="83"/>
      <c r="BJ851" s="83"/>
      <c r="BK851" s="83"/>
      <c r="BL851" s="83"/>
    </row>
    <row r="852" spans="1:64" x14ac:dyDescent="0.35">
      <c r="A852" s="88" t="s">
        <v>643</v>
      </c>
      <c r="B852" s="194" t="s">
        <v>794</v>
      </c>
      <c r="C852" s="193" t="s">
        <v>230</v>
      </c>
      <c r="D852" s="81"/>
      <c r="E852" s="81"/>
      <c r="F852" s="81"/>
      <c r="G852" s="82"/>
      <c r="H852" s="81"/>
      <c r="I852" s="81"/>
      <c r="J852" s="81"/>
      <c r="K852" s="82"/>
      <c r="L852" s="81"/>
      <c r="M852" s="81"/>
      <c r="N852" s="81"/>
      <c r="O852" s="82"/>
      <c r="P852" s="81"/>
      <c r="Q852" s="81"/>
      <c r="R852" s="81"/>
      <c r="S852" s="82"/>
      <c r="T852" s="81"/>
      <c r="U852" s="81"/>
      <c r="V852" s="81"/>
      <c r="W852" s="82"/>
      <c r="X852" s="81"/>
      <c r="Y852" s="81"/>
      <c r="Z852" s="81"/>
      <c r="AA852" s="82"/>
      <c r="AB852" s="81"/>
      <c r="AC852" s="81"/>
      <c r="AD852" s="81"/>
      <c r="AE852" s="82"/>
      <c r="AF852" s="90">
        <v>500</v>
      </c>
      <c r="AG852" s="90">
        <v>500</v>
      </c>
      <c r="AH852" s="90">
        <v>500</v>
      </c>
      <c r="AI852" s="89">
        <v>500</v>
      </c>
      <c r="AJ852" s="90">
        <v>500</v>
      </c>
      <c r="AK852" s="90">
        <v>500</v>
      </c>
      <c r="AL852" s="90">
        <v>500</v>
      </c>
      <c r="AM852" s="89">
        <v>500</v>
      </c>
      <c r="AN852" s="90">
        <v>500</v>
      </c>
      <c r="AO852" s="90">
        <v>500</v>
      </c>
      <c r="AP852" s="89">
        <v>500</v>
      </c>
      <c r="AQ852" s="89">
        <v>500</v>
      </c>
      <c r="AR852" s="250">
        <v>500</v>
      </c>
      <c r="AS852" s="265">
        <v>500</v>
      </c>
      <c r="AT852" s="265">
        <v>500</v>
      </c>
      <c r="AU852" s="265">
        <v>500</v>
      </c>
      <c r="AV852" s="265">
        <v>500</v>
      </c>
      <c r="AW852" s="265">
        <v>500</v>
      </c>
      <c r="AX852" s="265">
        <v>500</v>
      </c>
      <c r="AY852" s="265">
        <v>500</v>
      </c>
      <c r="BA852" s="83"/>
      <c r="BB852" s="83"/>
      <c r="BC852" s="83"/>
      <c r="BD852" s="83"/>
      <c r="BE852" s="83"/>
      <c r="BF852" s="83"/>
      <c r="BG852" s="83"/>
      <c r="BH852" s="83"/>
      <c r="BI852" s="83"/>
      <c r="BJ852" s="83"/>
      <c r="BK852" s="83"/>
      <c r="BL852" s="83"/>
    </row>
    <row r="853" spans="1:64" x14ac:dyDescent="0.35">
      <c r="A853" s="88" t="s">
        <v>644</v>
      </c>
      <c r="B853" s="194" t="s">
        <v>794</v>
      </c>
      <c r="C853" s="193" t="s">
        <v>230</v>
      </c>
      <c r="D853" s="81"/>
      <c r="E853" s="81"/>
      <c r="F853" s="81"/>
      <c r="G853" s="82"/>
      <c r="H853" s="81"/>
      <c r="I853" s="81"/>
      <c r="J853" s="81"/>
      <c r="K853" s="82"/>
      <c r="L853" s="81"/>
      <c r="M853" s="81"/>
      <c r="N853" s="81"/>
      <c r="O853" s="82"/>
      <c r="P853" s="81"/>
      <c r="Q853" s="81"/>
      <c r="R853" s="81"/>
      <c r="S853" s="82"/>
      <c r="T853" s="81"/>
      <c r="U853" s="81"/>
      <c r="V853" s="81"/>
      <c r="W853" s="82"/>
      <c r="X853" s="81"/>
      <c r="Y853" s="81"/>
      <c r="Z853" s="81"/>
      <c r="AA853" s="82"/>
      <c r="AB853" s="81"/>
      <c r="AC853" s="81"/>
      <c r="AD853" s="81"/>
      <c r="AE853" s="82"/>
      <c r="AF853" s="90">
        <v>500</v>
      </c>
      <c r="AG853" s="90">
        <v>500</v>
      </c>
      <c r="AH853" s="90">
        <v>500</v>
      </c>
      <c r="AI853" s="89">
        <v>500</v>
      </c>
      <c r="AJ853" s="90">
        <v>500</v>
      </c>
      <c r="AK853" s="90">
        <v>500</v>
      </c>
      <c r="AL853" s="90">
        <v>500</v>
      </c>
      <c r="AM853" s="89">
        <v>500</v>
      </c>
      <c r="AN853" s="90">
        <v>500</v>
      </c>
      <c r="AO853" s="90">
        <v>500</v>
      </c>
      <c r="AP853" s="89">
        <v>500</v>
      </c>
      <c r="AQ853" s="89">
        <v>500</v>
      </c>
      <c r="AR853" s="250">
        <v>500</v>
      </c>
      <c r="AS853" s="265">
        <v>500</v>
      </c>
      <c r="AT853" s="265">
        <v>500</v>
      </c>
      <c r="AU853" s="265">
        <v>500</v>
      </c>
      <c r="AV853" s="265">
        <v>500</v>
      </c>
      <c r="AW853" s="265">
        <v>500</v>
      </c>
      <c r="AX853" s="265">
        <v>500</v>
      </c>
      <c r="AY853" s="265">
        <v>500</v>
      </c>
      <c r="BA853" s="83"/>
      <c r="BB853" s="83"/>
      <c r="BC853" s="83"/>
      <c r="BD853" s="83"/>
      <c r="BE853" s="83"/>
      <c r="BF853" s="83"/>
      <c r="BG853" s="83"/>
      <c r="BH853" s="83"/>
      <c r="BI853" s="83"/>
      <c r="BJ853" s="83"/>
      <c r="BK853" s="83"/>
      <c r="BL853" s="83"/>
    </row>
    <row r="854" spans="1:64" x14ac:dyDescent="0.35">
      <c r="A854" s="88" t="s">
        <v>645</v>
      </c>
      <c r="B854" s="194" t="s">
        <v>794</v>
      </c>
      <c r="C854" s="193" t="s">
        <v>230</v>
      </c>
      <c r="D854" s="81"/>
      <c r="E854" s="81"/>
      <c r="F854" s="81"/>
      <c r="G854" s="82"/>
      <c r="H854" s="81"/>
      <c r="I854" s="81"/>
      <c r="J854" s="81"/>
      <c r="K854" s="82"/>
      <c r="L854" s="81"/>
      <c r="M854" s="81"/>
      <c r="N854" s="81"/>
      <c r="O854" s="82"/>
      <c r="P854" s="81"/>
      <c r="Q854" s="81"/>
      <c r="R854" s="81"/>
      <c r="S854" s="82"/>
      <c r="T854" s="81"/>
      <c r="U854" s="81"/>
      <c r="V854" s="81"/>
      <c r="W854" s="82"/>
      <c r="X854" s="81"/>
      <c r="Y854" s="81"/>
      <c r="Z854" s="81"/>
      <c r="AA854" s="82"/>
      <c r="AB854" s="81"/>
      <c r="AC854" s="81"/>
      <c r="AD854" s="81"/>
      <c r="AE854" s="82"/>
      <c r="AF854" s="90">
        <v>1000</v>
      </c>
      <c r="AG854" s="90">
        <v>1000</v>
      </c>
      <c r="AH854" s="90">
        <v>1000</v>
      </c>
      <c r="AI854" s="89">
        <v>1000</v>
      </c>
      <c r="AJ854" s="90">
        <v>1000</v>
      </c>
      <c r="AK854" s="90">
        <v>1000</v>
      </c>
      <c r="AL854" s="90">
        <v>1000</v>
      </c>
      <c r="AM854" s="89">
        <v>1000</v>
      </c>
      <c r="AN854" s="90">
        <v>1000</v>
      </c>
      <c r="AO854" s="90">
        <v>1000</v>
      </c>
      <c r="AP854" s="89">
        <v>1000</v>
      </c>
      <c r="AQ854" s="89">
        <v>1000</v>
      </c>
      <c r="AR854" s="250">
        <v>1000</v>
      </c>
      <c r="AS854" s="265">
        <v>1000</v>
      </c>
      <c r="AT854" s="265">
        <v>1000</v>
      </c>
      <c r="AU854" s="265">
        <v>1000</v>
      </c>
      <c r="AV854" s="265">
        <v>1000</v>
      </c>
      <c r="AW854" s="265">
        <v>1000</v>
      </c>
      <c r="AX854" s="265">
        <v>1000</v>
      </c>
      <c r="AY854" s="265">
        <v>1000</v>
      </c>
      <c r="BA854" s="83"/>
      <c r="BB854" s="83"/>
      <c r="BC854" s="83"/>
      <c r="BD854" s="83"/>
      <c r="BE854" s="83"/>
      <c r="BF854" s="83"/>
      <c r="BG854" s="83"/>
      <c r="BH854" s="83"/>
      <c r="BI854" s="83"/>
      <c r="BJ854" s="83"/>
      <c r="BK854" s="83"/>
      <c r="BL854" s="83"/>
    </row>
    <row r="855" spans="1:64" x14ac:dyDescent="0.35">
      <c r="A855" s="88" t="s">
        <v>646</v>
      </c>
      <c r="B855" s="194" t="s">
        <v>794</v>
      </c>
      <c r="C855" s="193" t="s">
        <v>230</v>
      </c>
      <c r="D855" s="81"/>
      <c r="E855" s="81"/>
      <c r="F855" s="81"/>
      <c r="G855" s="82"/>
      <c r="H855" s="81"/>
      <c r="I855" s="81"/>
      <c r="J855" s="81"/>
      <c r="K855" s="82"/>
      <c r="L855" s="81"/>
      <c r="M855" s="81"/>
      <c r="N855" s="81"/>
      <c r="O855" s="82"/>
      <c r="P855" s="81"/>
      <c r="Q855" s="81"/>
      <c r="R855" s="81"/>
      <c r="S855" s="82"/>
      <c r="T855" s="81"/>
      <c r="U855" s="81"/>
      <c r="V855" s="81"/>
      <c r="W855" s="82"/>
      <c r="X855" s="81"/>
      <c r="Y855" s="81"/>
      <c r="Z855" s="81"/>
      <c r="AA855" s="82"/>
      <c r="AB855" s="81"/>
      <c r="AC855" s="81"/>
      <c r="AD855" s="81"/>
      <c r="AE855" s="82"/>
      <c r="AF855" s="90">
        <v>850</v>
      </c>
      <c r="AG855" s="90">
        <v>850</v>
      </c>
      <c r="AH855" s="90">
        <v>850</v>
      </c>
      <c r="AI855" s="89">
        <v>850</v>
      </c>
      <c r="AJ855" s="90">
        <v>850</v>
      </c>
      <c r="AK855" s="90">
        <v>850</v>
      </c>
      <c r="AL855" s="90">
        <v>850</v>
      </c>
      <c r="AM855" s="89">
        <v>850</v>
      </c>
      <c r="AN855" s="90">
        <v>850</v>
      </c>
      <c r="AO855" s="90">
        <v>850</v>
      </c>
      <c r="AP855" s="89">
        <v>850</v>
      </c>
      <c r="AQ855" s="89">
        <v>850</v>
      </c>
      <c r="AR855" s="250">
        <v>850</v>
      </c>
      <c r="AS855" s="265">
        <v>850</v>
      </c>
      <c r="AT855" s="265">
        <v>850</v>
      </c>
      <c r="AU855" s="265">
        <v>850</v>
      </c>
      <c r="AV855" s="265">
        <v>850</v>
      </c>
      <c r="AW855" s="265">
        <v>850</v>
      </c>
      <c r="AX855" s="265">
        <v>850</v>
      </c>
      <c r="AY855" s="265">
        <v>850</v>
      </c>
      <c r="BA855" s="83"/>
      <c r="BB855" s="83"/>
      <c r="BC855" s="83"/>
      <c r="BD855" s="83"/>
      <c r="BE855" s="83"/>
      <c r="BF855" s="83"/>
      <c r="BG855" s="83"/>
      <c r="BH855" s="83"/>
      <c r="BI855" s="83"/>
      <c r="BJ855" s="83"/>
      <c r="BK855" s="83"/>
      <c r="BL855" s="83"/>
    </row>
    <row r="856" spans="1:64" x14ac:dyDescent="0.35">
      <c r="A856" s="88" t="s">
        <v>647</v>
      </c>
      <c r="B856" s="194" t="s">
        <v>794</v>
      </c>
      <c r="C856" s="193" t="s">
        <v>230</v>
      </c>
      <c r="D856" s="81"/>
      <c r="E856" s="81"/>
      <c r="F856" s="81"/>
      <c r="G856" s="82"/>
      <c r="H856" s="81"/>
      <c r="I856" s="81"/>
      <c r="J856" s="81"/>
      <c r="K856" s="82"/>
      <c r="L856" s="81"/>
      <c r="M856" s="81"/>
      <c r="N856" s="81"/>
      <c r="O856" s="82"/>
      <c r="P856" s="81"/>
      <c r="Q856" s="81"/>
      <c r="R856" s="81"/>
      <c r="S856" s="82"/>
      <c r="T856" s="81"/>
      <c r="U856" s="81"/>
      <c r="V856" s="81"/>
      <c r="W856" s="82"/>
      <c r="X856" s="81"/>
      <c r="Y856" s="81"/>
      <c r="Z856" s="81"/>
      <c r="AA856" s="82"/>
      <c r="AB856" s="81"/>
      <c r="AC856" s="81"/>
      <c r="AD856" s="81"/>
      <c r="AE856" s="82"/>
      <c r="AF856" s="90">
        <v>1300</v>
      </c>
      <c r="AG856" s="90">
        <v>1300</v>
      </c>
      <c r="AH856" s="90">
        <v>1300</v>
      </c>
      <c r="AI856" s="89">
        <v>1300</v>
      </c>
      <c r="AJ856" s="90">
        <v>1300</v>
      </c>
      <c r="AK856" s="90">
        <v>1300</v>
      </c>
      <c r="AL856" s="90">
        <v>1300</v>
      </c>
      <c r="AM856" s="89">
        <v>1300</v>
      </c>
      <c r="AN856" s="90">
        <v>1300</v>
      </c>
      <c r="AO856" s="90">
        <v>1300</v>
      </c>
      <c r="AP856" s="89">
        <v>1300</v>
      </c>
      <c r="AQ856" s="89">
        <v>1300</v>
      </c>
      <c r="AR856" s="250">
        <v>1300</v>
      </c>
      <c r="AS856" s="265">
        <v>1300</v>
      </c>
      <c r="AT856" s="265">
        <v>1300</v>
      </c>
      <c r="AU856" s="265">
        <v>1300</v>
      </c>
      <c r="AV856" s="265">
        <v>1300</v>
      </c>
      <c r="AW856" s="265">
        <v>1300</v>
      </c>
      <c r="AX856" s="265">
        <v>1300</v>
      </c>
      <c r="AY856" s="265">
        <v>1300</v>
      </c>
      <c r="BA856" s="83"/>
      <c r="BB856" s="83"/>
      <c r="BC856" s="83"/>
      <c r="BD856" s="83"/>
      <c r="BE856" s="83"/>
      <c r="BF856" s="83"/>
      <c r="BG856" s="83"/>
      <c r="BH856" s="83"/>
      <c r="BI856" s="83"/>
      <c r="BJ856" s="83"/>
      <c r="BK856" s="83"/>
      <c r="BL856" s="83"/>
    </row>
    <row r="857" spans="1:64" x14ac:dyDescent="0.35">
      <c r="A857" s="101" t="s">
        <v>648</v>
      </c>
      <c r="B857" s="192" t="s">
        <v>794</v>
      </c>
      <c r="C857" s="191" t="s">
        <v>230</v>
      </c>
      <c r="D857" s="104"/>
      <c r="E857" s="104"/>
      <c r="F857" s="104"/>
      <c r="G857" s="105"/>
      <c r="H857" s="104"/>
      <c r="I857" s="104"/>
      <c r="J857" s="104"/>
      <c r="K857" s="105"/>
      <c r="L857" s="104"/>
      <c r="M857" s="104"/>
      <c r="N857" s="104"/>
      <c r="O857" s="105"/>
      <c r="P857" s="104"/>
      <c r="Q857" s="104"/>
      <c r="R857" s="104"/>
      <c r="S857" s="105"/>
      <c r="T857" s="104"/>
      <c r="U857" s="104"/>
      <c r="V857" s="104"/>
      <c r="W857" s="105"/>
      <c r="X857" s="104"/>
      <c r="Y857" s="104"/>
      <c r="Z857" s="104"/>
      <c r="AA857" s="105"/>
      <c r="AB857" s="104"/>
      <c r="AC857" s="104"/>
      <c r="AD857" s="104"/>
      <c r="AE857" s="105"/>
      <c r="AF857" s="127">
        <f t="shared" ref="AF857:AP857" si="59">SUM(AF852:AF856)</f>
        <v>4150</v>
      </c>
      <c r="AG857" s="127">
        <f t="shared" si="59"/>
        <v>4150</v>
      </c>
      <c r="AH857" s="127">
        <f t="shared" si="59"/>
        <v>4150</v>
      </c>
      <c r="AI857" s="129">
        <f t="shared" si="59"/>
        <v>4150</v>
      </c>
      <c r="AJ857" s="127">
        <f t="shared" si="59"/>
        <v>4150</v>
      </c>
      <c r="AK857" s="127">
        <f t="shared" si="59"/>
        <v>4150</v>
      </c>
      <c r="AL857" s="127">
        <f t="shared" si="59"/>
        <v>4150</v>
      </c>
      <c r="AM857" s="129">
        <f t="shared" si="59"/>
        <v>4150</v>
      </c>
      <c r="AN857" s="127">
        <f t="shared" si="59"/>
        <v>4150</v>
      </c>
      <c r="AO857" s="127">
        <f t="shared" si="59"/>
        <v>4150</v>
      </c>
      <c r="AP857" s="129">
        <f t="shared" si="59"/>
        <v>4150</v>
      </c>
      <c r="AQ857" s="129">
        <v>4150</v>
      </c>
      <c r="AR857" s="249">
        <v>3650</v>
      </c>
      <c r="AS857" s="264">
        <v>3650</v>
      </c>
      <c r="AT857" s="264">
        <v>3650</v>
      </c>
      <c r="AU857" s="264">
        <v>3650</v>
      </c>
      <c r="AV857" s="264">
        <v>3650</v>
      </c>
      <c r="AW857" s="264">
        <v>5650</v>
      </c>
      <c r="AX857" s="264">
        <v>5650</v>
      </c>
      <c r="AY857" s="264">
        <v>5650</v>
      </c>
      <c r="BA857" s="109"/>
      <c r="BB857" s="109"/>
      <c r="BC857" s="109"/>
      <c r="BD857" s="109"/>
      <c r="BE857" s="109"/>
      <c r="BF857" s="109"/>
      <c r="BG857" s="109"/>
      <c r="BH857" s="109"/>
      <c r="BI857" s="109"/>
      <c r="BJ857" s="109"/>
      <c r="BK857" s="109"/>
      <c r="BL857" s="109"/>
    </row>
    <row r="858" spans="1:64" x14ac:dyDescent="0.35">
      <c r="B858" s="186"/>
      <c r="C858" s="186"/>
      <c r="D858" s="81"/>
      <c r="E858" s="81"/>
      <c r="F858" s="81"/>
      <c r="G858" s="82"/>
      <c r="H858" s="81"/>
      <c r="I858" s="81"/>
      <c r="J858" s="81"/>
      <c r="K858" s="82"/>
      <c r="L858" s="81"/>
      <c r="M858" s="81"/>
      <c r="N858" s="81"/>
      <c r="O858" s="82"/>
      <c r="P858" s="81"/>
      <c r="Q858" s="81"/>
      <c r="R858" s="81"/>
      <c r="S858" s="82"/>
      <c r="T858" s="81"/>
      <c r="U858" s="81"/>
      <c r="V858" s="81"/>
      <c r="W858" s="82"/>
      <c r="X858" s="81"/>
      <c r="Y858" s="81"/>
      <c r="Z858" s="81"/>
      <c r="AA858" s="82"/>
      <c r="AB858" s="81"/>
      <c r="AC858" s="81"/>
      <c r="AD858" s="81"/>
      <c r="AE858" s="82"/>
      <c r="AF858" s="81"/>
      <c r="AG858" s="81"/>
      <c r="AH858" s="81"/>
      <c r="AI858" s="82"/>
      <c r="AJ858" s="81"/>
      <c r="AK858" s="81"/>
      <c r="AL858" s="81"/>
      <c r="AM858" s="82"/>
      <c r="AN858" s="81"/>
      <c r="AO858" s="81"/>
      <c r="AP858" s="82"/>
      <c r="AQ858" s="82"/>
      <c r="AR858" s="82"/>
      <c r="AS858" s="230"/>
      <c r="AT858" s="230"/>
      <c r="AU858" s="230"/>
      <c r="AV858" s="230"/>
      <c r="AW858" s="230"/>
      <c r="AX858" s="230"/>
      <c r="AY858" s="230"/>
      <c r="BA858" s="83"/>
      <c r="BB858" s="83"/>
      <c r="BC858" s="83"/>
      <c r="BD858" s="83"/>
      <c r="BE858" s="83"/>
      <c r="BF858" s="83"/>
      <c r="BG858" s="83"/>
      <c r="BH858" s="83"/>
      <c r="BI858" s="83"/>
      <c r="BJ858" s="83"/>
      <c r="BK858" s="83"/>
      <c r="BL858" s="83"/>
    </row>
    <row r="859" spans="1:64" x14ac:dyDescent="0.35">
      <c r="A859" s="88" t="s">
        <v>649</v>
      </c>
      <c r="B859" s="194" t="s">
        <v>794</v>
      </c>
      <c r="C859" s="193" t="s">
        <v>230</v>
      </c>
      <c r="D859" s="81"/>
      <c r="E859" s="81"/>
      <c r="F859" s="81"/>
      <c r="G859" s="82"/>
      <c r="H859" s="81"/>
      <c r="I859" s="81"/>
      <c r="J859" s="81"/>
      <c r="K859" s="82"/>
      <c r="L859" s="81"/>
      <c r="M859" s="81"/>
      <c r="N859" s="81"/>
      <c r="O859" s="82"/>
      <c r="P859" s="81"/>
      <c r="Q859" s="81"/>
      <c r="R859" s="81"/>
      <c r="S859" s="82"/>
      <c r="T859" s="81"/>
      <c r="U859" s="81"/>
      <c r="V859" s="81"/>
      <c r="W859" s="82"/>
      <c r="X859" s="81"/>
      <c r="Y859" s="81"/>
      <c r="Z859" s="81"/>
      <c r="AA859" s="82"/>
      <c r="AB859" s="81"/>
      <c r="AC859" s="81"/>
      <c r="AD859" s="81"/>
      <c r="AE859" s="82"/>
      <c r="AF859" s="81"/>
      <c r="AG859" s="81"/>
      <c r="AH859" s="81"/>
      <c r="AI859" s="82"/>
      <c r="AJ859" s="81"/>
      <c r="AK859" s="81"/>
      <c r="AL859" s="81"/>
      <c r="AM859" s="82"/>
      <c r="AN859" s="90">
        <v>-500</v>
      </c>
      <c r="AO859" s="90">
        <v>-500</v>
      </c>
      <c r="AP859" s="89">
        <v>-500</v>
      </c>
      <c r="AQ859" s="89">
        <v>-500</v>
      </c>
      <c r="AR859" s="89"/>
      <c r="AS859" s="234"/>
      <c r="AT859" s="234"/>
      <c r="AU859" s="234"/>
      <c r="AV859" s="265">
        <v>-1500</v>
      </c>
      <c r="AW859" s="265">
        <v>-1500</v>
      </c>
      <c r="AX859" s="265">
        <v>-1500</v>
      </c>
      <c r="AY859" s="265">
        <v>-1500</v>
      </c>
      <c r="BA859" s="83"/>
      <c r="BB859" s="83"/>
      <c r="BC859" s="83"/>
      <c r="BD859" s="83"/>
      <c r="BE859" s="83"/>
      <c r="BF859" s="83"/>
      <c r="BG859" s="83"/>
      <c r="BH859" s="83"/>
      <c r="BI859" s="83"/>
      <c r="BJ859" s="83"/>
      <c r="BK859" s="83"/>
      <c r="BL859" s="83"/>
    </row>
    <row r="860" spans="1:64" x14ac:dyDescent="0.35">
      <c r="A860" s="88" t="s">
        <v>650</v>
      </c>
      <c r="B860" s="194" t="s">
        <v>794</v>
      </c>
      <c r="C860" s="193" t="s">
        <v>230</v>
      </c>
      <c r="D860" s="81"/>
      <c r="E860" s="81"/>
      <c r="F860" s="81"/>
      <c r="G860" s="82"/>
      <c r="H860" s="81"/>
      <c r="I860" s="81"/>
      <c r="J860" s="81"/>
      <c r="K860" s="82"/>
      <c r="L860" s="81"/>
      <c r="M860" s="81"/>
      <c r="N860" s="81"/>
      <c r="O860" s="82"/>
      <c r="P860" s="81"/>
      <c r="Q860" s="81"/>
      <c r="R860" s="81"/>
      <c r="S860" s="82"/>
      <c r="T860" s="81"/>
      <c r="U860" s="81"/>
      <c r="V860" s="81"/>
      <c r="W860" s="82"/>
      <c r="X860" s="81"/>
      <c r="Y860" s="81"/>
      <c r="Z860" s="81"/>
      <c r="AA860" s="82"/>
      <c r="AB860" s="81"/>
      <c r="AC860" s="81"/>
      <c r="AD860" s="81"/>
      <c r="AE860" s="82"/>
      <c r="AF860" s="90">
        <v>-37</v>
      </c>
      <c r="AG860" s="90">
        <v>-36</v>
      </c>
      <c r="AH860" s="90">
        <v>-34</v>
      </c>
      <c r="AI860" s="89">
        <v>-33</v>
      </c>
      <c r="AJ860" s="90">
        <v>-31</v>
      </c>
      <c r="AK860" s="90">
        <v>-30</v>
      </c>
      <c r="AL860" s="90">
        <v>-28</v>
      </c>
      <c r="AM860" s="89">
        <v>-27</v>
      </c>
      <c r="AN860" s="90">
        <v>-24</v>
      </c>
      <c r="AO860" s="90">
        <v>-23</v>
      </c>
      <c r="AP860" s="89">
        <v>-23</v>
      </c>
      <c r="AQ860" s="89">
        <v>-21</v>
      </c>
      <c r="AR860" s="250">
        <v>-20</v>
      </c>
      <c r="AS860" s="265">
        <v>-19</v>
      </c>
      <c r="AT860" s="265">
        <v>-17</v>
      </c>
      <c r="AU860" s="265">
        <v>-16</v>
      </c>
      <c r="AV860" s="265">
        <v>-12</v>
      </c>
      <c r="AW860" s="265">
        <v>-23</v>
      </c>
      <c r="AX860" s="265">
        <v>-22</v>
      </c>
      <c r="AY860" s="265">
        <v>-21</v>
      </c>
      <c r="BA860" s="83"/>
      <c r="BB860" s="83"/>
      <c r="BC860" s="83"/>
      <c r="BD860" s="83"/>
      <c r="BE860" s="83"/>
      <c r="BF860" s="83"/>
      <c r="BG860" s="83"/>
      <c r="BH860" s="83"/>
      <c r="BI860" s="83"/>
      <c r="BJ860" s="83"/>
      <c r="BK860" s="83"/>
      <c r="BL860" s="83"/>
    </row>
    <row r="861" spans="1:64" x14ac:dyDescent="0.35">
      <c r="A861" s="101" t="s">
        <v>651</v>
      </c>
      <c r="B861" s="192" t="s">
        <v>794</v>
      </c>
      <c r="C861" s="191" t="s">
        <v>230</v>
      </c>
      <c r="D861" s="104"/>
      <c r="E861" s="104"/>
      <c r="F861" s="104"/>
      <c r="G861" s="105"/>
      <c r="H861" s="104"/>
      <c r="I861" s="104"/>
      <c r="J861" s="104"/>
      <c r="K861" s="105"/>
      <c r="L861" s="104"/>
      <c r="M861" s="104"/>
      <c r="N861" s="104"/>
      <c r="O861" s="105"/>
      <c r="P861" s="104"/>
      <c r="Q861" s="104"/>
      <c r="R861" s="104"/>
      <c r="S861" s="105"/>
      <c r="T861" s="104"/>
      <c r="U861" s="104"/>
      <c r="V861" s="104"/>
      <c r="W861" s="105"/>
      <c r="X861" s="104"/>
      <c r="Y861" s="104"/>
      <c r="Z861" s="104"/>
      <c r="AA861" s="105"/>
      <c r="AB861" s="104"/>
      <c r="AC861" s="104"/>
      <c r="AD861" s="104"/>
      <c r="AE861" s="105"/>
      <c r="AF861" s="127">
        <f t="shared" ref="AF861:AP861" si="60">SUM(AF857,AF859:AF860)</f>
        <v>4113</v>
      </c>
      <c r="AG861" s="127">
        <f t="shared" si="60"/>
        <v>4114</v>
      </c>
      <c r="AH861" s="127">
        <f t="shared" si="60"/>
        <v>4116</v>
      </c>
      <c r="AI861" s="129">
        <f t="shared" si="60"/>
        <v>4117</v>
      </c>
      <c r="AJ861" s="127">
        <f t="shared" si="60"/>
        <v>4119</v>
      </c>
      <c r="AK861" s="127">
        <f t="shared" si="60"/>
        <v>4120</v>
      </c>
      <c r="AL861" s="127">
        <f t="shared" si="60"/>
        <v>4122</v>
      </c>
      <c r="AM861" s="129">
        <f t="shared" si="60"/>
        <v>4123</v>
      </c>
      <c r="AN861" s="127">
        <f t="shared" si="60"/>
        <v>3626</v>
      </c>
      <c r="AO861" s="127">
        <f t="shared" si="60"/>
        <v>3627</v>
      </c>
      <c r="AP861" s="129">
        <f t="shared" si="60"/>
        <v>3627</v>
      </c>
      <c r="AQ861" s="129">
        <v>3629</v>
      </c>
      <c r="AR861" s="249">
        <v>3630</v>
      </c>
      <c r="AS861" s="264">
        <v>3631</v>
      </c>
      <c r="AT861" s="264">
        <v>3633</v>
      </c>
      <c r="AU861" s="264">
        <v>3634</v>
      </c>
      <c r="AV861" s="264">
        <v>2138</v>
      </c>
      <c r="AW861" s="264">
        <v>4127</v>
      </c>
      <c r="AX861" s="264">
        <v>4128</v>
      </c>
      <c r="AY861" s="264">
        <v>4129</v>
      </c>
      <c r="BA861" s="109"/>
      <c r="BB861" s="109"/>
      <c r="BC861" s="109"/>
      <c r="BD861" s="109"/>
      <c r="BE861" s="109"/>
      <c r="BF861" s="109"/>
      <c r="BG861" s="109"/>
      <c r="BH861" s="109"/>
      <c r="BI861" s="109"/>
      <c r="BJ861" s="109"/>
      <c r="BK861" s="109"/>
      <c r="BL861" s="109"/>
    </row>
    <row r="862" spans="1:64" x14ac:dyDescent="0.35">
      <c r="B862" s="186"/>
      <c r="C862" s="186"/>
      <c r="D862" s="81"/>
      <c r="E862" s="81"/>
      <c r="F862" s="81"/>
      <c r="G862" s="82"/>
      <c r="H862" s="81"/>
      <c r="I862" s="81"/>
      <c r="J862" s="81"/>
      <c r="K862" s="82"/>
      <c r="L862" s="81"/>
      <c r="M862" s="81"/>
      <c r="N862" s="81"/>
      <c r="O862" s="82"/>
      <c r="P862" s="81"/>
      <c r="Q862" s="81"/>
      <c r="R862" s="81"/>
      <c r="S862" s="82"/>
      <c r="T862" s="81"/>
      <c r="U862" s="81"/>
      <c r="V862" s="81"/>
      <c r="W862" s="82"/>
      <c r="X862" s="81"/>
      <c r="Y862" s="81"/>
      <c r="Z862" s="81"/>
      <c r="AA862" s="82"/>
      <c r="AB862" s="81"/>
      <c r="AC862" s="81"/>
      <c r="AD862" s="81"/>
      <c r="AE862" s="82"/>
      <c r="AF862" s="81"/>
      <c r="AG862" s="81"/>
      <c r="AH862" s="81"/>
      <c r="AI862" s="82"/>
      <c r="AJ862" s="81"/>
      <c r="AK862" s="81"/>
      <c r="AL862" s="81"/>
      <c r="AM862" s="82"/>
      <c r="AN862" s="81"/>
      <c r="AO862" s="81"/>
      <c r="AP862" s="82"/>
      <c r="AQ862" s="82"/>
      <c r="AR862" s="82"/>
      <c r="AS862" s="230"/>
      <c r="AT862" s="230"/>
      <c r="AU862" s="230"/>
      <c r="AV862" s="230"/>
      <c r="AW862" s="230"/>
      <c r="AX862" s="230"/>
      <c r="AY862" s="230"/>
      <c r="BA862" s="83"/>
      <c r="BB862" s="83"/>
      <c r="BC862" s="83"/>
      <c r="BD862" s="83"/>
      <c r="BE862" s="83"/>
      <c r="BF862" s="83"/>
      <c r="BG862" s="83"/>
      <c r="BH862" s="83"/>
      <c r="BI862" s="83"/>
      <c r="BJ862" s="83"/>
      <c r="BK862" s="83"/>
      <c r="BL862" s="83"/>
    </row>
    <row r="863" spans="1:64" x14ac:dyDescent="0.35">
      <c r="A863" s="88" t="s">
        <v>649</v>
      </c>
      <c r="B863" s="194" t="s">
        <v>794</v>
      </c>
      <c r="C863" s="193" t="s">
        <v>230</v>
      </c>
      <c r="D863" s="81"/>
      <c r="E863" s="81"/>
      <c r="F863" s="81"/>
      <c r="G863" s="82"/>
      <c r="H863" s="81"/>
      <c r="I863" s="81"/>
      <c r="J863" s="81"/>
      <c r="K863" s="82"/>
      <c r="L863" s="81"/>
      <c r="M863" s="81"/>
      <c r="N863" s="81"/>
      <c r="O863" s="82"/>
      <c r="P863" s="81"/>
      <c r="Q863" s="81"/>
      <c r="R863" s="81"/>
      <c r="S863" s="82"/>
      <c r="T863" s="81"/>
      <c r="U863" s="81"/>
      <c r="V863" s="81"/>
      <c r="W863" s="82"/>
      <c r="X863" s="81"/>
      <c r="Y863" s="81"/>
      <c r="Z863" s="81"/>
      <c r="AA863" s="82"/>
      <c r="AB863" s="81"/>
      <c r="AC863" s="81"/>
      <c r="AD863" s="81"/>
      <c r="AE863" s="82"/>
      <c r="AF863" s="81"/>
      <c r="AG863" s="81"/>
      <c r="AH863" s="81"/>
      <c r="AI863" s="82"/>
      <c r="AJ863" s="81"/>
      <c r="AK863" s="81"/>
      <c r="AL863" s="81"/>
      <c r="AM863" s="82"/>
      <c r="AN863" s="90">
        <v>500</v>
      </c>
      <c r="AO863" s="90">
        <v>500</v>
      </c>
      <c r="AP863" s="82"/>
      <c r="AQ863" s="82"/>
      <c r="AR863" s="82"/>
      <c r="AS863" s="230"/>
      <c r="AT863" s="230"/>
      <c r="AU863" s="230"/>
      <c r="AV863" s="275">
        <v>1500</v>
      </c>
      <c r="AW863" s="275">
        <v>1500</v>
      </c>
      <c r="AX863" s="275">
        <v>1500</v>
      </c>
      <c r="AY863" s="275">
        <v>1500</v>
      </c>
      <c r="BA863" s="83"/>
      <c r="BB863" s="83"/>
      <c r="BC863" s="83"/>
      <c r="BD863" s="83"/>
      <c r="BE863" s="83"/>
      <c r="BF863" s="83"/>
      <c r="BG863" s="83"/>
      <c r="BH863" s="83"/>
      <c r="BI863" s="83"/>
      <c r="BJ863" s="83"/>
      <c r="BK863" s="83"/>
      <c r="BL863" s="83"/>
    </row>
    <row r="864" spans="1:64" x14ac:dyDescent="0.35">
      <c r="A864" s="88" t="s">
        <v>650</v>
      </c>
      <c r="B864" s="194" t="s">
        <v>794</v>
      </c>
      <c r="C864" s="193" t="s">
        <v>230</v>
      </c>
      <c r="D864" s="81"/>
      <c r="E864" s="81"/>
      <c r="F864" s="81"/>
      <c r="G864" s="82"/>
      <c r="H864" s="81"/>
      <c r="I864" s="81"/>
      <c r="J864" s="81"/>
      <c r="K864" s="82"/>
      <c r="L864" s="81"/>
      <c r="M864" s="81"/>
      <c r="N864" s="81"/>
      <c r="O864" s="82"/>
      <c r="P864" s="81"/>
      <c r="Q864" s="81"/>
      <c r="R864" s="81"/>
      <c r="S864" s="82"/>
      <c r="T864" s="81"/>
      <c r="U864" s="81"/>
      <c r="V864" s="81"/>
      <c r="W864" s="82"/>
      <c r="X864" s="81"/>
      <c r="Y864" s="81"/>
      <c r="Z864" s="81"/>
      <c r="AA864" s="82"/>
      <c r="AB864" s="81"/>
      <c r="AC864" s="81"/>
      <c r="AD864" s="81"/>
      <c r="AE864" s="82"/>
      <c r="AF864" s="81"/>
      <c r="AG864" s="81"/>
      <c r="AH864" s="81"/>
      <c r="AI864" s="82"/>
      <c r="AJ864" s="81"/>
      <c r="AK864" s="81"/>
      <c r="AL864" s="81"/>
      <c r="AM864" s="82"/>
      <c r="AN864" s="90">
        <v>-1</v>
      </c>
      <c r="AO864" s="90">
        <v>-1</v>
      </c>
      <c r="AP864" s="82"/>
      <c r="AQ864" s="82"/>
      <c r="AR864" s="82"/>
      <c r="AS864" s="230"/>
      <c r="AT864" s="230"/>
      <c r="AU864" s="230"/>
      <c r="AV864" s="275">
        <v>-3</v>
      </c>
      <c r="AW864" s="275">
        <v>-2</v>
      </c>
      <c r="AX864" s="275">
        <v>-1</v>
      </c>
      <c r="AY864" s="275">
        <v>-1</v>
      </c>
      <c r="BA864" s="83"/>
      <c r="BB864" s="83"/>
      <c r="BC864" s="83"/>
      <c r="BD864" s="83"/>
      <c r="BE864" s="83"/>
      <c r="BF864" s="83"/>
      <c r="BG864" s="83"/>
      <c r="BH864" s="83"/>
      <c r="BI864" s="83"/>
      <c r="BJ864" s="83"/>
      <c r="BK864" s="83"/>
      <c r="BL864" s="83"/>
    </row>
    <row r="865" spans="1:64" x14ac:dyDescent="0.35">
      <c r="A865" s="101" t="s">
        <v>652</v>
      </c>
      <c r="B865" s="192" t="s">
        <v>794</v>
      </c>
      <c r="C865" s="191" t="s">
        <v>230</v>
      </c>
      <c r="D865" s="104"/>
      <c r="E865" s="104"/>
      <c r="F865" s="104"/>
      <c r="G865" s="105"/>
      <c r="H865" s="104"/>
      <c r="I865" s="104"/>
      <c r="J865" s="104"/>
      <c r="K865" s="105"/>
      <c r="L865" s="104"/>
      <c r="M865" s="104"/>
      <c r="N865" s="104"/>
      <c r="O865" s="105"/>
      <c r="P865" s="104"/>
      <c r="Q865" s="104"/>
      <c r="R865" s="104"/>
      <c r="S865" s="105"/>
      <c r="T865" s="104"/>
      <c r="U865" s="104"/>
      <c r="V865" s="104"/>
      <c r="W865" s="105"/>
      <c r="X865" s="104"/>
      <c r="Y865" s="104"/>
      <c r="Z865" s="104"/>
      <c r="AA865" s="105"/>
      <c r="AB865" s="104"/>
      <c r="AC865" s="104"/>
      <c r="AD865" s="104"/>
      <c r="AE865" s="105"/>
      <c r="AF865" s="104"/>
      <c r="AG865" s="104"/>
      <c r="AH865" s="104"/>
      <c r="AI865" s="105"/>
      <c r="AJ865" s="104"/>
      <c r="AK865" s="104"/>
      <c r="AL865" s="104"/>
      <c r="AM865" s="105"/>
      <c r="AN865" s="127">
        <f>SUM(AN863:AN864)</f>
        <v>499</v>
      </c>
      <c r="AO865" s="127">
        <f>SUM(AO863:AO864)</f>
        <v>499</v>
      </c>
      <c r="AP865" s="143">
        <v>500</v>
      </c>
      <c r="AQ865" s="143">
        <v>500</v>
      </c>
      <c r="AR865" s="143"/>
      <c r="AS865" s="243"/>
      <c r="AT865" s="243"/>
      <c r="AU865" s="243"/>
      <c r="AV865" s="271">
        <v>1497</v>
      </c>
      <c r="AW865" s="271">
        <v>1498</v>
      </c>
      <c r="AX865" s="271">
        <v>1499</v>
      </c>
      <c r="AY865" s="271">
        <v>1499</v>
      </c>
      <c r="BA865" s="109"/>
      <c r="BB865" s="109"/>
      <c r="BC865" s="109"/>
      <c r="BD865" s="109"/>
      <c r="BE865" s="109"/>
      <c r="BF865" s="109"/>
      <c r="BG865" s="109"/>
      <c r="BH865" s="109"/>
      <c r="BI865" s="109"/>
      <c r="BJ865" s="109"/>
      <c r="BK865" s="109"/>
      <c r="BL865" s="109"/>
    </row>
    <row r="866" spans="1:64" x14ac:dyDescent="0.35">
      <c r="B866" s="186"/>
      <c r="C866" s="186"/>
      <c r="D866" s="81"/>
      <c r="E866" s="81"/>
      <c r="F866" s="81"/>
      <c r="G866" s="82"/>
      <c r="H866" s="81"/>
      <c r="I866" s="81"/>
      <c r="J866" s="81"/>
      <c r="K866" s="82"/>
      <c r="L866" s="81"/>
      <c r="M866" s="81"/>
      <c r="N866" s="81"/>
      <c r="O866" s="82"/>
      <c r="P866" s="81"/>
      <c r="Q866" s="81"/>
      <c r="R866" s="81"/>
      <c r="S866" s="82"/>
      <c r="T866" s="81"/>
      <c r="U866" s="81"/>
      <c r="V866" s="81"/>
      <c r="W866" s="82"/>
      <c r="X866" s="81"/>
      <c r="Y866" s="81"/>
      <c r="Z866" s="81"/>
      <c r="AA866" s="82"/>
      <c r="AB866" s="81"/>
      <c r="AC866" s="81"/>
      <c r="AD866" s="81"/>
      <c r="AE866" s="82"/>
      <c r="AF866" s="81"/>
      <c r="AG866" s="81"/>
      <c r="AH866" s="81"/>
      <c r="AI866" s="82"/>
      <c r="AJ866" s="81"/>
      <c r="AK866" s="81"/>
      <c r="AL866" s="81"/>
      <c r="AM866" s="82"/>
      <c r="AN866" s="81"/>
      <c r="AO866" s="81"/>
      <c r="AP866" s="82"/>
      <c r="AQ866" s="82"/>
      <c r="AR866" s="82"/>
      <c r="AS866" s="230"/>
      <c r="AT866" s="230"/>
      <c r="AU866" s="230"/>
      <c r="AV866" s="230"/>
      <c r="AW866" s="230"/>
      <c r="AX866" s="230"/>
      <c r="AY866" s="230"/>
      <c r="BA866" s="83"/>
      <c r="BB866" s="83"/>
      <c r="BC866" s="83"/>
      <c r="BD866" s="83"/>
      <c r="BE866" s="83"/>
      <c r="BF866" s="83"/>
      <c r="BG866" s="83"/>
      <c r="BH866" s="83"/>
      <c r="BI866" s="83"/>
      <c r="BJ866" s="83"/>
      <c r="BK866" s="83"/>
      <c r="BL866" s="83"/>
    </row>
    <row r="867" spans="1:64" x14ac:dyDescent="0.35">
      <c r="A867" s="96" t="s">
        <v>474</v>
      </c>
      <c r="B867" s="185"/>
      <c r="C867" s="185"/>
      <c r="D867" s="81"/>
      <c r="E867" s="81"/>
      <c r="F867" s="81"/>
      <c r="G867" s="82"/>
      <c r="H867" s="81"/>
      <c r="I867" s="81"/>
      <c r="J867" s="81"/>
      <c r="K867" s="82"/>
      <c r="L867" s="81"/>
      <c r="M867" s="81"/>
      <c r="N867" s="81"/>
      <c r="O867" s="82"/>
      <c r="P867" s="81"/>
      <c r="Q867" s="81"/>
      <c r="R867" s="81"/>
      <c r="S867" s="82"/>
      <c r="T867" s="81"/>
      <c r="U867" s="81"/>
      <c r="V867" s="81"/>
      <c r="W867" s="82"/>
      <c r="X867" s="81"/>
      <c r="Y867" s="81"/>
      <c r="Z867" s="81"/>
      <c r="AA867" s="82"/>
      <c r="AB867" s="81"/>
      <c r="AC867" s="81"/>
      <c r="AD867" s="81"/>
      <c r="AE867" s="82"/>
      <c r="AF867" s="81"/>
      <c r="AG867" s="81"/>
      <c r="AH867" s="81"/>
      <c r="AI867" s="82"/>
      <c r="AJ867" s="81"/>
      <c r="AK867" s="81"/>
      <c r="AL867" s="81"/>
      <c r="AM867" s="82"/>
      <c r="AN867" s="81"/>
      <c r="AO867" s="81"/>
      <c r="AP867" s="82"/>
      <c r="AQ867" s="82"/>
      <c r="AR867" s="82"/>
      <c r="AS867" s="230"/>
      <c r="AT867" s="230"/>
      <c r="AU867" s="230"/>
      <c r="AV867" s="230"/>
      <c r="AW867" s="230"/>
      <c r="AX867" s="230"/>
      <c r="AY867" s="230"/>
      <c r="BA867" s="83"/>
      <c r="BB867" s="83"/>
      <c r="BC867" s="83"/>
      <c r="BD867" s="83"/>
      <c r="BE867" s="83"/>
      <c r="BF867" s="83"/>
      <c r="BG867" s="83"/>
      <c r="BH867" s="83"/>
      <c r="BI867" s="83"/>
      <c r="BJ867" s="83"/>
      <c r="BK867" s="83"/>
      <c r="BL867" s="83"/>
    </row>
    <row r="868" spans="1:64" x14ac:dyDescent="0.35">
      <c r="A868" s="114" t="s">
        <v>653</v>
      </c>
      <c r="B868" s="188"/>
      <c r="C868" s="188"/>
      <c r="D868" s="81"/>
      <c r="E868" s="81"/>
      <c r="F868" s="81"/>
      <c r="G868" s="82"/>
      <c r="H868" s="81"/>
      <c r="I868" s="81"/>
      <c r="J868" s="81"/>
      <c r="K868" s="98"/>
      <c r="L868" s="81"/>
      <c r="M868" s="81"/>
      <c r="N868" s="81"/>
      <c r="O868" s="98"/>
      <c r="P868" s="81"/>
      <c r="Q868" s="81"/>
      <c r="R868" s="81"/>
      <c r="S868" s="98"/>
      <c r="T868" s="81"/>
      <c r="U868" s="81"/>
      <c r="V868" s="81"/>
      <c r="W868" s="98"/>
      <c r="X868" s="81"/>
      <c r="Y868" s="81"/>
      <c r="Z868" s="81"/>
      <c r="AA868" s="98"/>
      <c r="AB868" s="81"/>
      <c r="AC868" s="81"/>
      <c r="AD868" s="81"/>
      <c r="AE868" s="98"/>
      <c r="AF868" s="81"/>
      <c r="AG868" s="81"/>
      <c r="AH868" s="81"/>
      <c r="AI868" s="82"/>
      <c r="AJ868" s="81"/>
      <c r="AK868" s="81"/>
      <c r="AL868" s="81"/>
      <c r="AM868" s="82"/>
      <c r="AN868" s="81"/>
      <c r="AO868" s="81"/>
      <c r="AP868" s="82"/>
      <c r="AQ868" s="82"/>
      <c r="AR868" s="82"/>
      <c r="AS868" s="230"/>
      <c r="AT868" s="230"/>
      <c r="AU868" s="230"/>
      <c r="AV868" s="230"/>
      <c r="AW868" s="230"/>
      <c r="AX868" s="230"/>
      <c r="AY868" s="230"/>
      <c r="BA868" s="83"/>
      <c r="BB868" s="83"/>
      <c r="BC868" s="83"/>
      <c r="BD868" s="83"/>
      <c r="BE868" s="83"/>
      <c r="BF868" s="83"/>
      <c r="BG868" s="83"/>
      <c r="BH868" s="83"/>
      <c r="BI868" s="83"/>
      <c r="BJ868" s="83"/>
      <c r="BK868" s="83"/>
      <c r="BL868" s="83"/>
    </row>
    <row r="869" spans="1:64" x14ac:dyDescent="0.35">
      <c r="A869" s="115" t="s">
        <v>654</v>
      </c>
      <c r="B869" s="194" t="s">
        <v>796</v>
      </c>
      <c r="C869" s="193" t="s">
        <v>231</v>
      </c>
      <c r="D869" s="81"/>
      <c r="E869" s="81"/>
      <c r="F869" s="81"/>
      <c r="G869" s="82"/>
      <c r="H869" s="81"/>
      <c r="I869" s="81"/>
      <c r="J869" s="81"/>
      <c r="K869" s="98"/>
      <c r="L869" s="81"/>
      <c r="M869" s="81"/>
      <c r="N869" s="81"/>
      <c r="O869" s="98"/>
      <c r="P869" s="81"/>
      <c r="Q869" s="81"/>
      <c r="R869" s="81"/>
      <c r="S869" s="98"/>
      <c r="T869" s="81"/>
      <c r="U869" s="81"/>
      <c r="V869" s="81"/>
      <c r="W869" s="98"/>
      <c r="X869" s="81"/>
      <c r="Y869" s="81"/>
      <c r="Z869" s="81"/>
      <c r="AA869" s="98"/>
      <c r="AB869" s="81"/>
      <c r="AC869" s="81"/>
      <c r="AD869" s="81"/>
      <c r="AE869" s="89">
        <v>2249.7840000000001</v>
      </c>
      <c r="AF869" s="97"/>
      <c r="AG869" s="81"/>
      <c r="AH869" s="81"/>
      <c r="AI869" s="82"/>
      <c r="AJ869" s="97"/>
      <c r="AK869" s="81"/>
      <c r="AL869" s="81"/>
      <c r="AM869" s="82"/>
      <c r="AN869" s="81"/>
      <c r="AO869" s="81"/>
      <c r="AP869" s="82"/>
      <c r="AQ869" s="82"/>
      <c r="AR869" s="82"/>
      <c r="AS869" s="230"/>
      <c r="AT869" s="230"/>
      <c r="AU869" s="230"/>
      <c r="AV869" s="230"/>
      <c r="AW869" s="230"/>
      <c r="AX869" s="230"/>
      <c r="AY869" s="230"/>
      <c r="BA869" s="83"/>
      <c r="BB869" s="83"/>
      <c r="BC869" s="83"/>
      <c r="BD869" s="83"/>
      <c r="BE869" s="83"/>
      <c r="BF869" s="83"/>
      <c r="BG869" s="83"/>
      <c r="BH869" s="83"/>
      <c r="BI869" s="83"/>
      <c r="BJ869" s="83"/>
      <c r="BK869" s="83"/>
      <c r="BL869" s="83"/>
    </row>
    <row r="870" spans="1:64" x14ac:dyDescent="0.35">
      <c r="A870" s="115" t="s">
        <v>655</v>
      </c>
      <c r="B870" s="194" t="s">
        <v>796</v>
      </c>
      <c r="C870" s="193" t="s">
        <v>231</v>
      </c>
      <c r="D870" s="81"/>
      <c r="E870" s="81"/>
      <c r="F870" s="81"/>
      <c r="G870" s="82"/>
      <c r="H870" s="81"/>
      <c r="I870" s="81"/>
      <c r="J870" s="81"/>
      <c r="K870" s="82"/>
      <c r="L870" s="81"/>
      <c r="M870" s="81"/>
      <c r="N870" s="81"/>
      <c r="O870" s="82"/>
      <c r="P870" s="81"/>
      <c r="Q870" s="81"/>
      <c r="R870" s="81"/>
      <c r="S870" s="82"/>
      <c r="T870" s="81"/>
      <c r="U870" s="81"/>
      <c r="V870" s="81"/>
      <c r="W870" s="82"/>
      <c r="X870" s="81"/>
      <c r="Y870" s="81"/>
      <c r="Z870" s="81"/>
      <c r="AA870" s="82"/>
      <c r="AB870" s="81"/>
      <c r="AC870" s="81"/>
      <c r="AD870" s="81"/>
      <c r="AE870" s="89">
        <v>899.76700000000005</v>
      </c>
      <c r="AF870" s="81"/>
      <c r="AG870" s="81"/>
      <c r="AH870" s="81"/>
      <c r="AI870" s="82"/>
      <c r="AJ870" s="81"/>
      <c r="AK870" s="81"/>
      <c r="AL870" s="81"/>
      <c r="AM870" s="82"/>
      <c r="AN870" s="81"/>
      <c r="AO870" s="81"/>
      <c r="AP870" s="82"/>
      <c r="AQ870" s="82"/>
      <c r="AR870" s="82"/>
      <c r="AS870" s="230"/>
      <c r="AT870" s="230"/>
      <c r="AU870" s="230"/>
      <c r="AV870" s="230"/>
      <c r="AW870" s="230"/>
      <c r="AX870" s="230"/>
      <c r="AY870" s="230"/>
      <c r="BA870" s="83"/>
      <c r="BB870" s="83"/>
      <c r="BC870" s="83"/>
      <c r="BD870" s="83"/>
      <c r="BE870" s="83"/>
      <c r="BF870" s="83"/>
      <c r="BG870" s="83"/>
      <c r="BH870" s="83"/>
      <c r="BI870" s="83"/>
      <c r="BJ870" s="83"/>
      <c r="BK870" s="83"/>
      <c r="BL870" s="83"/>
    </row>
    <row r="871" spans="1:64" x14ac:dyDescent="0.35">
      <c r="A871" s="115" t="s">
        <v>656</v>
      </c>
      <c r="B871" s="194" t="s">
        <v>796</v>
      </c>
      <c r="C871" s="193" t="s">
        <v>231</v>
      </c>
      <c r="D871" s="81"/>
      <c r="E871" s="81"/>
      <c r="F871" s="81"/>
      <c r="G871" s="82"/>
      <c r="H871" s="81"/>
      <c r="I871" s="81"/>
      <c r="J871" s="81"/>
      <c r="K871" s="82"/>
      <c r="L871" s="81"/>
      <c r="M871" s="81"/>
      <c r="N871" s="81"/>
      <c r="O871" s="82"/>
      <c r="P871" s="81"/>
      <c r="Q871" s="81"/>
      <c r="R871" s="81"/>
      <c r="S871" s="82"/>
      <c r="T871" s="81"/>
      <c r="U871" s="81"/>
      <c r="V871" s="81"/>
      <c r="W871" s="82"/>
      <c r="X871" s="81"/>
      <c r="Y871" s="81"/>
      <c r="Z871" s="81"/>
      <c r="AA871" s="82"/>
      <c r="AB871" s="81"/>
      <c r="AC871" s="81"/>
      <c r="AD871" s="81"/>
      <c r="AE871" s="89">
        <v>-0.20799999999999999</v>
      </c>
      <c r="AF871" s="81"/>
      <c r="AG871" s="81"/>
      <c r="AH871" s="81"/>
      <c r="AI871" s="82"/>
      <c r="AJ871" s="81"/>
      <c r="AK871" s="81"/>
      <c r="AL871" s="81"/>
      <c r="AM871" s="82"/>
      <c r="AN871" s="81"/>
      <c r="AO871" s="81"/>
      <c r="AP871" s="82"/>
      <c r="AQ871" s="82"/>
      <c r="AR871" s="82"/>
      <c r="AS871" s="230"/>
      <c r="AT871" s="230"/>
      <c r="AU871" s="230"/>
      <c r="AV871" s="230"/>
      <c r="AW871" s="230"/>
      <c r="AX871" s="230"/>
      <c r="AY871" s="230"/>
      <c r="BA871" s="83"/>
      <c r="BB871" s="83"/>
      <c r="BC871" s="83"/>
      <c r="BD871" s="83"/>
      <c r="BE871" s="83"/>
      <c r="BF871" s="83"/>
      <c r="BG871" s="83"/>
      <c r="BH871" s="83"/>
      <c r="BI871" s="83"/>
      <c r="BJ871" s="83"/>
      <c r="BK871" s="83"/>
      <c r="BL871" s="83"/>
    </row>
    <row r="872" spans="1:64" x14ac:dyDescent="0.35">
      <c r="A872" s="116" t="s">
        <v>653</v>
      </c>
      <c r="B872" s="192" t="s">
        <v>796</v>
      </c>
      <c r="C872" s="191" t="s">
        <v>231</v>
      </c>
      <c r="D872" s="102"/>
      <c r="E872" s="102"/>
      <c r="F872" s="102"/>
      <c r="G872" s="103"/>
      <c r="H872" s="102"/>
      <c r="I872" s="102"/>
      <c r="J872" s="102"/>
      <c r="K872" s="103"/>
      <c r="L872" s="102"/>
      <c r="M872" s="102"/>
      <c r="N872" s="102"/>
      <c r="O872" s="103"/>
      <c r="P872" s="102"/>
      <c r="Q872" s="102"/>
      <c r="R872" s="102"/>
      <c r="S872" s="103"/>
      <c r="T872" s="102"/>
      <c r="U872" s="102"/>
      <c r="V872" s="102"/>
      <c r="W872" s="103"/>
      <c r="X872" s="102"/>
      <c r="Y872" s="102"/>
      <c r="Z872" s="102"/>
      <c r="AA872" s="103"/>
      <c r="AB872" s="102"/>
      <c r="AC872" s="102"/>
      <c r="AD872" s="102"/>
      <c r="AE872" s="143">
        <v>3149.3429999999998</v>
      </c>
      <c r="AF872" s="102"/>
      <c r="AG872" s="102"/>
      <c r="AH872" s="102"/>
      <c r="AI872" s="103"/>
      <c r="AJ872" s="102"/>
      <c r="AK872" s="102"/>
      <c r="AL872" s="102"/>
      <c r="AM872" s="103"/>
      <c r="AN872" s="102"/>
      <c r="AO872" s="102"/>
      <c r="AP872" s="103"/>
      <c r="AQ872" s="103"/>
      <c r="AR872" s="103"/>
      <c r="AS872" s="233"/>
      <c r="AT872" s="233"/>
      <c r="AU872" s="233"/>
      <c r="AV872" s="233"/>
      <c r="AW872" s="233"/>
      <c r="AX872" s="233"/>
      <c r="AY872" s="233"/>
      <c r="BA872" s="108"/>
      <c r="BB872" s="108"/>
      <c r="BC872" s="108"/>
      <c r="BD872" s="108"/>
      <c r="BE872" s="108"/>
      <c r="BF872" s="108"/>
      <c r="BG872" s="108"/>
      <c r="BH872" s="108"/>
      <c r="BI872" s="108"/>
      <c r="BJ872" s="108"/>
      <c r="BK872" s="108"/>
      <c r="BL872" s="108"/>
    </row>
    <row r="873" spans="1:64" x14ac:dyDescent="0.35">
      <c r="A873" s="88"/>
      <c r="B873" s="187"/>
      <c r="C873" s="187"/>
      <c r="D873" s="81"/>
      <c r="E873" s="81"/>
      <c r="F873" s="81"/>
      <c r="G873" s="82"/>
      <c r="H873" s="81"/>
      <c r="I873" s="81"/>
      <c r="J873" s="81"/>
      <c r="K873" s="82"/>
      <c r="L873" s="81"/>
      <c r="M873" s="81"/>
      <c r="N873" s="81"/>
      <c r="O873" s="82"/>
      <c r="P873" s="81"/>
      <c r="Q873" s="81"/>
      <c r="R873" s="81"/>
      <c r="S873" s="82"/>
      <c r="T873" s="81"/>
      <c r="U873" s="81"/>
      <c r="V873" s="81"/>
      <c r="W873" s="82"/>
      <c r="X873" s="81"/>
      <c r="Y873" s="81"/>
      <c r="Z873" s="81"/>
      <c r="AA873" s="82"/>
      <c r="AB873" s="81"/>
      <c r="AC873" s="81"/>
      <c r="AD873" s="81"/>
      <c r="AE873" s="82"/>
      <c r="AF873" s="81"/>
      <c r="AG873" s="81"/>
      <c r="AH873" s="81"/>
      <c r="AI873" s="82"/>
      <c r="AJ873" s="81"/>
      <c r="AK873" s="81"/>
      <c r="AL873" s="81"/>
      <c r="AM873" s="82"/>
      <c r="AN873" s="81"/>
      <c r="AO873" s="81"/>
      <c r="AP873" s="82"/>
      <c r="AQ873" s="82"/>
      <c r="AR873" s="82"/>
      <c r="AS873" s="230"/>
      <c r="AT873" s="230"/>
      <c r="AU873" s="230"/>
      <c r="AV873" s="230"/>
      <c r="AW873" s="230"/>
      <c r="AX873" s="230"/>
      <c r="AY873" s="230"/>
      <c r="BA873" s="83"/>
      <c r="BB873" s="83"/>
      <c r="BC873" s="83"/>
      <c r="BD873" s="83"/>
      <c r="BE873" s="83"/>
      <c r="BF873" s="83"/>
      <c r="BG873" s="83"/>
      <c r="BH873" s="83"/>
      <c r="BI873" s="83"/>
      <c r="BJ873" s="83"/>
      <c r="BK873" s="83"/>
      <c r="BL873" s="83"/>
    </row>
    <row r="874" spans="1:64" x14ac:dyDescent="0.35">
      <c r="A874" s="114" t="s">
        <v>657</v>
      </c>
      <c r="B874" s="188"/>
      <c r="C874" s="188"/>
      <c r="D874" s="81"/>
      <c r="E874" s="81"/>
      <c r="F874" s="81"/>
      <c r="G874" s="82"/>
      <c r="H874" s="81"/>
      <c r="I874" s="81"/>
      <c r="J874" s="81"/>
      <c r="K874" s="82"/>
      <c r="L874" s="81"/>
      <c r="M874" s="81"/>
      <c r="N874" s="81"/>
      <c r="O874" s="82"/>
      <c r="P874" s="81"/>
      <c r="Q874" s="81"/>
      <c r="R874" s="81"/>
      <c r="S874" s="82"/>
      <c r="T874" s="81"/>
      <c r="U874" s="81"/>
      <c r="V874" s="81"/>
      <c r="W874" s="82"/>
      <c r="X874" s="81"/>
      <c r="Y874" s="81"/>
      <c r="Z874" s="81"/>
      <c r="AA874" s="82"/>
      <c r="AB874" s="81"/>
      <c r="AC874" s="81"/>
      <c r="AD874" s="81"/>
      <c r="AE874" s="82"/>
      <c r="AF874" s="81"/>
      <c r="AG874" s="81"/>
      <c r="AH874" s="81"/>
      <c r="AI874" s="82"/>
      <c r="AJ874" s="81"/>
      <c r="AK874" s="81"/>
      <c r="AL874" s="81"/>
      <c r="AM874" s="82"/>
      <c r="AN874" s="81"/>
      <c r="AO874" s="81"/>
      <c r="AP874" s="82"/>
      <c r="AQ874" s="82"/>
      <c r="AR874" s="82"/>
      <c r="AS874" s="230"/>
      <c r="AT874" s="230"/>
      <c r="AU874" s="230"/>
      <c r="AV874" s="230"/>
      <c r="AW874" s="230"/>
      <c r="AX874" s="230"/>
      <c r="AY874" s="230"/>
      <c r="BA874" s="83"/>
      <c r="BB874" s="83"/>
      <c r="BC874" s="83"/>
      <c r="BD874" s="83"/>
      <c r="BE874" s="83"/>
      <c r="BF874" s="83"/>
      <c r="BG874" s="83"/>
      <c r="BH874" s="83"/>
      <c r="BI874" s="83"/>
      <c r="BJ874" s="83"/>
      <c r="BK874" s="83"/>
      <c r="BL874" s="83"/>
    </row>
    <row r="875" spans="1:64" x14ac:dyDescent="0.35">
      <c r="A875" s="115" t="s">
        <v>654</v>
      </c>
      <c r="B875" s="194" t="s">
        <v>796</v>
      </c>
      <c r="C875" s="193" t="s">
        <v>231</v>
      </c>
      <c r="D875" s="81"/>
      <c r="E875" s="81"/>
      <c r="F875" s="81"/>
      <c r="G875" s="82"/>
      <c r="H875" s="81"/>
      <c r="I875" s="81"/>
      <c r="J875" s="81"/>
      <c r="K875" s="82"/>
      <c r="L875" s="81"/>
      <c r="M875" s="81"/>
      <c r="N875" s="81"/>
      <c r="O875" s="82"/>
      <c r="P875" s="81"/>
      <c r="Q875" s="81"/>
      <c r="R875" s="81"/>
      <c r="S875" s="82"/>
      <c r="T875" s="81"/>
      <c r="U875" s="81"/>
      <c r="V875" s="81"/>
      <c r="W875" s="82"/>
      <c r="X875" s="81"/>
      <c r="Y875" s="81"/>
      <c r="Z875" s="81"/>
      <c r="AA875" s="89">
        <v>2248.4270000000001</v>
      </c>
      <c r="AB875" s="81"/>
      <c r="AC875" s="81"/>
      <c r="AD875" s="81"/>
      <c r="AE875" s="82"/>
      <c r="AF875" s="81"/>
      <c r="AG875" s="81"/>
      <c r="AH875" s="81"/>
      <c r="AI875" s="82"/>
      <c r="AJ875" s="81"/>
      <c r="AK875" s="81"/>
      <c r="AL875" s="81"/>
      <c r="AM875" s="82"/>
      <c r="AN875" s="81"/>
      <c r="AO875" s="81"/>
      <c r="AP875" s="82"/>
      <c r="AQ875" s="82"/>
      <c r="AR875" s="82"/>
      <c r="AS875" s="230"/>
      <c r="AT875" s="230"/>
      <c r="AU875" s="230"/>
      <c r="AV875" s="230"/>
      <c r="AW875" s="230"/>
      <c r="AX875" s="230"/>
      <c r="AY875" s="230"/>
      <c r="BA875" s="83"/>
      <c r="BB875" s="83"/>
      <c r="BC875" s="83"/>
      <c r="BD875" s="83"/>
      <c r="BE875" s="83"/>
      <c r="BF875" s="83"/>
      <c r="BG875" s="83"/>
      <c r="BH875" s="83"/>
      <c r="BI875" s="83"/>
      <c r="BJ875" s="83"/>
      <c r="BK875" s="83"/>
      <c r="BL875" s="83"/>
    </row>
    <row r="876" spans="1:64" x14ac:dyDescent="0.35">
      <c r="A876" s="115" t="s">
        <v>655</v>
      </c>
      <c r="B876" s="194" t="s">
        <v>796</v>
      </c>
      <c r="C876" s="193" t="s">
        <v>231</v>
      </c>
      <c r="D876" s="81"/>
      <c r="E876" s="81"/>
      <c r="F876" s="81"/>
      <c r="G876" s="89">
        <v>1496.028</v>
      </c>
      <c r="H876" s="81"/>
      <c r="I876" s="81"/>
      <c r="J876" s="81"/>
      <c r="K876" s="89">
        <v>1496.778</v>
      </c>
      <c r="L876" s="81"/>
      <c r="M876" s="81"/>
      <c r="N876" s="81"/>
      <c r="O876" s="89">
        <v>1887.41</v>
      </c>
      <c r="P876" s="81"/>
      <c r="Q876" s="81"/>
      <c r="R876" s="81"/>
      <c r="S876" s="89">
        <v>1888.951</v>
      </c>
      <c r="T876" s="81"/>
      <c r="U876" s="81"/>
      <c r="V876" s="81"/>
      <c r="W876" s="89">
        <v>1882.479</v>
      </c>
      <c r="X876" s="81"/>
      <c r="Y876" s="81"/>
      <c r="Z876" s="81"/>
      <c r="AA876" s="89">
        <v>1886.117</v>
      </c>
      <c r="AB876" s="81"/>
      <c r="AC876" s="81"/>
      <c r="AD876" s="81"/>
      <c r="AE876" s="89">
        <v>988.92399999999998</v>
      </c>
      <c r="AF876" s="81"/>
      <c r="AG876" s="81"/>
      <c r="AH876" s="81"/>
      <c r="AI876" s="82"/>
      <c r="AJ876" s="81"/>
      <c r="AK876" s="81"/>
      <c r="AL876" s="81"/>
      <c r="AM876" s="82"/>
      <c r="AN876" s="81"/>
      <c r="AO876" s="81"/>
      <c r="AP876" s="82"/>
      <c r="AQ876" s="82"/>
      <c r="AR876" s="82"/>
      <c r="AS876" s="230"/>
      <c r="AT876" s="230"/>
      <c r="AU876" s="230"/>
      <c r="AV876" s="230"/>
      <c r="AW876" s="230"/>
      <c r="AX876" s="230"/>
      <c r="AY876" s="230"/>
      <c r="BA876" s="83"/>
      <c r="BB876" s="83"/>
      <c r="BC876" s="83"/>
      <c r="BD876" s="83"/>
      <c r="BE876" s="83"/>
      <c r="BF876" s="83"/>
      <c r="BG876" s="83"/>
      <c r="BH876" s="83"/>
      <c r="BI876" s="83"/>
      <c r="BJ876" s="83"/>
      <c r="BK876" s="83"/>
      <c r="BL876" s="83"/>
    </row>
    <row r="877" spans="1:64" x14ac:dyDescent="0.35">
      <c r="A877" s="115" t="s">
        <v>656</v>
      </c>
      <c r="B877" s="194" t="s">
        <v>796</v>
      </c>
      <c r="C877" s="193" t="s">
        <v>231</v>
      </c>
      <c r="D877" s="81"/>
      <c r="E877" s="81"/>
      <c r="F877" s="81"/>
      <c r="G877" s="82"/>
      <c r="H877" s="81"/>
      <c r="I877" s="81"/>
      <c r="J877" s="81"/>
      <c r="K877" s="89">
        <v>14.268000000000001</v>
      </c>
      <c r="L877" s="81"/>
      <c r="M877" s="81"/>
      <c r="N877" s="81"/>
      <c r="O877" s="89">
        <v>19.821000000000002</v>
      </c>
      <c r="P877" s="81"/>
      <c r="Q877" s="81"/>
      <c r="R877" s="81"/>
      <c r="S877" s="89">
        <v>13.117000000000001</v>
      </c>
      <c r="T877" s="81"/>
      <c r="U877" s="81"/>
      <c r="V877" s="81"/>
      <c r="W877" s="89">
        <v>-1.0580000000000001</v>
      </c>
      <c r="X877" s="81"/>
      <c r="Y877" s="81"/>
      <c r="Z877" s="81"/>
      <c r="AA877" s="89">
        <v>-9.7439999999999998</v>
      </c>
      <c r="AB877" s="81"/>
      <c r="AC877" s="81"/>
      <c r="AD877" s="81"/>
      <c r="AE877" s="82"/>
      <c r="AF877" s="81"/>
      <c r="AG877" s="81"/>
      <c r="AH877" s="81"/>
      <c r="AI877" s="82"/>
      <c r="AJ877" s="81"/>
      <c r="AK877" s="81"/>
      <c r="AL877" s="81"/>
      <c r="AM877" s="82"/>
      <c r="AN877" s="81"/>
      <c r="AO877" s="81"/>
      <c r="AP877" s="82"/>
      <c r="AQ877" s="82"/>
      <c r="AR877" s="82"/>
      <c r="AS877" s="230"/>
      <c r="AT877" s="230"/>
      <c r="AU877" s="230"/>
      <c r="AV877" s="230"/>
      <c r="AW877" s="230"/>
      <c r="AX877" s="230"/>
      <c r="AY877" s="230"/>
      <c r="BA877" s="83"/>
      <c r="BB877" s="83"/>
      <c r="BC877" s="83"/>
      <c r="BD877" s="83"/>
      <c r="BE877" s="83"/>
      <c r="BF877" s="83"/>
      <c r="BG877" s="83"/>
      <c r="BH877" s="83"/>
      <c r="BI877" s="83"/>
      <c r="BJ877" s="83"/>
      <c r="BK877" s="83"/>
      <c r="BL877" s="83"/>
    </row>
    <row r="878" spans="1:64" x14ac:dyDescent="0.35">
      <c r="A878" s="116" t="s">
        <v>82</v>
      </c>
      <c r="B878" s="192" t="s">
        <v>796</v>
      </c>
      <c r="C878" s="191" t="s">
        <v>231</v>
      </c>
      <c r="D878" s="102"/>
      <c r="E878" s="102"/>
      <c r="F878" s="102"/>
      <c r="G878" s="103"/>
      <c r="H878" s="102"/>
      <c r="I878" s="102"/>
      <c r="J878" s="102"/>
      <c r="K878" s="103"/>
      <c r="L878" s="102"/>
      <c r="M878" s="102"/>
      <c r="N878" s="102"/>
      <c r="O878" s="103"/>
      <c r="P878" s="102"/>
      <c r="Q878" s="102"/>
      <c r="R878" s="102"/>
      <c r="S878" s="103"/>
      <c r="T878" s="102"/>
      <c r="U878" s="102"/>
      <c r="V878" s="102"/>
      <c r="W878" s="103"/>
      <c r="X878" s="102"/>
      <c r="Y878" s="102"/>
      <c r="Z878" s="102"/>
      <c r="AA878" s="103"/>
      <c r="AB878" s="102"/>
      <c r="AC878" s="102"/>
      <c r="AD878" s="102"/>
      <c r="AE878" s="143">
        <v>988.92399999999998</v>
      </c>
      <c r="AF878" s="102"/>
      <c r="AG878" s="102"/>
      <c r="AH878" s="102"/>
      <c r="AI878" s="103"/>
      <c r="AJ878" s="102"/>
      <c r="AK878" s="102"/>
      <c r="AL878" s="102"/>
      <c r="AM878" s="103"/>
      <c r="AN878" s="102"/>
      <c r="AO878" s="102"/>
      <c r="AP878" s="103"/>
      <c r="AQ878" s="103"/>
      <c r="AR878" s="103"/>
      <c r="AS878" s="233"/>
      <c r="AT878" s="233"/>
      <c r="AU878" s="233"/>
      <c r="AV878" s="233"/>
      <c r="AW878" s="233"/>
      <c r="AX878" s="233"/>
      <c r="AY878" s="233"/>
      <c r="BA878" s="108"/>
      <c r="BB878" s="108"/>
      <c r="BC878" s="108"/>
      <c r="BD878" s="108"/>
      <c r="BE878" s="108"/>
      <c r="BF878" s="108"/>
      <c r="BG878" s="108"/>
      <c r="BH878" s="108"/>
      <c r="BI878" s="108"/>
      <c r="BJ878" s="108"/>
      <c r="BK878" s="108"/>
      <c r="BL878" s="108"/>
    </row>
    <row r="879" spans="1:64" x14ac:dyDescent="0.35">
      <c r="A879" s="100"/>
      <c r="B879" s="195"/>
      <c r="C879" s="195"/>
      <c r="D879" s="81"/>
      <c r="E879" s="81"/>
      <c r="F879" s="81"/>
      <c r="G879" s="82"/>
      <c r="H879" s="81"/>
      <c r="I879" s="81"/>
      <c r="J879" s="81"/>
      <c r="K879" s="82"/>
      <c r="L879" s="81"/>
      <c r="M879" s="81"/>
      <c r="N879" s="81"/>
      <c r="O879" s="82"/>
      <c r="P879" s="81"/>
      <c r="Q879" s="81"/>
      <c r="R879" s="81"/>
      <c r="S879" s="82"/>
      <c r="T879" s="81"/>
      <c r="U879" s="81"/>
      <c r="V879" s="81"/>
      <c r="W879" s="82"/>
      <c r="X879" s="81"/>
      <c r="Y879" s="81"/>
      <c r="Z879" s="81"/>
      <c r="AA879" s="82"/>
      <c r="AB879" s="81"/>
      <c r="AC879" s="81"/>
      <c r="AD879" s="81"/>
      <c r="AE879" s="82"/>
      <c r="AF879" s="81"/>
      <c r="AG879" s="81"/>
      <c r="AH879" s="81"/>
      <c r="AI879" s="82"/>
      <c r="AJ879" s="81"/>
      <c r="AK879" s="81"/>
      <c r="AL879" s="81"/>
      <c r="AM879" s="82"/>
      <c r="AN879" s="81"/>
      <c r="AO879" s="81"/>
      <c r="AP879" s="82"/>
      <c r="AQ879" s="82"/>
      <c r="AR879" s="82"/>
      <c r="AS879" s="230"/>
      <c r="AT879" s="230"/>
      <c r="AU879" s="230"/>
      <c r="AV879" s="230"/>
      <c r="AW879" s="230"/>
      <c r="AX879" s="230"/>
      <c r="AY879" s="230"/>
      <c r="BA879" s="83"/>
      <c r="BB879" s="83"/>
      <c r="BC879" s="83"/>
      <c r="BD879" s="83"/>
      <c r="BE879" s="83"/>
      <c r="BF879" s="83"/>
      <c r="BG879" s="83"/>
      <c r="BH879" s="83"/>
      <c r="BI879" s="83"/>
      <c r="BJ879" s="83"/>
      <c r="BK879" s="83"/>
      <c r="BL879" s="83"/>
    </row>
    <row r="880" spans="1:64" x14ac:dyDescent="0.35">
      <c r="A880" s="116" t="s">
        <v>658</v>
      </c>
      <c r="B880" s="192" t="s">
        <v>796</v>
      </c>
      <c r="C880" s="191" t="s">
        <v>231</v>
      </c>
      <c r="D880" s="104"/>
      <c r="E880" s="104"/>
      <c r="F880" s="104"/>
      <c r="G880" s="105"/>
      <c r="H880" s="104"/>
      <c r="I880" s="104"/>
      <c r="J880" s="104"/>
      <c r="K880" s="129">
        <f>SUM(K875:K877,K872)</f>
        <v>1511.046</v>
      </c>
      <c r="L880" s="104"/>
      <c r="M880" s="104"/>
      <c r="N880" s="104"/>
      <c r="O880" s="129">
        <f>SUM(O875:O877,O872)</f>
        <v>1907.231</v>
      </c>
      <c r="P880" s="104"/>
      <c r="Q880" s="104"/>
      <c r="R880" s="104"/>
      <c r="S880" s="129">
        <f>SUM(S875:S877,S872)</f>
        <v>1902.068</v>
      </c>
      <c r="T880" s="102"/>
      <c r="U880" s="102"/>
      <c r="V880" s="102"/>
      <c r="W880" s="129">
        <f>SUM(W875:W877,W872)</f>
        <v>1881.421</v>
      </c>
      <c r="X880" s="102"/>
      <c r="Y880" s="102"/>
      <c r="Z880" s="102"/>
      <c r="AA880" s="129">
        <f>SUM(AA875:AA877,AA872)</f>
        <v>4124.8</v>
      </c>
      <c r="AB880" s="104"/>
      <c r="AC880" s="104"/>
      <c r="AD880" s="104"/>
      <c r="AE880" s="129">
        <f>SUM(AE875:AE877,AE872)</f>
        <v>4138.2669999999998</v>
      </c>
      <c r="AF880" s="104"/>
      <c r="AG880" s="104"/>
      <c r="AH880" s="104"/>
      <c r="AI880" s="105"/>
      <c r="AJ880" s="104"/>
      <c r="AK880" s="104"/>
      <c r="AL880" s="104"/>
      <c r="AM880" s="105"/>
      <c r="AN880" s="104"/>
      <c r="AO880" s="104"/>
      <c r="AP880" s="105"/>
      <c r="AQ880" s="105"/>
      <c r="AR880" s="105"/>
      <c r="AS880" s="230"/>
      <c r="AT880" s="230"/>
      <c r="AU880" s="230"/>
      <c r="AV880" s="230"/>
      <c r="AW880" s="230"/>
      <c r="AX880" s="230"/>
      <c r="AY880" s="230"/>
      <c r="BA880" s="109"/>
      <c r="BB880" s="109"/>
      <c r="BC880" s="109"/>
      <c r="BD880" s="109"/>
      <c r="BE880" s="109"/>
      <c r="BF880" s="109"/>
      <c r="BG880" s="109"/>
      <c r="BH880" s="109"/>
      <c r="BI880" s="109"/>
      <c r="BJ880" s="109"/>
      <c r="BK880" s="109"/>
      <c r="BL880" s="109"/>
    </row>
    <row r="881" spans="1:64" x14ac:dyDescent="0.35">
      <c r="A881" s="100"/>
      <c r="B881" s="195"/>
      <c r="C881" s="195"/>
      <c r="D881" s="81"/>
      <c r="E881" s="81"/>
      <c r="F881" s="81"/>
      <c r="G881" s="82"/>
      <c r="H881" s="81"/>
      <c r="I881" s="81"/>
      <c r="J881" s="81"/>
      <c r="K881" s="82"/>
      <c r="L881" s="81"/>
      <c r="M881" s="81"/>
      <c r="N881" s="81"/>
      <c r="O881" s="82"/>
      <c r="P881" s="81"/>
      <c r="Q881" s="81"/>
      <c r="R881" s="81"/>
      <c r="S881" s="82"/>
      <c r="T881" s="81"/>
      <c r="U881" s="81"/>
      <c r="V881" s="81"/>
      <c r="W881" s="82"/>
      <c r="X881" s="81"/>
      <c r="Y881" s="81"/>
      <c r="Z881" s="81"/>
      <c r="AA881" s="82"/>
      <c r="AB881" s="81"/>
      <c r="AC881" s="81"/>
      <c r="AD881" s="81"/>
      <c r="AE881" s="82"/>
      <c r="AF881" s="81"/>
      <c r="AG881" s="81"/>
      <c r="AH881" s="81"/>
      <c r="AI881" s="82"/>
      <c r="AJ881" s="81"/>
      <c r="AK881" s="81"/>
      <c r="AL881" s="81"/>
      <c r="AM881" s="82"/>
      <c r="AN881" s="81"/>
      <c r="AO881" s="81"/>
      <c r="AP881" s="82"/>
      <c r="AQ881" s="82"/>
      <c r="AR881" s="82"/>
      <c r="AS881" s="230"/>
      <c r="AT881" s="230"/>
      <c r="AU881" s="230"/>
      <c r="AV881" s="230"/>
      <c r="AW881" s="230"/>
      <c r="AX881" s="230"/>
      <c r="AY881" s="230"/>
      <c r="BA881" s="83"/>
      <c r="BB881" s="83"/>
      <c r="BC881" s="83"/>
      <c r="BD881" s="83"/>
      <c r="BE881" s="83"/>
      <c r="BF881" s="83"/>
      <c r="BG881" s="83"/>
      <c r="BH881" s="83"/>
      <c r="BI881" s="83"/>
      <c r="BJ881" s="83"/>
      <c r="BK881" s="83"/>
      <c r="BL881" s="83"/>
    </row>
    <row r="882" spans="1:64" x14ac:dyDescent="0.35">
      <c r="A882" s="115" t="s">
        <v>475</v>
      </c>
      <c r="B882" s="194" t="s">
        <v>796</v>
      </c>
      <c r="C882" s="193" t="s">
        <v>231</v>
      </c>
      <c r="D882" s="81"/>
      <c r="E882" s="81"/>
      <c r="F882" s="81"/>
      <c r="G882" s="89">
        <v>17.945</v>
      </c>
      <c r="H882" s="81"/>
      <c r="I882" s="81"/>
      <c r="J882" s="81"/>
      <c r="K882" s="89">
        <v>3.2690000000000001</v>
      </c>
      <c r="L882" s="81"/>
      <c r="M882" s="81"/>
      <c r="N882" s="81"/>
      <c r="O882" s="82"/>
      <c r="P882" s="81"/>
      <c r="Q882" s="81"/>
      <c r="R882" s="81"/>
      <c r="S882" s="82"/>
      <c r="T882" s="81"/>
      <c r="U882" s="81"/>
      <c r="V882" s="81"/>
      <c r="W882" s="82"/>
      <c r="X882" s="81"/>
      <c r="Y882" s="81"/>
      <c r="Z882" s="81"/>
      <c r="AA882" s="82"/>
      <c r="AB882" s="81"/>
      <c r="AC882" s="81"/>
      <c r="AD882" s="81"/>
      <c r="AE882" s="82"/>
      <c r="AF882" s="81"/>
      <c r="AG882" s="81"/>
      <c r="AH882" s="81"/>
      <c r="AI882" s="82"/>
      <c r="AJ882" s="81"/>
      <c r="AK882" s="81"/>
      <c r="AL882" s="81"/>
      <c r="AM882" s="82"/>
      <c r="AN882" s="81"/>
      <c r="AO882" s="81"/>
      <c r="AP882" s="82"/>
      <c r="AQ882" s="82"/>
      <c r="AR882" s="82"/>
      <c r="AS882" s="230"/>
      <c r="AT882" s="230"/>
      <c r="AU882" s="230"/>
      <c r="AV882" s="230"/>
      <c r="AW882" s="230"/>
      <c r="AX882" s="230"/>
      <c r="AY882" s="230"/>
      <c r="BA882" s="83"/>
      <c r="BB882" s="83"/>
      <c r="BC882" s="83"/>
      <c r="BD882" s="83"/>
      <c r="BE882" s="83"/>
      <c r="BF882" s="83"/>
      <c r="BG882" s="83"/>
      <c r="BH882" s="83"/>
      <c r="BI882" s="83"/>
      <c r="BJ882" s="83"/>
      <c r="BK882" s="83"/>
      <c r="BL882" s="83"/>
    </row>
    <row r="883" spans="1:64" x14ac:dyDescent="0.35">
      <c r="A883" s="116" t="s">
        <v>659</v>
      </c>
      <c r="B883" s="192" t="s">
        <v>796</v>
      </c>
      <c r="C883" s="191" t="s">
        <v>231</v>
      </c>
      <c r="D883" s="104"/>
      <c r="E883" s="104"/>
      <c r="F883" s="104"/>
      <c r="G883" s="129">
        <f>SUM(G875:G877,G882)</f>
        <v>1513.973</v>
      </c>
      <c r="H883" s="104"/>
      <c r="I883" s="104"/>
      <c r="J883" s="104"/>
      <c r="K883" s="129">
        <f>SUM(K875:K877,K882)</f>
        <v>1514.3150000000001</v>
      </c>
      <c r="L883" s="104"/>
      <c r="M883" s="104"/>
      <c r="N883" s="104"/>
      <c r="O883" s="129">
        <f>SUM(O875:O877,O882)</f>
        <v>1907.231</v>
      </c>
      <c r="P883" s="104"/>
      <c r="Q883" s="104"/>
      <c r="R883" s="104"/>
      <c r="S883" s="105"/>
      <c r="T883" s="104"/>
      <c r="U883" s="104"/>
      <c r="V883" s="104"/>
      <c r="W883" s="105"/>
      <c r="X883" s="104"/>
      <c r="Y883" s="104"/>
      <c r="Z883" s="104"/>
      <c r="AA883" s="105"/>
      <c r="AB883" s="104"/>
      <c r="AC883" s="104"/>
      <c r="AD883" s="104"/>
      <c r="AE883" s="105"/>
      <c r="AF883" s="104"/>
      <c r="AG883" s="104"/>
      <c r="AH883" s="104"/>
      <c r="AI883" s="105"/>
      <c r="AJ883" s="104"/>
      <c r="AK883" s="104"/>
      <c r="AL883" s="104"/>
      <c r="AM883" s="105"/>
      <c r="AN883" s="104"/>
      <c r="AO883" s="104"/>
      <c r="AP883" s="105"/>
      <c r="AQ883" s="105"/>
      <c r="AR883" s="105"/>
      <c r="AS883" s="230"/>
      <c r="AT883" s="230"/>
      <c r="AU883" s="230"/>
      <c r="AV883" s="230"/>
      <c r="AW883" s="230"/>
      <c r="AX883" s="230"/>
      <c r="AY883" s="230"/>
      <c r="BA883" s="109"/>
      <c r="BB883" s="109"/>
      <c r="BC883" s="109"/>
      <c r="BD883" s="109"/>
      <c r="BE883" s="109"/>
      <c r="BF883" s="109"/>
      <c r="BG883" s="109"/>
      <c r="BH883" s="109"/>
      <c r="BI883" s="109"/>
      <c r="BJ883" s="109"/>
      <c r="BK883" s="109"/>
      <c r="BL883" s="109"/>
    </row>
    <row r="884" spans="1:64" x14ac:dyDescent="0.35">
      <c r="A884" s="100"/>
      <c r="B884" s="195"/>
      <c r="C884" s="195"/>
      <c r="D884" s="81"/>
      <c r="E884" s="81"/>
      <c r="F884" s="81"/>
      <c r="G884" s="82"/>
      <c r="H884" s="81"/>
      <c r="I884" s="81"/>
      <c r="J884" s="81"/>
      <c r="K884" s="98"/>
      <c r="L884" s="81"/>
      <c r="M884" s="81"/>
      <c r="N884" s="81"/>
      <c r="O884" s="98"/>
      <c r="P884" s="81"/>
      <c r="Q884" s="81"/>
      <c r="R884" s="81"/>
      <c r="S884" s="98"/>
      <c r="T884" s="81"/>
      <c r="U884" s="81"/>
      <c r="V884" s="81"/>
      <c r="W884" s="98"/>
      <c r="X884" s="81"/>
      <c r="Y884" s="81"/>
      <c r="Z884" s="81"/>
      <c r="AA884" s="98"/>
      <c r="AB884" s="81"/>
      <c r="AC884" s="81"/>
      <c r="AD884" s="81"/>
      <c r="AE884" s="82"/>
      <c r="AF884" s="81"/>
      <c r="AG884" s="81"/>
      <c r="AH884" s="81"/>
      <c r="AI884" s="82"/>
      <c r="AJ884" s="81"/>
      <c r="AK884" s="81"/>
      <c r="AL884" s="81"/>
      <c r="AM884" s="82"/>
      <c r="AN884" s="81"/>
      <c r="AO884" s="81"/>
      <c r="AP884" s="82"/>
      <c r="AQ884" s="82"/>
      <c r="AR884" s="82"/>
      <c r="AS884" s="230"/>
      <c r="AT884" s="230"/>
      <c r="AU884" s="230"/>
      <c r="AV884" s="230"/>
      <c r="AW884" s="230"/>
      <c r="AX884" s="230"/>
      <c r="AY884" s="230"/>
      <c r="BA884" s="83"/>
      <c r="BB884" s="83"/>
      <c r="BC884" s="83"/>
      <c r="BD884" s="83"/>
      <c r="BE884" s="83"/>
      <c r="BF884" s="83"/>
      <c r="BG884" s="83"/>
      <c r="BH884" s="83"/>
      <c r="BI884" s="83"/>
      <c r="BJ884" s="83"/>
      <c r="BK884" s="83"/>
      <c r="BL884" s="83"/>
    </row>
    <row r="885" spans="1:64" x14ac:dyDescent="0.35">
      <c r="A885" s="115" t="s">
        <v>660</v>
      </c>
      <c r="B885" s="194" t="s">
        <v>796</v>
      </c>
      <c r="C885" s="193" t="s">
        <v>231</v>
      </c>
      <c r="D885" s="81"/>
      <c r="E885" s="81"/>
      <c r="F885" s="81"/>
      <c r="G885" s="89">
        <v>14.676</v>
      </c>
      <c r="H885" s="81"/>
      <c r="I885" s="81"/>
      <c r="J885" s="81"/>
      <c r="K885" s="89">
        <v>603.22900000000004</v>
      </c>
      <c r="L885" s="81"/>
      <c r="M885" s="81"/>
      <c r="N885" s="81"/>
      <c r="O885" s="82"/>
      <c r="P885" s="81"/>
      <c r="Q885" s="81"/>
      <c r="R885" s="81"/>
      <c r="S885" s="82"/>
      <c r="T885" s="81"/>
      <c r="U885" s="81"/>
      <c r="V885" s="81"/>
      <c r="W885" s="82"/>
      <c r="X885" s="81"/>
      <c r="Y885" s="81"/>
      <c r="Z885" s="81"/>
      <c r="AA885" s="82"/>
      <c r="AB885" s="81"/>
      <c r="AC885" s="81"/>
      <c r="AD885" s="81"/>
      <c r="AE885" s="82"/>
      <c r="AF885" s="81"/>
      <c r="AG885" s="81"/>
      <c r="AH885" s="81"/>
      <c r="AI885" s="82"/>
      <c r="AJ885" s="81"/>
      <c r="AK885" s="81"/>
      <c r="AL885" s="81"/>
      <c r="AM885" s="82"/>
      <c r="AN885" s="81"/>
      <c r="AO885" s="81"/>
      <c r="AP885" s="82"/>
      <c r="AQ885" s="82"/>
      <c r="AR885" s="82"/>
      <c r="AS885" s="230"/>
      <c r="AT885" s="230"/>
      <c r="AU885" s="230"/>
      <c r="AV885" s="230"/>
      <c r="AW885" s="230"/>
      <c r="AX885" s="230"/>
      <c r="AY885" s="230"/>
      <c r="BA885" s="83"/>
      <c r="BB885" s="83"/>
      <c r="BC885" s="83"/>
      <c r="BD885" s="83"/>
      <c r="BE885" s="83"/>
      <c r="BF885" s="83"/>
      <c r="BG885" s="83"/>
      <c r="BH885" s="83"/>
      <c r="BI885" s="83"/>
      <c r="BJ885" s="83"/>
      <c r="BK885" s="83"/>
      <c r="BL885" s="83"/>
    </row>
    <row r="886" spans="1:64" x14ac:dyDescent="0.35">
      <c r="A886" s="116" t="s">
        <v>661</v>
      </c>
      <c r="B886" s="192" t="s">
        <v>796</v>
      </c>
      <c r="C886" s="191" t="s">
        <v>231</v>
      </c>
      <c r="D886" s="102"/>
      <c r="E886" s="102"/>
      <c r="F886" s="102"/>
      <c r="G886" s="129">
        <f>G883-G885</f>
        <v>1499.297</v>
      </c>
      <c r="H886" s="102"/>
      <c r="I886" s="102"/>
      <c r="J886" s="102"/>
      <c r="K886" s="129">
        <f>K883-K885</f>
        <v>911.08600000000001</v>
      </c>
      <c r="L886" s="102"/>
      <c r="M886" s="102"/>
      <c r="N886" s="102"/>
      <c r="O886" s="129">
        <f>O883-O885</f>
        <v>1907.231</v>
      </c>
      <c r="P886" s="102"/>
      <c r="Q886" s="102"/>
      <c r="R886" s="102"/>
      <c r="S886" s="103"/>
      <c r="T886" s="102"/>
      <c r="U886" s="102"/>
      <c r="V886" s="102"/>
      <c r="W886" s="103"/>
      <c r="X886" s="102"/>
      <c r="Y886" s="102"/>
      <c r="Z886" s="102"/>
      <c r="AA886" s="103"/>
      <c r="AB886" s="102"/>
      <c r="AC886" s="102"/>
      <c r="AD886" s="102"/>
      <c r="AE886" s="103"/>
      <c r="AF886" s="102"/>
      <c r="AG886" s="102"/>
      <c r="AH886" s="102"/>
      <c r="AI886" s="103"/>
      <c r="AJ886" s="102"/>
      <c r="AK886" s="102"/>
      <c r="AL886" s="102"/>
      <c r="AM886" s="103"/>
      <c r="AN886" s="102"/>
      <c r="AO886" s="102"/>
      <c r="AP886" s="103"/>
      <c r="AQ886" s="103"/>
      <c r="AR886" s="103"/>
      <c r="AS886" s="233"/>
      <c r="AT886" s="233"/>
      <c r="AU886" s="233"/>
      <c r="AV886" s="233"/>
      <c r="AW886" s="233"/>
      <c r="AX886" s="233"/>
      <c r="AY886" s="233"/>
      <c r="BA886" s="108"/>
      <c r="BB886" s="108"/>
      <c r="BC886" s="108"/>
      <c r="BD886" s="108"/>
      <c r="BE886" s="108"/>
      <c r="BF886" s="108"/>
      <c r="BG886" s="108"/>
      <c r="BH886" s="108"/>
      <c r="BI886" s="108"/>
      <c r="BJ886" s="108"/>
      <c r="BK886" s="108"/>
      <c r="BL886" s="108"/>
    </row>
    <row r="887" spans="1:64" x14ac:dyDescent="0.35">
      <c r="B887" s="186"/>
      <c r="C887" s="186"/>
      <c r="D887" s="81"/>
      <c r="E887" s="81"/>
      <c r="F887" s="81"/>
      <c r="G887" s="82"/>
      <c r="H887" s="81"/>
      <c r="I887" s="81"/>
      <c r="J887" s="81"/>
      <c r="K887" s="82"/>
      <c r="L887" s="81"/>
      <c r="M887" s="81"/>
      <c r="N887" s="81"/>
      <c r="O887" s="82"/>
      <c r="P887" s="81"/>
      <c r="Q887" s="81"/>
      <c r="R887" s="81"/>
      <c r="S887" s="82"/>
      <c r="T887" s="81"/>
      <c r="U887" s="81"/>
      <c r="V887" s="81"/>
      <c r="W887" s="82"/>
      <c r="X887" s="81"/>
      <c r="Y887" s="81"/>
      <c r="Z887" s="81"/>
      <c r="AA887" s="82"/>
      <c r="AB887" s="81"/>
      <c r="AC887" s="81"/>
      <c r="AD887" s="81"/>
      <c r="AE887" s="82"/>
      <c r="AF887" s="81"/>
      <c r="AG887" s="81"/>
      <c r="AH887" s="81"/>
      <c r="AI887" s="82"/>
      <c r="AJ887" s="81"/>
      <c r="AK887" s="81"/>
      <c r="AL887" s="81"/>
      <c r="AM887" s="82"/>
      <c r="AN887" s="81"/>
      <c r="AO887" s="81"/>
      <c r="AP887" s="82"/>
      <c r="AQ887" s="82"/>
      <c r="AR887" s="82"/>
      <c r="AS887" s="230"/>
      <c r="AT887" s="230"/>
      <c r="AU887" s="230"/>
      <c r="AV887" s="230"/>
      <c r="AW887" s="230"/>
      <c r="AX887" s="230"/>
      <c r="AY887" s="230"/>
      <c r="BA887" s="83"/>
      <c r="BB887" s="83"/>
      <c r="BC887" s="83"/>
      <c r="BD887" s="83"/>
      <c r="BE887" s="83"/>
      <c r="BF887" s="83"/>
      <c r="BG887" s="83"/>
      <c r="BH887" s="83"/>
      <c r="BI887" s="83"/>
      <c r="BJ887" s="83"/>
      <c r="BK887" s="83"/>
      <c r="BL887" s="83"/>
    </row>
    <row r="888" spans="1:64" x14ac:dyDescent="0.35">
      <c r="A888" s="96" t="s">
        <v>662</v>
      </c>
      <c r="B888" s="185"/>
      <c r="C888" s="185"/>
      <c r="D888" s="81"/>
      <c r="E888" s="81"/>
      <c r="F888" s="81"/>
      <c r="G888" s="82"/>
      <c r="H888" s="81"/>
      <c r="I888" s="81"/>
      <c r="J888" s="81"/>
      <c r="K888" s="82"/>
      <c r="L888" s="81"/>
      <c r="M888" s="81"/>
      <c r="N888" s="81"/>
      <c r="O888" s="82"/>
      <c r="P888" s="81"/>
      <c r="Q888" s="81"/>
      <c r="R888" s="81"/>
      <c r="S888" s="82"/>
      <c r="T888" s="81"/>
      <c r="U888" s="81"/>
      <c r="V888" s="81"/>
      <c r="W888" s="82"/>
      <c r="X888" s="81"/>
      <c r="Y888" s="81"/>
      <c r="Z888" s="81"/>
      <c r="AA888" s="82"/>
      <c r="AB888" s="81"/>
      <c r="AC888" s="81"/>
      <c r="AD888" s="81"/>
      <c r="AE888" s="82"/>
      <c r="AF888" s="81"/>
      <c r="AG888" s="81"/>
      <c r="AH888" s="81"/>
      <c r="AI888" s="82"/>
      <c r="AJ888" s="81"/>
      <c r="AK888" s="81"/>
      <c r="AL888" s="81"/>
      <c r="AM888" s="82"/>
      <c r="AN888" s="81"/>
      <c r="AO888" s="81"/>
      <c r="AP888" s="82"/>
      <c r="AQ888" s="82"/>
      <c r="AR888" s="82"/>
      <c r="AS888" s="230"/>
      <c r="AT888" s="230"/>
      <c r="AU888" s="230"/>
      <c r="AV888" s="230"/>
      <c r="AW888" s="230"/>
      <c r="AX888" s="230"/>
      <c r="AY888" s="230"/>
      <c r="BA888" s="83"/>
      <c r="BB888" s="83"/>
      <c r="BC888" s="83"/>
      <c r="BD888" s="83"/>
      <c r="BE888" s="83"/>
      <c r="BF888" s="83"/>
      <c r="BG888" s="83"/>
      <c r="BH888" s="83"/>
      <c r="BI888" s="83"/>
      <c r="BJ888" s="83"/>
      <c r="BK888" s="83"/>
      <c r="BL888" s="83"/>
    </row>
    <row r="889" spans="1:64" x14ac:dyDescent="0.35">
      <c r="A889" s="88" t="s">
        <v>611</v>
      </c>
      <c r="B889" s="194" t="s">
        <v>794</v>
      </c>
      <c r="C889" s="193" t="s">
        <v>231</v>
      </c>
      <c r="D889" s="81"/>
      <c r="E889" s="81"/>
      <c r="F889" s="81"/>
      <c r="G889" s="82"/>
      <c r="H889" s="81"/>
      <c r="I889" s="81"/>
      <c r="J889" s="81"/>
      <c r="K889" s="82"/>
      <c r="L889" s="81"/>
      <c r="M889" s="81"/>
      <c r="N889" s="81"/>
      <c r="O889" s="82"/>
      <c r="P889" s="81"/>
      <c r="Q889" s="81"/>
      <c r="R889" s="81"/>
      <c r="S889" s="82"/>
      <c r="T889" s="81"/>
      <c r="U889" s="81"/>
      <c r="V889" s="81"/>
      <c r="W889" s="82"/>
      <c r="X889" s="81"/>
      <c r="Y889" s="81"/>
      <c r="Z889" s="81"/>
      <c r="AA889" s="82"/>
      <c r="AB889" s="81"/>
      <c r="AC889" s="81"/>
      <c r="AD889" s="81"/>
      <c r="AE889" s="82"/>
      <c r="AF889" s="81"/>
      <c r="AG889" s="81"/>
      <c r="AH889" s="81"/>
      <c r="AI889" s="82"/>
      <c r="AJ889" s="81"/>
      <c r="AK889" s="81"/>
      <c r="AL889" s="81"/>
      <c r="AM889" s="82"/>
      <c r="AN889" s="81"/>
      <c r="AO889" s="81"/>
      <c r="AP889" s="82"/>
      <c r="AQ889" s="82"/>
      <c r="AR889" s="82"/>
      <c r="AS889" s="230"/>
      <c r="AT889" s="230"/>
      <c r="AU889" s="230"/>
      <c r="AV889" s="230"/>
      <c r="AW889" s="230"/>
      <c r="AX889" s="230"/>
      <c r="AY889" s="230"/>
      <c r="BA889" s="124">
        <v>434.7</v>
      </c>
      <c r="BB889" s="124">
        <v>455.5</v>
      </c>
      <c r="BC889" s="124">
        <v>589.6</v>
      </c>
      <c r="BD889" s="124">
        <v>825.6</v>
      </c>
      <c r="BE889" s="124">
        <v>1044.7</v>
      </c>
      <c r="BF889" s="124">
        <v>1309.9000000000001</v>
      </c>
      <c r="BG889" s="124">
        <v>1603.2</v>
      </c>
      <c r="BH889" s="124">
        <v>1887</v>
      </c>
      <c r="BI889" s="124">
        <v>2209</v>
      </c>
      <c r="BJ889" s="207">
        <v>2487</v>
      </c>
      <c r="BK889" s="207">
        <v>2842</v>
      </c>
      <c r="BL889" s="207">
        <v>3149</v>
      </c>
    </row>
    <row r="890" spans="1:64" x14ac:dyDescent="0.35">
      <c r="A890" s="88" t="s">
        <v>663</v>
      </c>
      <c r="B890" s="194" t="s">
        <v>798</v>
      </c>
      <c r="C890" s="193" t="s">
        <v>231</v>
      </c>
      <c r="D890" s="81"/>
      <c r="E890" s="81"/>
      <c r="F890" s="81"/>
      <c r="G890" s="82"/>
      <c r="H890" s="81"/>
      <c r="I890" s="81"/>
      <c r="J890" s="81"/>
      <c r="K890" s="82"/>
      <c r="L890" s="81"/>
      <c r="M890" s="81"/>
      <c r="N890" s="81"/>
      <c r="O890" s="82"/>
      <c r="P890" s="81"/>
      <c r="Q890" s="81"/>
      <c r="R890" s="81"/>
      <c r="S890" s="82"/>
      <c r="T890" s="81"/>
      <c r="U890" s="81"/>
      <c r="V890" s="81"/>
      <c r="W890" s="82"/>
      <c r="X890" s="81"/>
      <c r="Y890" s="81"/>
      <c r="Z890" s="81"/>
      <c r="AA890" s="82"/>
      <c r="AB890" s="81"/>
      <c r="AC890" s="81"/>
      <c r="AD890" s="81"/>
      <c r="AE890" s="82"/>
      <c r="AF890" s="81"/>
      <c r="AG890" s="81"/>
      <c r="AH890" s="81"/>
      <c r="AI890" s="82"/>
      <c r="AJ890" s="81"/>
      <c r="AK890" s="81"/>
      <c r="AL890" s="81"/>
      <c r="AM890" s="82"/>
      <c r="AN890" s="81"/>
      <c r="AO890" s="81"/>
      <c r="AP890" s="82"/>
      <c r="AQ890" s="82"/>
      <c r="AR890" s="82"/>
      <c r="AS890" s="230"/>
      <c r="AT890" s="230"/>
      <c r="AU890" s="230"/>
      <c r="AV890" s="230"/>
      <c r="AW890" s="230"/>
      <c r="AX890" s="230"/>
      <c r="AY890" s="230"/>
      <c r="BA890" s="124">
        <v>32.5</v>
      </c>
      <c r="BB890" s="124">
        <v>28</v>
      </c>
      <c r="BC890" s="124">
        <v>29.7</v>
      </c>
      <c r="BD890" s="124">
        <v>38.700000000000003</v>
      </c>
      <c r="BE890" s="124">
        <v>51</v>
      </c>
      <c r="BF890" s="124">
        <v>60.8</v>
      </c>
      <c r="BG890" s="124">
        <v>73.2</v>
      </c>
      <c r="BH890" s="124">
        <v>88.64</v>
      </c>
      <c r="BI890" s="124">
        <v>104.82899999999999</v>
      </c>
      <c r="BJ890" s="207">
        <v>118.456</v>
      </c>
      <c r="BK890" s="207">
        <v>129.12700000000001</v>
      </c>
      <c r="BL890" s="207">
        <v>144.80000000000001</v>
      </c>
    </row>
    <row r="891" spans="1:64" x14ac:dyDescent="0.35">
      <c r="A891" s="88" t="s">
        <v>664</v>
      </c>
      <c r="B891" s="194" t="s">
        <v>794</v>
      </c>
      <c r="C891" s="193" t="s">
        <v>231</v>
      </c>
      <c r="D891" s="81"/>
      <c r="E891" s="81"/>
      <c r="F891" s="81"/>
      <c r="G891" s="82"/>
      <c r="H891" s="81"/>
      <c r="I891" s="81"/>
      <c r="J891" s="81"/>
      <c r="K891" s="82"/>
      <c r="L891" s="81"/>
      <c r="M891" s="81"/>
      <c r="N891" s="81"/>
      <c r="O891" s="82"/>
      <c r="P891" s="81"/>
      <c r="Q891" s="81"/>
      <c r="R891" s="81"/>
      <c r="S891" s="82"/>
      <c r="T891" s="81"/>
      <c r="U891" s="81"/>
      <c r="V891" s="81"/>
      <c r="W891" s="82"/>
      <c r="X891" s="81"/>
      <c r="Y891" s="81"/>
      <c r="Z891" s="81"/>
      <c r="AA891" s="82"/>
      <c r="AB891" s="81"/>
      <c r="AC891" s="81"/>
      <c r="AD891" s="81"/>
      <c r="AE891" s="82"/>
      <c r="AF891" s="81"/>
      <c r="AG891" s="81"/>
      <c r="AH891" s="81"/>
      <c r="AI891" s="82"/>
      <c r="AJ891" s="81"/>
      <c r="AK891" s="81"/>
      <c r="AL891" s="81"/>
      <c r="AM891" s="82"/>
      <c r="AN891" s="81"/>
      <c r="AO891" s="81"/>
      <c r="AP891" s="82"/>
      <c r="AQ891" s="82"/>
      <c r="AR891" s="82"/>
      <c r="AS891" s="230"/>
      <c r="AT891" s="230"/>
      <c r="AU891" s="230"/>
      <c r="AV891" s="230"/>
      <c r="AW891" s="230"/>
      <c r="AX891" s="230"/>
      <c r="AY891" s="230"/>
      <c r="BA891" s="124">
        <v>145.30000000000001</v>
      </c>
      <c r="BB891" s="124">
        <v>159.1</v>
      </c>
      <c r="BC891" s="124">
        <v>192</v>
      </c>
      <c r="BD891" s="124">
        <v>263.5</v>
      </c>
      <c r="BE891" s="124">
        <v>338.4</v>
      </c>
      <c r="BF891" s="124">
        <v>423.1</v>
      </c>
      <c r="BG891" s="124">
        <v>503.3</v>
      </c>
      <c r="BH891" s="124">
        <v>562</v>
      </c>
      <c r="BI891" s="124">
        <v>669</v>
      </c>
      <c r="BJ891" s="207">
        <v>737</v>
      </c>
      <c r="BK891" s="207">
        <v>818</v>
      </c>
      <c r="BL891" s="207">
        <v>887</v>
      </c>
    </row>
    <row r="892" spans="1:64" x14ac:dyDescent="0.35">
      <c r="A892" s="88" t="s">
        <v>665</v>
      </c>
      <c r="B892" s="194" t="s">
        <v>794</v>
      </c>
      <c r="C892" s="193" t="s">
        <v>231</v>
      </c>
      <c r="D892" s="81"/>
      <c r="E892" s="81"/>
      <c r="F892" s="81"/>
      <c r="G892" s="82"/>
      <c r="H892" s="81"/>
      <c r="I892" s="81"/>
      <c r="J892" s="81"/>
      <c r="K892" s="82"/>
      <c r="L892" s="81"/>
      <c r="M892" s="81"/>
      <c r="N892" s="81"/>
      <c r="O892" s="82"/>
      <c r="P892" s="81"/>
      <c r="Q892" s="81"/>
      <c r="R892" s="81"/>
      <c r="S892" s="82"/>
      <c r="T892" s="81"/>
      <c r="U892" s="81"/>
      <c r="V892" s="81"/>
      <c r="W892" s="82"/>
      <c r="X892" s="81"/>
      <c r="Y892" s="81"/>
      <c r="Z892" s="81"/>
      <c r="AA892" s="82"/>
      <c r="AB892" s="81"/>
      <c r="AC892" s="81"/>
      <c r="AD892" s="81"/>
      <c r="AE892" s="82"/>
      <c r="AF892" s="81"/>
      <c r="AG892" s="81"/>
      <c r="AH892" s="81"/>
      <c r="AI892" s="82"/>
      <c r="AJ892" s="81"/>
      <c r="AK892" s="81"/>
      <c r="AL892" s="81"/>
      <c r="AM892" s="82"/>
      <c r="AN892" s="81"/>
      <c r="AO892" s="81"/>
      <c r="AP892" s="82"/>
      <c r="AQ892" s="82"/>
      <c r="AR892" s="82"/>
      <c r="AS892" s="230"/>
      <c r="AT892" s="230"/>
      <c r="AU892" s="230"/>
      <c r="AV892" s="230"/>
      <c r="AW892" s="230"/>
      <c r="AX892" s="230"/>
      <c r="AY892" s="230"/>
      <c r="BA892" s="83"/>
      <c r="BB892" s="83"/>
      <c r="BC892" s="83"/>
      <c r="BD892" s="83"/>
      <c r="BE892" s="83"/>
      <c r="BF892" s="83"/>
      <c r="BG892" s="83"/>
      <c r="BH892" s="124">
        <v>645</v>
      </c>
      <c r="BI892" s="124">
        <v>768</v>
      </c>
      <c r="BJ892" s="207">
        <v>876</v>
      </c>
      <c r="BK892" s="207">
        <v>973</v>
      </c>
      <c r="BL892" s="207">
        <v>1064</v>
      </c>
    </row>
    <row r="893" spans="1:64" x14ac:dyDescent="0.35">
      <c r="B893" s="186"/>
      <c r="C893" s="186"/>
      <c r="D893" s="81"/>
      <c r="E893" s="81"/>
      <c r="F893" s="81"/>
      <c r="G893" s="82"/>
      <c r="H893" s="81"/>
      <c r="I893" s="81"/>
      <c r="J893" s="81"/>
      <c r="K893" s="82"/>
      <c r="L893" s="81"/>
      <c r="M893" s="81"/>
      <c r="N893" s="81"/>
      <c r="O893" s="82"/>
      <c r="P893" s="81"/>
      <c r="Q893" s="81"/>
      <c r="R893" s="81"/>
      <c r="S893" s="82"/>
      <c r="T893" s="81"/>
      <c r="U893" s="81"/>
      <c r="V893" s="81"/>
      <c r="W893" s="82"/>
      <c r="X893" s="81"/>
      <c r="Y893" s="81"/>
      <c r="Z893" s="81"/>
      <c r="AA893" s="82"/>
      <c r="AB893" s="81"/>
      <c r="AC893" s="81"/>
      <c r="AD893" s="81"/>
      <c r="AE893" s="82"/>
      <c r="AF893" s="81"/>
      <c r="AG893" s="81"/>
      <c r="AH893" s="81"/>
      <c r="AI893" s="82"/>
      <c r="AJ893" s="81"/>
      <c r="AK893" s="81"/>
      <c r="AL893" s="81"/>
      <c r="AM893" s="82"/>
      <c r="AN893" s="81"/>
      <c r="AO893" s="81"/>
      <c r="AP893" s="82"/>
      <c r="AQ893" s="82"/>
      <c r="AR893" s="82"/>
      <c r="AS893" s="230"/>
      <c r="AT893" s="230"/>
      <c r="AU893" s="230"/>
      <c r="AV893" s="230"/>
      <c r="AW893" s="230"/>
      <c r="AX893" s="230"/>
      <c r="AY893" s="230"/>
      <c r="BA893" s="83"/>
      <c r="BB893" s="83"/>
      <c r="BC893" s="83"/>
      <c r="BD893" s="83"/>
      <c r="BE893" s="83"/>
      <c r="BF893" s="83"/>
      <c r="BG893" s="83"/>
      <c r="BH893" s="83"/>
      <c r="BI893" s="83"/>
      <c r="BJ893" s="83"/>
      <c r="BK893" s="83"/>
      <c r="BL893" s="83"/>
    </row>
    <row r="894" spans="1:64" x14ac:dyDescent="0.35">
      <c r="A894" s="96" t="s">
        <v>666</v>
      </c>
      <c r="B894" s="185"/>
      <c r="C894" s="185"/>
      <c r="D894" s="81"/>
      <c r="E894" s="81"/>
      <c r="F894" s="81"/>
      <c r="G894" s="82"/>
      <c r="H894" s="81"/>
      <c r="I894" s="81"/>
      <c r="J894" s="81"/>
      <c r="K894" s="82"/>
      <c r="L894" s="81"/>
      <c r="M894" s="81"/>
      <c r="N894" s="81"/>
      <c r="O894" s="82"/>
      <c r="P894" s="81"/>
      <c r="Q894" s="81"/>
      <c r="R894" s="81"/>
      <c r="S894" s="82"/>
      <c r="T894" s="81"/>
      <c r="U894" s="81"/>
      <c r="V894" s="81"/>
      <c r="W894" s="82"/>
      <c r="X894" s="81"/>
      <c r="Y894" s="81"/>
      <c r="Z894" s="81"/>
      <c r="AA894" s="82"/>
      <c r="AB894" s="81"/>
      <c r="AC894" s="81"/>
      <c r="AD894" s="81"/>
      <c r="AE894" s="82"/>
      <c r="AF894" s="81"/>
      <c r="AG894" s="81"/>
      <c r="AH894" s="81"/>
      <c r="AI894" s="82"/>
      <c r="AJ894" s="81"/>
      <c r="AK894" s="81"/>
      <c r="AL894" s="81"/>
      <c r="AM894" s="82"/>
      <c r="AN894" s="81"/>
      <c r="AO894" s="81"/>
      <c r="AP894" s="82"/>
      <c r="AQ894" s="82"/>
      <c r="AR894" s="82"/>
      <c r="AS894" s="230"/>
      <c r="AT894" s="230"/>
      <c r="AU894" s="230"/>
      <c r="AV894" s="230"/>
      <c r="AW894" s="230"/>
      <c r="AX894" s="230"/>
      <c r="AY894" s="230"/>
      <c r="BA894" s="83"/>
      <c r="BB894" s="83"/>
      <c r="BC894" s="83"/>
      <c r="BD894" s="83"/>
      <c r="BE894" s="83"/>
      <c r="BF894" s="83"/>
      <c r="BG894" s="83"/>
      <c r="BH894" s="83"/>
      <c r="BI894" s="83"/>
      <c r="BJ894" s="83"/>
      <c r="BK894" s="83"/>
      <c r="BL894" s="83"/>
    </row>
    <row r="895" spans="1:64" x14ac:dyDescent="0.35">
      <c r="A895" s="114" t="s">
        <v>667</v>
      </c>
      <c r="B895" s="188"/>
      <c r="C895" s="188"/>
      <c r="D895" s="81"/>
      <c r="E895" s="81"/>
      <c r="F895" s="81"/>
      <c r="G895" s="82"/>
      <c r="H895" s="81"/>
      <c r="I895" s="81"/>
      <c r="J895" s="81"/>
      <c r="K895" s="82"/>
      <c r="L895" s="81"/>
      <c r="M895" s="81"/>
      <c r="N895" s="81"/>
      <c r="O895" s="82"/>
      <c r="P895" s="81"/>
      <c r="Q895" s="81"/>
      <c r="R895" s="81"/>
      <c r="S895" s="82"/>
      <c r="T895" s="81"/>
      <c r="U895" s="81"/>
      <c r="V895" s="81"/>
      <c r="W895" s="82"/>
      <c r="X895" s="81"/>
      <c r="Y895" s="81"/>
      <c r="Z895" s="81"/>
      <c r="AA895" s="82"/>
      <c r="AB895" s="81"/>
      <c r="AC895" s="81"/>
      <c r="AD895" s="81"/>
      <c r="AE895" s="82"/>
      <c r="AF895" s="81"/>
      <c r="AG895" s="81"/>
      <c r="AH895" s="81"/>
      <c r="AI895" s="82"/>
      <c r="AJ895" s="81"/>
      <c r="AK895" s="81"/>
      <c r="AL895" s="81"/>
      <c r="AM895" s="82"/>
      <c r="AN895" s="81"/>
      <c r="AO895" s="81"/>
      <c r="AP895" s="82"/>
      <c r="AQ895" s="82"/>
      <c r="AR895" s="82"/>
      <c r="AS895" s="230"/>
      <c r="AT895" s="230"/>
      <c r="AU895" s="230"/>
      <c r="AV895" s="230"/>
      <c r="AW895" s="230"/>
      <c r="AX895" s="230"/>
      <c r="AY895" s="230"/>
      <c r="BA895" s="83"/>
      <c r="BB895" s="83"/>
      <c r="BC895" s="83"/>
      <c r="BD895" s="83"/>
      <c r="BE895" s="83"/>
      <c r="BF895" s="83"/>
      <c r="BG895" s="83"/>
      <c r="BH895" s="83"/>
      <c r="BI895" s="83"/>
      <c r="BJ895" s="83"/>
      <c r="BK895" s="83"/>
      <c r="BL895" s="83"/>
    </row>
    <row r="896" spans="1:64" x14ac:dyDescent="0.35">
      <c r="A896" s="115" t="s">
        <v>338</v>
      </c>
      <c r="B896" s="194" t="s">
        <v>796</v>
      </c>
      <c r="C896" s="193" t="s">
        <v>231</v>
      </c>
      <c r="D896" s="81"/>
      <c r="E896" s="81"/>
      <c r="F896" s="81"/>
      <c r="G896" s="89">
        <v>170.21299999999999</v>
      </c>
      <c r="H896" s="81"/>
      <c r="I896" s="81"/>
      <c r="J896" s="81"/>
      <c r="K896" s="89">
        <v>147.18199999999999</v>
      </c>
      <c r="L896" s="81"/>
      <c r="M896" s="81"/>
      <c r="N896" s="81"/>
      <c r="O896" s="89">
        <v>291.779</v>
      </c>
      <c r="P896" s="81"/>
      <c r="Q896" s="81"/>
      <c r="R896" s="81"/>
      <c r="S896" s="89">
        <v>203.57</v>
      </c>
      <c r="T896" s="81"/>
      <c r="U896" s="81"/>
      <c r="V896" s="81"/>
      <c r="W896" s="89">
        <v>128.24299999999999</v>
      </c>
      <c r="X896" s="81"/>
      <c r="Y896" s="81"/>
      <c r="Z896" s="81"/>
      <c r="AA896" s="89">
        <v>408.60199999999998</v>
      </c>
      <c r="AB896" s="81"/>
      <c r="AC896" s="81"/>
      <c r="AD896" s="81"/>
      <c r="AE896" s="89">
        <v>79.483000000000004</v>
      </c>
      <c r="AF896" s="81"/>
      <c r="AG896" s="81"/>
      <c r="AH896" s="81"/>
      <c r="AI896" s="82"/>
      <c r="AJ896" s="81"/>
      <c r="AK896" s="81"/>
      <c r="AL896" s="81"/>
      <c r="AM896" s="82"/>
      <c r="AN896" s="81"/>
      <c r="AO896" s="81"/>
      <c r="AP896" s="82"/>
      <c r="AQ896" s="82"/>
      <c r="AR896" s="82"/>
      <c r="AS896" s="230"/>
      <c r="AT896" s="230"/>
      <c r="AU896" s="230"/>
      <c r="AV896" s="230"/>
      <c r="AW896" s="230"/>
      <c r="AX896" s="230"/>
      <c r="AY896" s="230"/>
      <c r="BA896" s="83"/>
      <c r="BB896" s="83"/>
      <c r="BC896" s="83"/>
      <c r="BD896" s="83"/>
      <c r="BE896" s="83"/>
      <c r="BF896" s="83"/>
      <c r="BG896" s="83"/>
      <c r="BH896" s="83"/>
      <c r="BI896" s="83"/>
      <c r="BJ896" s="83"/>
      <c r="BK896" s="83"/>
      <c r="BL896" s="83"/>
    </row>
    <row r="897" spans="1:64" x14ac:dyDescent="0.35">
      <c r="A897" s="115" t="s">
        <v>374</v>
      </c>
      <c r="B897" s="194" t="s">
        <v>796</v>
      </c>
      <c r="C897" s="193" t="s">
        <v>231</v>
      </c>
      <c r="D897" s="81"/>
      <c r="E897" s="81"/>
      <c r="F897" s="81"/>
      <c r="G897" s="89">
        <v>433.245</v>
      </c>
      <c r="H897" s="81"/>
      <c r="I897" s="81"/>
      <c r="J897" s="81"/>
      <c r="K897" s="89">
        <v>321.08600000000001</v>
      </c>
      <c r="L897" s="81"/>
      <c r="M897" s="81"/>
      <c r="N897" s="81"/>
      <c r="O897" s="89">
        <v>218.054</v>
      </c>
      <c r="P897" s="81"/>
      <c r="Q897" s="81"/>
      <c r="R897" s="81"/>
      <c r="S897" s="89">
        <v>210.82300000000001</v>
      </c>
      <c r="T897" s="81"/>
      <c r="U897" s="81"/>
      <c r="V897" s="81"/>
      <c r="W897" s="89">
        <v>257.40800000000002</v>
      </c>
      <c r="X897" s="81"/>
      <c r="Y897" s="81"/>
      <c r="Z897" s="81"/>
      <c r="AA897" s="82"/>
      <c r="AB897" s="81"/>
      <c r="AC897" s="81"/>
      <c r="AD897" s="81"/>
      <c r="AE897" s="82"/>
      <c r="AF897" s="81"/>
      <c r="AG897" s="81"/>
      <c r="AH897" s="81"/>
      <c r="AI897" s="82"/>
      <c r="AJ897" s="81"/>
      <c r="AK897" s="81"/>
      <c r="AL897" s="81"/>
      <c r="AM897" s="82"/>
      <c r="AN897" s="81"/>
      <c r="AO897" s="81"/>
      <c r="AP897" s="82"/>
      <c r="AQ897" s="82"/>
      <c r="AR897" s="82"/>
      <c r="AS897" s="230"/>
      <c r="AT897" s="230"/>
      <c r="AU897" s="230"/>
      <c r="AV897" s="230"/>
      <c r="AW897" s="230"/>
      <c r="AX897" s="230"/>
      <c r="AY897" s="230"/>
      <c r="BA897" s="83"/>
      <c r="BB897" s="83"/>
      <c r="BC897" s="83"/>
      <c r="BD897" s="83"/>
      <c r="BE897" s="83"/>
      <c r="BF897" s="83"/>
      <c r="BG897" s="83"/>
      <c r="BH897" s="83"/>
      <c r="BI897" s="83"/>
      <c r="BJ897" s="83"/>
      <c r="BK897" s="83"/>
      <c r="BL897" s="83"/>
    </row>
    <row r="898" spans="1:64" x14ac:dyDescent="0.35">
      <c r="A898" s="115" t="s">
        <v>375</v>
      </c>
      <c r="B898" s="194" t="s">
        <v>796</v>
      </c>
      <c r="C898" s="193" t="s">
        <v>231</v>
      </c>
      <c r="D898" s="81"/>
      <c r="E898" s="81"/>
      <c r="F898" s="81"/>
      <c r="G898" s="89">
        <v>1.796</v>
      </c>
      <c r="H898" s="81"/>
      <c r="I898" s="81"/>
      <c r="J898" s="81"/>
      <c r="K898" s="89">
        <v>1.3939999999999999</v>
      </c>
      <c r="L898" s="81"/>
      <c r="M898" s="81"/>
      <c r="N898" s="81"/>
      <c r="O898" s="89">
        <v>0.17399999999999999</v>
      </c>
      <c r="P898" s="81"/>
      <c r="Q898" s="81"/>
      <c r="R898" s="81"/>
      <c r="S898" s="89">
        <v>1.2E-2</v>
      </c>
      <c r="T898" s="81"/>
      <c r="U898" s="81"/>
      <c r="V898" s="81"/>
      <c r="W898" s="89">
        <v>7.0000000000000001E-3</v>
      </c>
      <c r="X898" s="81"/>
      <c r="Y898" s="81"/>
      <c r="Z898" s="81"/>
      <c r="AA898" s="82"/>
      <c r="AB898" s="81"/>
      <c r="AC898" s="81"/>
      <c r="AD898" s="81"/>
      <c r="AE898" s="82"/>
      <c r="AF898" s="81"/>
      <c r="AG898" s="81"/>
      <c r="AH898" s="81"/>
      <c r="AI898" s="82"/>
      <c r="AJ898" s="81"/>
      <c r="AK898" s="81"/>
      <c r="AL898" s="81"/>
      <c r="AM898" s="82"/>
      <c r="AN898" s="81"/>
      <c r="AO898" s="81"/>
      <c r="AP898" s="82"/>
      <c r="AQ898" s="82"/>
      <c r="AR898" s="82"/>
      <c r="AS898" s="230"/>
      <c r="AT898" s="230"/>
      <c r="AU898" s="230"/>
      <c r="AV898" s="230"/>
      <c r="AW898" s="230"/>
      <c r="AX898" s="230"/>
      <c r="AY898" s="230"/>
      <c r="BA898" s="83"/>
      <c r="BB898" s="83"/>
      <c r="BC898" s="83"/>
      <c r="BD898" s="83"/>
      <c r="BE898" s="83"/>
      <c r="BF898" s="83"/>
      <c r="BG898" s="83"/>
      <c r="BH898" s="83"/>
      <c r="BI898" s="83"/>
      <c r="BJ898" s="83"/>
      <c r="BK898" s="83"/>
      <c r="BL898" s="83"/>
    </row>
    <row r="899" spans="1:64" x14ac:dyDescent="0.35">
      <c r="A899" s="115" t="s">
        <v>376</v>
      </c>
      <c r="B899" s="194" t="s">
        <v>796</v>
      </c>
      <c r="C899" s="193" t="s">
        <v>231</v>
      </c>
      <c r="D899" s="81"/>
      <c r="E899" s="81"/>
      <c r="F899" s="81"/>
      <c r="G899" s="82"/>
      <c r="H899" s="81"/>
      <c r="I899" s="81"/>
      <c r="J899" s="81"/>
      <c r="K899" s="82"/>
      <c r="L899" s="81"/>
      <c r="M899" s="81"/>
      <c r="N899" s="81"/>
      <c r="O899" s="82"/>
      <c r="P899" s="81"/>
      <c r="Q899" s="81"/>
      <c r="R899" s="81"/>
      <c r="S899" s="82"/>
      <c r="T899" s="81"/>
      <c r="U899" s="81"/>
      <c r="V899" s="81"/>
      <c r="W899" s="82"/>
      <c r="X899" s="81"/>
      <c r="Y899" s="81"/>
      <c r="Z899" s="81"/>
      <c r="AA899" s="89">
        <v>1660.396</v>
      </c>
      <c r="AB899" s="81"/>
      <c r="AC899" s="81"/>
      <c r="AD899" s="81"/>
      <c r="AE899" s="89">
        <v>1640.925</v>
      </c>
      <c r="AF899" s="81"/>
      <c r="AG899" s="81"/>
      <c r="AH899" s="81"/>
      <c r="AI899" s="82"/>
      <c r="AJ899" s="81"/>
      <c r="AK899" s="81"/>
      <c r="AL899" s="81"/>
      <c r="AM899" s="82"/>
      <c r="AN899" s="81"/>
      <c r="AO899" s="81"/>
      <c r="AP899" s="82"/>
      <c r="AQ899" s="82"/>
      <c r="AR899" s="82"/>
      <c r="AS899" s="230"/>
      <c r="AT899" s="230"/>
      <c r="AU899" s="230"/>
      <c r="AV899" s="230"/>
      <c r="AW899" s="230"/>
      <c r="AX899" s="230"/>
      <c r="AY899" s="230"/>
      <c r="BA899" s="83"/>
      <c r="BB899" s="83"/>
      <c r="BC899" s="83"/>
      <c r="BD899" s="83"/>
      <c r="BE899" s="83"/>
      <c r="BF899" s="83"/>
      <c r="BG899" s="83"/>
      <c r="BH899" s="83"/>
      <c r="BI899" s="83"/>
      <c r="BJ899" s="83"/>
      <c r="BK899" s="83"/>
      <c r="BL899" s="83"/>
    </row>
    <row r="900" spans="1:64" x14ac:dyDescent="0.35">
      <c r="A900" s="115" t="s">
        <v>379</v>
      </c>
      <c r="B900" s="194" t="s">
        <v>796</v>
      </c>
      <c r="C900" s="193" t="s">
        <v>231</v>
      </c>
      <c r="D900" s="81"/>
      <c r="E900" s="81"/>
      <c r="F900" s="81"/>
      <c r="G900" s="82"/>
      <c r="H900" s="81"/>
      <c r="I900" s="81"/>
      <c r="J900" s="81"/>
      <c r="K900" s="82"/>
      <c r="L900" s="81"/>
      <c r="M900" s="81"/>
      <c r="N900" s="81"/>
      <c r="O900" s="82"/>
      <c r="P900" s="81"/>
      <c r="Q900" s="81"/>
      <c r="R900" s="81"/>
      <c r="S900" s="82"/>
      <c r="T900" s="81"/>
      <c r="U900" s="81"/>
      <c r="V900" s="81"/>
      <c r="W900" s="82"/>
      <c r="X900" s="81"/>
      <c r="Y900" s="81"/>
      <c r="Z900" s="81"/>
      <c r="AA900" s="89">
        <v>3.0000000000000001E-3</v>
      </c>
      <c r="AB900" s="81"/>
      <c r="AC900" s="81"/>
      <c r="AD900" s="81"/>
      <c r="AE900" s="89">
        <v>0.157</v>
      </c>
      <c r="AF900" s="81"/>
      <c r="AG900" s="81"/>
      <c r="AH900" s="81"/>
      <c r="AI900" s="82"/>
      <c r="AJ900" s="81"/>
      <c r="AK900" s="81"/>
      <c r="AL900" s="81"/>
      <c r="AM900" s="82"/>
      <c r="AN900" s="81"/>
      <c r="AO900" s="81"/>
      <c r="AP900" s="82"/>
      <c r="AQ900" s="82"/>
      <c r="AR900" s="82"/>
      <c r="AS900" s="230"/>
      <c r="AT900" s="230"/>
      <c r="AU900" s="230"/>
      <c r="AV900" s="230"/>
      <c r="AW900" s="230"/>
      <c r="AX900" s="230"/>
      <c r="AY900" s="230"/>
      <c r="BA900" s="83"/>
      <c r="BB900" s="83"/>
      <c r="BC900" s="83"/>
      <c r="BD900" s="83"/>
      <c r="BE900" s="83"/>
      <c r="BF900" s="83"/>
      <c r="BG900" s="83"/>
      <c r="BH900" s="83"/>
      <c r="BI900" s="83"/>
      <c r="BJ900" s="83"/>
      <c r="BK900" s="83"/>
      <c r="BL900" s="83"/>
    </row>
    <row r="901" spans="1:64" x14ac:dyDescent="0.35">
      <c r="A901" s="116" t="s">
        <v>668</v>
      </c>
      <c r="B901" s="192" t="s">
        <v>796</v>
      </c>
      <c r="C901" s="191" t="s">
        <v>231</v>
      </c>
      <c r="D901" s="102"/>
      <c r="E901" s="102"/>
      <c r="F901" s="102"/>
      <c r="G901" s="129">
        <f>SUM(G896:G900)</f>
        <v>605.25400000000002</v>
      </c>
      <c r="H901" s="102"/>
      <c r="I901" s="102"/>
      <c r="J901" s="102"/>
      <c r="K901" s="143">
        <v>469.66199999999998</v>
      </c>
      <c r="L901" s="102"/>
      <c r="M901" s="102"/>
      <c r="N901" s="102"/>
      <c r="O901" s="143">
        <v>510.00700000000001</v>
      </c>
      <c r="P901" s="102"/>
      <c r="Q901" s="102"/>
      <c r="R901" s="102"/>
      <c r="S901" s="143">
        <v>414.40499999999997</v>
      </c>
      <c r="T901" s="102"/>
      <c r="U901" s="102"/>
      <c r="V901" s="102"/>
      <c r="W901" s="129">
        <f>SUM(W896:W900)</f>
        <v>385.65800000000002</v>
      </c>
      <c r="X901" s="102"/>
      <c r="Y901" s="102"/>
      <c r="Z901" s="102"/>
      <c r="AA901" s="129">
        <f>SUM(AA896:AA900)</f>
        <v>2069.0010000000002</v>
      </c>
      <c r="AB901" s="102"/>
      <c r="AC901" s="102"/>
      <c r="AD901" s="102"/>
      <c r="AE901" s="143">
        <v>1720.5650000000001</v>
      </c>
      <c r="AF901" s="102"/>
      <c r="AG901" s="102"/>
      <c r="AH901" s="102"/>
      <c r="AI901" s="103"/>
      <c r="AJ901" s="102"/>
      <c r="AK901" s="102"/>
      <c r="AL901" s="102"/>
      <c r="AM901" s="103"/>
      <c r="AN901" s="102"/>
      <c r="AO901" s="102"/>
      <c r="AP901" s="103"/>
      <c r="AQ901" s="103"/>
      <c r="AR901" s="261">
        <v>1354</v>
      </c>
      <c r="AS901" s="274">
        <v>1258</v>
      </c>
      <c r="AT901" s="274">
        <v>1167</v>
      </c>
      <c r="AU901" s="274">
        <v>1088</v>
      </c>
      <c r="AV901" s="274">
        <v>1011</v>
      </c>
      <c r="AW901" s="274">
        <v>933</v>
      </c>
      <c r="AX901" s="274">
        <v>858</v>
      </c>
      <c r="AY901" s="274">
        <v>782</v>
      </c>
      <c r="BA901" s="108"/>
      <c r="BB901" s="108"/>
      <c r="BC901" s="108"/>
      <c r="BD901" s="108"/>
      <c r="BE901" s="108"/>
      <c r="BF901" s="108"/>
      <c r="BG901" s="108"/>
      <c r="BH901" s="108"/>
      <c r="BI901" s="108"/>
      <c r="BJ901" s="220">
        <v>1449</v>
      </c>
      <c r="BK901" s="220">
        <v>1088</v>
      </c>
      <c r="BL901" s="220">
        <v>782</v>
      </c>
    </row>
    <row r="902" spans="1:64" x14ac:dyDescent="0.35">
      <c r="A902" s="88"/>
      <c r="B902" s="187"/>
      <c r="C902" s="187"/>
      <c r="D902" s="81"/>
      <c r="E902" s="81"/>
      <c r="F902" s="81"/>
      <c r="G902" s="82"/>
      <c r="H902" s="81"/>
      <c r="I902" s="81"/>
      <c r="J902" s="81"/>
      <c r="K902" s="82"/>
      <c r="L902" s="81"/>
      <c r="M902" s="81"/>
      <c r="N902" s="81"/>
      <c r="O902" s="82"/>
      <c r="P902" s="81"/>
      <c r="Q902" s="81"/>
      <c r="R902" s="81"/>
      <c r="S902" s="82"/>
      <c r="T902" s="81"/>
      <c r="U902" s="81"/>
      <c r="V902" s="81"/>
      <c r="W902" s="82"/>
      <c r="X902" s="81"/>
      <c r="Y902" s="81"/>
      <c r="Z902" s="81"/>
      <c r="AA902" s="82"/>
      <c r="AB902" s="81"/>
      <c r="AC902" s="81"/>
      <c r="AD902" s="81"/>
      <c r="AE902" s="82"/>
      <c r="AF902" s="81"/>
      <c r="AG902" s="81"/>
      <c r="AH902" s="81"/>
      <c r="AI902" s="82"/>
      <c r="AJ902" s="81"/>
      <c r="AK902" s="81"/>
      <c r="AL902" s="81"/>
      <c r="AM902" s="82"/>
      <c r="AN902" s="81"/>
      <c r="AO902" s="81"/>
      <c r="AP902" s="82"/>
      <c r="AQ902" s="82"/>
      <c r="AR902" s="82"/>
      <c r="AS902" s="230"/>
      <c r="AT902" s="230"/>
      <c r="AU902" s="230"/>
      <c r="AV902" s="230"/>
      <c r="AW902" s="230"/>
      <c r="AX902" s="230"/>
      <c r="AY902" s="230"/>
      <c r="BA902" s="83"/>
      <c r="BB902" s="83"/>
      <c r="BC902" s="83"/>
      <c r="BD902" s="83"/>
      <c r="BE902" s="83"/>
      <c r="BF902" s="83"/>
      <c r="BG902" s="83"/>
      <c r="BH902" s="83"/>
      <c r="BI902" s="83"/>
      <c r="BJ902" s="83"/>
      <c r="BK902" s="83"/>
      <c r="BL902" s="83"/>
    </row>
    <row r="903" spans="1:64" x14ac:dyDescent="0.35">
      <c r="A903" s="114" t="s">
        <v>79</v>
      </c>
      <c r="B903" s="188"/>
      <c r="C903" s="188"/>
      <c r="D903" s="81"/>
      <c r="E903" s="81"/>
      <c r="F903" s="81"/>
      <c r="G903" s="82"/>
      <c r="H903" s="81"/>
      <c r="I903" s="81"/>
      <c r="J903" s="81"/>
      <c r="K903" s="82"/>
      <c r="L903" s="81"/>
      <c r="M903" s="81"/>
      <c r="N903" s="81"/>
      <c r="O903" s="82"/>
      <c r="P903" s="81"/>
      <c r="Q903" s="81"/>
      <c r="R903" s="81"/>
      <c r="S903" s="82"/>
      <c r="T903" s="81"/>
      <c r="U903" s="81"/>
      <c r="V903" s="81"/>
      <c r="W903" s="82"/>
      <c r="X903" s="81"/>
      <c r="Y903" s="81"/>
      <c r="Z903" s="81"/>
      <c r="AA903" s="82"/>
      <c r="AB903" s="81"/>
      <c r="AC903" s="81"/>
      <c r="AD903" s="81"/>
      <c r="AE903" s="82"/>
      <c r="AF903" s="81"/>
      <c r="AG903" s="81"/>
      <c r="AH903" s="81"/>
      <c r="AI903" s="82"/>
      <c r="AJ903" s="81"/>
      <c r="AK903" s="81"/>
      <c r="AL903" s="81"/>
      <c r="AM903" s="82"/>
      <c r="AN903" s="81"/>
      <c r="AO903" s="81"/>
      <c r="AP903" s="82"/>
      <c r="AQ903" s="82"/>
      <c r="AR903" s="82"/>
      <c r="AS903" s="230"/>
      <c r="AT903" s="230"/>
      <c r="AU903" s="230"/>
      <c r="AV903" s="230"/>
      <c r="AW903" s="230"/>
      <c r="AX903" s="230"/>
      <c r="AY903" s="230"/>
      <c r="BA903" s="83"/>
      <c r="BB903" s="83"/>
      <c r="BC903" s="83"/>
      <c r="BD903" s="83"/>
      <c r="BE903" s="83"/>
      <c r="BF903" s="83"/>
      <c r="BG903" s="83"/>
      <c r="BH903" s="83"/>
      <c r="BI903" s="83"/>
      <c r="BJ903" s="83"/>
      <c r="BK903" s="83"/>
      <c r="BL903" s="83"/>
    </row>
    <row r="904" spans="1:64" x14ac:dyDescent="0.35">
      <c r="A904" s="115" t="s">
        <v>338</v>
      </c>
      <c r="B904" s="194" t="s">
        <v>796</v>
      </c>
      <c r="C904" s="193" t="s">
        <v>231</v>
      </c>
      <c r="D904" s="81"/>
      <c r="E904" s="81"/>
      <c r="F904" s="81"/>
      <c r="G904" s="89">
        <v>2049.7260000000001</v>
      </c>
      <c r="H904" s="81"/>
      <c r="I904" s="81"/>
      <c r="J904" s="81"/>
      <c r="K904" s="89">
        <v>2057.3980000000001</v>
      </c>
      <c r="L904" s="81"/>
      <c r="M904" s="81"/>
      <c r="N904" s="81"/>
      <c r="O904" s="89">
        <v>2796.3020000000001</v>
      </c>
      <c r="P904" s="81"/>
      <c r="Q904" s="81"/>
      <c r="R904" s="81"/>
      <c r="S904" s="89">
        <v>2796.59</v>
      </c>
      <c r="T904" s="81"/>
      <c r="U904" s="81"/>
      <c r="V904" s="81"/>
      <c r="W904" s="89">
        <v>2801.0909999999999</v>
      </c>
      <c r="X904" s="81"/>
      <c r="Y904" s="81"/>
      <c r="Z904" s="81"/>
      <c r="AA904" s="89">
        <v>2798.61</v>
      </c>
      <c r="AB904" s="81"/>
      <c r="AC904" s="81"/>
      <c r="AD904" s="81"/>
      <c r="AE904" s="89">
        <v>2862.498</v>
      </c>
      <c r="AF904" s="81"/>
      <c r="AG904" s="81"/>
      <c r="AH904" s="81"/>
      <c r="AI904" s="89">
        <v>2868</v>
      </c>
      <c r="AJ904" s="81"/>
      <c r="AK904" s="81"/>
      <c r="AL904" s="81"/>
      <c r="AM904" s="89">
        <v>3731</v>
      </c>
      <c r="AN904" s="81"/>
      <c r="AO904" s="81"/>
      <c r="AP904" s="82"/>
      <c r="AQ904" s="82">
        <v>3889</v>
      </c>
      <c r="AR904" s="82"/>
      <c r="AS904" s="230"/>
      <c r="AT904" s="230"/>
      <c r="AU904" s="268">
        <v>3890</v>
      </c>
      <c r="AV904" s="230"/>
      <c r="AW904" s="230"/>
      <c r="AX904" s="230"/>
      <c r="AY904" s="268">
        <v>3889</v>
      </c>
      <c r="BA904" s="83"/>
      <c r="BB904" s="83"/>
      <c r="BC904" s="83"/>
      <c r="BD904" s="83"/>
      <c r="BE904" s="83"/>
      <c r="BF904" s="83"/>
      <c r="BG904" s="83"/>
      <c r="BH904" s="83"/>
      <c r="BI904" s="83"/>
      <c r="BJ904" s="83"/>
      <c r="BK904" s="83"/>
      <c r="BL904" s="83"/>
    </row>
    <row r="905" spans="1:64" x14ac:dyDescent="0.35">
      <c r="A905" s="115" t="s">
        <v>374</v>
      </c>
      <c r="B905" s="194" t="s">
        <v>796</v>
      </c>
      <c r="C905" s="193" t="s">
        <v>231</v>
      </c>
      <c r="D905" s="81"/>
      <c r="E905" s="81"/>
      <c r="F905" s="81"/>
      <c r="G905" s="89">
        <v>2463.828</v>
      </c>
      <c r="H905" s="81"/>
      <c r="I905" s="81"/>
      <c r="J905" s="81"/>
      <c r="K905" s="89">
        <v>2406.1410000000001</v>
      </c>
      <c r="L905" s="81"/>
      <c r="M905" s="81"/>
      <c r="N905" s="81"/>
      <c r="O905" s="89">
        <v>2312.1579999999999</v>
      </c>
      <c r="P905" s="81"/>
      <c r="Q905" s="81"/>
      <c r="R905" s="81"/>
      <c r="S905" s="89">
        <v>2351.462</v>
      </c>
      <c r="T905" s="81"/>
      <c r="U905" s="81"/>
      <c r="V905" s="81"/>
      <c r="W905" s="89">
        <v>2762.0459999999998</v>
      </c>
      <c r="X905" s="81"/>
      <c r="Y905" s="81"/>
      <c r="Z905" s="81"/>
      <c r="AA905" s="82"/>
      <c r="AB905" s="81"/>
      <c r="AC905" s="81"/>
      <c r="AD905" s="81"/>
      <c r="AE905" s="82"/>
      <c r="AF905" s="81"/>
      <c r="AG905" s="81"/>
      <c r="AH905" s="81"/>
      <c r="AI905" s="82"/>
      <c r="AJ905" s="81"/>
      <c r="AK905" s="81"/>
      <c r="AL905" s="81"/>
      <c r="AM905" s="82"/>
      <c r="AN905" s="81"/>
      <c r="AO905" s="81"/>
      <c r="AP905" s="82"/>
      <c r="AQ905" s="82"/>
      <c r="AR905" s="82"/>
      <c r="AS905" s="230"/>
      <c r="AT905" s="230"/>
      <c r="AU905" s="230"/>
      <c r="AV905" s="230"/>
      <c r="AW905" s="230"/>
      <c r="AX905" s="230"/>
      <c r="AY905" s="230"/>
      <c r="BA905" s="83"/>
      <c r="BB905" s="83"/>
      <c r="BC905" s="83"/>
      <c r="BD905" s="83"/>
      <c r="BE905" s="83"/>
      <c r="BF905" s="83"/>
      <c r="BG905" s="83"/>
      <c r="BH905" s="83"/>
      <c r="BI905" s="83"/>
      <c r="BJ905" s="83"/>
      <c r="BK905" s="83"/>
      <c r="BL905" s="83"/>
    </row>
    <row r="906" spans="1:64" x14ac:dyDescent="0.35">
      <c r="A906" s="115" t="s">
        <v>375</v>
      </c>
      <c r="B906" s="194" t="s">
        <v>796</v>
      </c>
      <c r="C906" s="193" t="s">
        <v>231</v>
      </c>
      <c r="D906" s="81"/>
      <c r="E906" s="81"/>
      <c r="F906" s="81"/>
      <c r="G906" s="89">
        <v>258.42700000000002</v>
      </c>
      <c r="H906" s="81"/>
      <c r="I906" s="81"/>
      <c r="J906" s="81"/>
      <c r="K906" s="89">
        <v>258.423</v>
      </c>
      <c r="L906" s="81"/>
      <c r="M906" s="81"/>
      <c r="N906" s="81"/>
      <c r="O906" s="89">
        <v>258.42099999999999</v>
      </c>
      <c r="P906" s="81"/>
      <c r="Q906" s="81"/>
      <c r="R906" s="81"/>
      <c r="S906" s="89">
        <v>258.42200000000003</v>
      </c>
      <c r="T906" s="81"/>
      <c r="U906" s="81"/>
      <c r="V906" s="81"/>
      <c r="W906" s="89">
        <v>258.42399999999998</v>
      </c>
      <c r="X906" s="81"/>
      <c r="Y906" s="81"/>
      <c r="Z906" s="81"/>
      <c r="AA906" s="82"/>
      <c r="AB906" s="81"/>
      <c r="AC906" s="81"/>
      <c r="AD906" s="81"/>
      <c r="AE906" s="82"/>
      <c r="AF906" s="81"/>
      <c r="AG906" s="81"/>
      <c r="AH906" s="81"/>
      <c r="AI906" s="82"/>
      <c r="AJ906" s="81"/>
      <c r="AK906" s="81"/>
      <c r="AL906" s="81"/>
      <c r="AM906" s="82"/>
      <c r="AN906" s="81"/>
      <c r="AO906" s="81"/>
      <c r="AP906" s="82"/>
      <c r="AQ906" s="82"/>
      <c r="AR906" s="82"/>
      <c r="AS906" s="230"/>
      <c r="AT906" s="230"/>
      <c r="AU906" s="230"/>
      <c r="AV906" s="230"/>
      <c r="AW906" s="230"/>
      <c r="AX906" s="230"/>
      <c r="AY906" s="230"/>
      <c r="BA906" s="83"/>
      <c r="BB906" s="83"/>
      <c r="BC906" s="83"/>
      <c r="BD906" s="83"/>
      <c r="BE906" s="83"/>
      <c r="BF906" s="83"/>
      <c r="BG906" s="83"/>
      <c r="BH906" s="83"/>
      <c r="BI906" s="83"/>
      <c r="BJ906" s="83"/>
      <c r="BK906" s="83"/>
      <c r="BL906" s="83"/>
    </row>
    <row r="907" spans="1:64" x14ac:dyDescent="0.35">
      <c r="A907" s="115" t="s">
        <v>376</v>
      </c>
      <c r="B907" s="194" t="s">
        <v>796</v>
      </c>
      <c r="C907" s="193" t="s">
        <v>231</v>
      </c>
      <c r="D907" s="81"/>
      <c r="E907" s="81"/>
      <c r="F907" s="81"/>
      <c r="G907" s="82"/>
      <c r="H907" s="81"/>
      <c r="I907" s="81"/>
      <c r="J907" s="81"/>
      <c r="K907" s="82"/>
      <c r="L907" s="81"/>
      <c r="M907" s="81"/>
      <c r="N907" s="81"/>
      <c r="O907" s="82"/>
      <c r="P907" s="81"/>
      <c r="Q907" s="81"/>
      <c r="R907" s="81"/>
      <c r="S907" s="82"/>
      <c r="T907" s="81"/>
      <c r="U907" s="81"/>
      <c r="V907" s="81"/>
      <c r="W907" s="82"/>
      <c r="X907" s="81"/>
      <c r="Y907" s="81"/>
      <c r="Z907" s="81"/>
      <c r="AA907" s="89">
        <v>7524.0159999999996</v>
      </c>
      <c r="AB907" s="81"/>
      <c r="AC907" s="81"/>
      <c r="AD907" s="81"/>
      <c r="AE907" s="89">
        <v>7570.28</v>
      </c>
      <c r="AF907" s="81"/>
      <c r="AG907" s="81"/>
      <c r="AH907" s="81"/>
      <c r="AI907" s="89">
        <v>7476</v>
      </c>
      <c r="AJ907" s="81"/>
      <c r="AK907" s="81"/>
      <c r="AL907" s="81"/>
      <c r="AM907" s="89">
        <v>8539</v>
      </c>
      <c r="AN907" s="81"/>
      <c r="AO907" s="81"/>
      <c r="AP907" s="82"/>
      <c r="AQ907" s="82">
        <v>8500</v>
      </c>
      <c r="AR907" s="82"/>
      <c r="AS907" s="230"/>
      <c r="AT907" s="230"/>
      <c r="AU907" s="268">
        <v>8517</v>
      </c>
      <c r="AV907" s="230"/>
      <c r="AW907" s="230"/>
      <c r="AX907" s="230"/>
      <c r="AY907" s="268">
        <v>8501</v>
      </c>
      <c r="BA907" s="83"/>
      <c r="BB907" s="83"/>
      <c r="BC907" s="83"/>
      <c r="BD907" s="83"/>
      <c r="BE907" s="83"/>
      <c r="BF907" s="83"/>
      <c r="BG907" s="83"/>
      <c r="BH907" s="83"/>
      <c r="BI907" s="83"/>
      <c r="BJ907" s="83"/>
      <c r="BK907" s="83"/>
      <c r="BL907" s="83"/>
    </row>
    <row r="908" spans="1:64" x14ac:dyDescent="0.35">
      <c r="A908" s="115" t="s">
        <v>377</v>
      </c>
      <c r="B908" s="194" t="s">
        <v>796</v>
      </c>
      <c r="C908" s="193" t="s">
        <v>231</v>
      </c>
      <c r="D908" s="81"/>
      <c r="E908" s="81"/>
      <c r="F908" s="81"/>
      <c r="G908" s="82"/>
      <c r="H908" s="81"/>
      <c r="I908" s="81"/>
      <c r="J908" s="81"/>
      <c r="K908" s="82"/>
      <c r="L908" s="81"/>
      <c r="M908" s="81"/>
      <c r="N908" s="81"/>
      <c r="O908" s="82"/>
      <c r="P908" s="81"/>
      <c r="Q908" s="81"/>
      <c r="R908" s="81"/>
      <c r="S908" s="82"/>
      <c r="T908" s="81"/>
      <c r="U908" s="81"/>
      <c r="V908" s="81"/>
      <c r="W908" s="82"/>
      <c r="X908" s="81"/>
      <c r="Y908" s="81"/>
      <c r="Z908" s="81"/>
      <c r="AA908" s="82"/>
      <c r="AB908" s="81"/>
      <c r="AC908" s="81"/>
      <c r="AD908" s="81"/>
      <c r="AE908" s="82"/>
      <c r="AF908" s="81"/>
      <c r="AG908" s="81"/>
      <c r="AH908" s="81"/>
      <c r="AI908" s="89">
        <v>398</v>
      </c>
      <c r="AJ908" s="81"/>
      <c r="AK908" s="81"/>
      <c r="AL908" s="81"/>
      <c r="AM908" s="89">
        <v>398</v>
      </c>
      <c r="AN908" s="81"/>
      <c r="AO908" s="81"/>
      <c r="AP908" s="82"/>
      <c r="AQ908" s="82">
        <v>398</v>
      </c>
      <c r="AR908" s="82"/>
      <c r="AS908" s="230"/>
      <c r="AT908" s="230"/>
      <c r="AU908" s="268">
        <v>398</v>
      </c>
      <c r="AV908" s="230"/>
      <c r="AW908" s="230"/>
      <c r="AX908" s="230"/>
      <c r="AY908" s="268">
        <v>398</v>
      </c>
      <c r="BA908" s="83"/>
      <c r="BB908" s="83"/>
      <c r="BC908" s="83"/>
      <c r="BD908" s="83"/>
      <c r="BE908" s="83"/>
      <c r="BF908" s="83"/>
      <c r="BG908" s="83"/>
      <c r="BH908" s="83"/>
      <c r="BI908" s="83"/>
      <c r="BJ908" s="83"/>
      <c r="BK908" s="83"/>
      <c r="BL908" s="83"/>
    </row>
    <row r="909" spans="1:64" x14ac:dyDescent="0.35">
      <c r="A909" s="115" t="s">
        <v>379</v>
      </c>
      <c r="B909" s="194" t="s">
        <v>796</v>
      </c>
      <c r="C909" s="193" t="s">
        <v>231</v>
      </c>
      <c r="D909" s="81"/>
      <c r="E909" s="81"/>
      <c r="F909" s="81"/>
      <c r="G909" s="82"/>
      <c r="H909" s="81"/>
      <c r="I909" s="81"/>
      <c r="J909" s="81"/>
      <c r="K909" s="82"/>
      <c r="L909" s="81"/>
      <c r="M909" s="81"/>
      <c r="N909" s="81"/>
      <c r="O909" s="82"/>
      <c r="P909" s="81"/>
      <c r="Q909" s="81"/>
      <c r="R909" s="81"/>
      <c r="S909" s="82"/>
      <c r="T909" s="81"/>
      <c r="U909" s="81"/>
      <c r="V909" s="81"/>
      <c r="W909" s="82"/>
      <c r="X909" s="81"/>
      <c r="Y909" s="81"/>
      <c r="Z909" s="81"/>
      <c r="AA909" s="89">
        <v>258.42200000000003</v>
      </c>
      <c r="AB909" s="81"/>
      <c r="AC909" s="81"/>
      <c r="AD909" s="81"/>
      <c r="AE909" s="89">
        <v>258.42099999999999</v>
      </c>
      <c r="AF909" s="81"/>
      <c r="AG909" s="81"/>
      <c r="AH909" s="81"/>
      <c r="AI909" s="91"/>
      <c r="AM909" s="91"/>
      <c r="AP909" s="91"/>
      <c r="AQ909" s="91"/>
      <c r="AR909" s="91"/>
      <c r="AS909" s="232"/>
      <c r="AT909" s="232"/>
      <c r="AU909" s="232"/>
      <c r="AV909" s="232"/>
      <c r="AW909" s="232"/>
      <c r="AX909" s="232"/>
      <c r="AY909" s="232"/>
      <c r="BA909" s="83"/>
      <c r="BB909" s="83"/>
      <c r="BC909" s="83"/>
      <c r="BD909" s="83"/>
      <c r="BE909" s="83"/>
      <c r="BF909" s="83"/>
      <c r="BG909" s="83"/>
      <c r="BH909" s="83"/>
      <c r="BI909" s="83"/>
      <c r="BJ909" s="83"/>
      <c r="BK909" s="83"/>
      <c r="BL909" s="83"/>
    </row>
    <row r="910" spans="1:64" x14ac:dyDescent="0.35">
      <c r="A910" s="116" t="s">
        <v>389</v>
      </c>
      <c r="B910" s="192" t="s">
        <v>796</v>
      </c>
      <c r="C910" s="191" t="s">
        <v>231</v>
      </c>
      <c r="D910" s="102"/>
      <c r="E910" s="102"/>
      <c r="F910" s="102"/>
      <c r="G910" s="129">
        <f>SUM(G904:G909)</f>
        <v>4771.9809999999998</v>
      </c>
      <c r="H910" s="102"/>
      <c r="I910" s="102"/>
      <c r="J910" s="102"/>
      <c r="K910" s="129">
        <f>SUM(K904:K909)</f>
        <v>4721.9620000000004</v>
      </c>
      <c r="L910" s="102"/>
      <c r="M910" s="102"/>
      <c r="N910" s="102"/>
      <c r="O910" s="129">
        <f>SUM(O904:O909)</f>
        <v>5366.8810000000003</v>
      </c>
      <c r="P910" s="102"/>
      <c r="Q910" s="102"/>
      <c r="R910" s="102"/>
      <c r="S910" s="129">
        <f>SUM(S904:S909)</f>
        <v>5406.4740000000002</v>
      </c>
      <c r="T910" s="102"/>
      <c r="U910" s="102"/>
      <c r="V910" s="102"/>
      <c r="W910" s="129">
        <f>SUM(W904:W909)</f>
        <v>5821.5609999999997</v>
      </c>
      <c r="X910" s="102"/>
      <c r="Y910" s="102"/>
      <c r="Z910" s="102"/>
      <c r="AA910" s="129">
        <f>SUM(AA904:AA909)</f>
        <v>10581.048000000001</v>
      </c>
      <c r="AB910" s="102"/>
      <c r="AC910" s="102"/>
      <c r="AD910" s="102"/>
      <c r="AE910" s="129">
        <f>SUM(AE904:AE909)</f>
        <v>10691.199000000001</v>
      </c>
      <c r="AF910" s="102"/>
      <c r="AG910" s="102"/>
      <c r="AH910" s="102"/>
      <c r="AI910" s="129">
        <f>SUM(AI904:AI909)</f>
        <v>10742</v>
      </c>
      <c r="AJ910" s="102"/>
      <c r="AK910" s="102"/>
      <c r="AL910" s="102"/>
      <c r="AM910" s="129">
        <f>SUM(AM904:AM909)</f>
        <v>12668</v>
      </c>
      <c r="AN910" s="102"/>
      <c r="AO910" s="102"/>
      <c r="AP910" s="103"/>
      <c r="AQ910" s="103">
        <v>12787</v>
      </c>
      <c r="AR910" s="103"/>
      <c r="AS910" s="233"/>
      <c r="AT910" s="233"/>
      <c r="AU910" s="264">
        <v>12805</v>
      </c>
      <c r="AV910" s="233"/>
      <c r="AW910" s="233"/>
      <c r="AX910" s="233"/>
      <c r="AY910" s="264">
        <v>12788</v>
      </c>
      <c r="BA910" s="108"/>
      <c r="BB910" s="108"/>
      <c r="BC910" s="108"/>
      <c r="BD910" s="108"/>
      <c r="BE910" s="108"/>
      <c r="BF910" s="108"/>
      <c r="BG910" s="108"/>
      <c r="BH910" s="108"/>
      <c r="BI910" s="108"/>
      <c r="BJ910" s="108"/>
      <c r="BK910" s="108"/>
      <c r="BL910" s="108"/>
    </row>
    <row r="911" spans="1:64" x14ac:dyDescent="0.35">
      <c r="B911" s="186"/>
      <c r="C911" s="186"/>
      <c r="D911" s="81"/>
      <c r="E911" s="81"/>
      <c r="F911" s="81"/>
      <c r="G911" s="82"/>
      <c r="H911" s="81"/>
      <c r="I911" s="81"/>
      <c r="J911" s="81"/>
      <c r="K911" s="82"/>
      <c r="L911" s="81"/>
      <c r="M911" s="81"/>
      <c r="N911" s="81"/>
      <c r="O911" s="82"/>
      <c r="P911" s="81"/>
      <c r="Q911" s="81"/>
      <c r="R911" s="81"/>
      <c r="S911" s="82"/>
      <c r="T911" s="81"/>
      <c r="U911" s="81"/>
      <c r="V911" s="81"/>
      <c r="W911" s="82"/>
      <c r="X911" s="81"/>
      <c r="Y911" s="81"/>
      <c r="Z911" s="81"/>
      <c r="AA911" s="82"/>
      <c r="AB911" s="81"/>
      <c r="AC911" s="81"/>
      <c r="AD911" s="81"/>
      <c r="AE911" s="82"/>
      <c r="AF911" s="81"/>
      <c r="AG911" s="81"/>
      <c r="AH911" s="81"/>
      <c r="AI911" s="82"/>
      <c r="AJ911" s="81"/>
      <c r="AK911" s="81"/>
      <c r="AL911" s="81"/>
      <c r="AM911" s="82"/>
      <c r="AN911" s="81"/>
      <c r="AO911" s="81"/>
      <c r="AP911" s="82"/>
      <c r="AQ911" s="82"/>
      <c r="AR911" s="82"/>
      <c r="AS911" s="230"/>
      <c r="AT911" s="230"/>
      <c r="AU911" s="230"/>
      <c r="AV911" s="230"/>
      <c r="AW911" s="230"/>
      <c r="AX911" s="230"/>
      <c r="AY911" s="230"/>
      <c r="BA911" s="83"/>
      <c r="BB911" s="83"/>
      <c r="BC911" s="83"/>
      <c r="BD911" s="83"/>
      <c r="BE911" s="83"/>
      <c r="BF911" s="83"/>
      <c r="BG911" s="83"/>
      <c r="BH911" s="83"/>
      <c r="BI911" s="83"/>
      <c r="BJ911" s="83"/>
      <c r="BK911" s="83"/>
      <c r="BL911" s="83"/>
    </row>
    <row r="912" spans="1:64" x14ac:dyDescent="0.35">
      <c r="A912" s="96" t="s">
        <v>420</v>
      </c>
      <c r="B912" s="185"/>
      <c r="C912" s="185"/>
      <c r="D912" s="81"/>
      <c r="E912" s="81"/>
      <c r="F912" s="81"/>
      <c r="G912" s="82"/>
      <c r="H912" s="81"/>
      <c r="I912" s="81"/>
      <c r="J912" s="81"/>
      <c r="K912" s="82"/>
      <c r="L912" s="81"/>
      <c r="M912" s="81"/>
      <c r="N912" s="81"/>
      <c r="O912" s="82"/>
      <c r="P912" s="81"/>
      <c r="Q912" s="81"/>
      <c r="R912" s="81"/>
      <c r="S912" s="82"/>
      <c r="T912" s="81"/>
      <c r="U912" s="81"/>
      <c r="V912" s="81"/>
      <c r="W912" s="82"/>
      <c r="X912" s="81"/>
      <c r="Y912" s="81"/>
      <c r="Z912" s="81"/>
      <c r="AA912" s="82"/>
      <c r="AB912" s="81"/>
      <c r="AC912" s="81"/>
      <c r="AD912" s="81"/>
      <c r="AE912" s="82"/>
      <c r="AF912" s="81"/>
      <c r="AG912" s="81"/>
      <c r="AH912" s="81"/>
      <c r="AI912" s="82"/>
      <c r="AJ912" s="81"/>
      <c r="AK912" s="81"/>
      <c r="AL912" s="81"/>
      <c r="AM912" s="82"/>
      <c r="AN912" s="81"/>
      <c r="AO912" s="81"/>
      <c r="AP912" s="82"/>
      <c r="AQ912" s="82"/>
      <c r="AR912" s="82"/>
      <c r="AS912" s="230"/>
      <c r="AT912" s="230"/>
      <c r="AU912" s="230"/>
      <c r="AV912" s="230"/>
      <c r="AW912" s="230"/>
      <c r="AX912" s="230"/>
      <c r="AY912" s="230"/>
      <c r="BA912" s="83"/>
      <c r="BB912" s="83"/>
      <c r="BC912" s="83"/>
      <c r="BD912" s="83"/>
      <c r="BE912" s="83"/>
      <c r="BF912" s="83"/>
      <c r="BG912" s="83"/>
      <c r="BH912" s="83"/>
      <c r="BI912" s="83"/>
      <c r="BJ912" s="83"/>
      <c r="BK912" s="83"/>
      <c r="BL912" s="83"/>
    </row>
    <row r="913" spans="1:64" x14ac:dyDescent="0.35">
      <c r="A913" s="88" t="s">
        <v>669</v>
      </c>
      <c r="B913" s="194" t="s">
        <v>797</v>
      </c>
      <c r="C913" s="193" t="s">
        <v>231</v>
      </c>
      <c r="D913" s="81"/>
      <c r="E913" s="81"/>
      <c r="F913" s="81"/>
      <c r="G913" s="82"/>
      <c r="H913" s="81"/>
      <c r="I913" s="81"/>
      <c r="J913" s="81"/>
      <c r="K913" s="82"/>
      <c r="L913" s="81"/>
      <c r="M913" s="81"/>
      <c r="N913" s="81"/>
      <c r="O913" s="82"/>
      <c r="P913" s="81"/>
      <c r="Q913" s="81"/>
      <c r="R913" s="81"/>
      <c r="S913" s="82"/>
      <c r="T913" s="81"/>
      <c r="U913" s="81"/>
      <c r="V913" s="81"/>
      <c r="W913" s="82"/>
      <c r="X913" s="81"/>
      <c r="Y913" s="81"/>
      <c r="Z913" s="81"/>
      <c r="AA913" s="82"/>
      <c r="AB913" s="81"/>
      <c r="AC913" s="81"/>
      <c r="AD913" s="81"/>
      <c r="AE913" s="82"/>
      <c r="AF913" s="81"/>
      <c r="AG913" s="81"/>
      <c r="AH913" s="81"/>
      <c r="AI913" s="82"/>
      <c r="AJ913" s="81"/>
      <c r="AK913" s="81"/>
      <c r="AL913" s="81"/>
      <c r="AM913" s="82"/>
      <c r="AN913" s="81"/>
      <c r="AO913" s="81"/>
      <c r="AP913" s="82"/>
      <c r="AQ913" s="82"/>
      <c r="AR913" s="82"/>
      <c r="AS913" s="230"/>
      <c r="AT913" s="230"/>
      <c r="AU913" s="230"/>
      <c r="AV913" s="230"/>
      <c r="AW913" s="230"/>
      <c r="AX913" s="230"/>
      <c r="AY913" s="230"/>
      <c r="BA913" s="124">
        <v>132.916</v>
      </c>
      <c r="BB913" s="124">
        <v>191.56299999999999</v>
      </c>
      <c r="BC913" s="124">
        <v>589.37099999999998</v>
      </c>
      <c r="BD913" s="124">
        <v>805.74900000000002</v>
      </c>
      <c r="BE913" s="124">
        <v>1056.1559999999999</v>
      </c>
      <c r="BF913" s="124">
        <v>542.94799999999998</v>
      </c>
      <c r="BG913" s="124">
        <v>437.60300000000001</v>
      </c>
      <c r="BH913" s="124">
        <v>1090</v>
      </c>
      <c r="BI913" s="124">
        <v>1736</v>
      </c>
      <c r="BJ913" s="207">
        <v>1958</v>
      </c>
      <c r="BK913" s="207">
        <v>3465</v>
      </c>
      <c r="BL913" s="207">
        <v>4160</v>
      </c>
    </row>
    <row r="914" spans="1:64" x14ac:dyDescent="0.35">
      <c r="A914" s="88" t="s">
        <v>670</v>
      </c>
      <c r="B914" s="194" t="s">
        <v>797</v>
      </c>
      <c r="C914" s="193" t="s">
        <v>231</v>
      </c>
      <c r="D914" s="81"/>
      <c r="E914" s="81"/>
      <c r="F914" s="81"/>
      <c r="G914" s="82"/>
      <c r="H914" s="81"/>
      <c r="I914" s="81"/>
      <c r="J914" s="81"/>
      <c r="K914" s="82"/>
      <c r="L914" s="81"/>
      <c r="M914" s="81"/>
      <c r="N914" s="81"/>
      <c r="O914" s="82"/>
      <c r="P914" s="81"/>
      <c r="Q914" s="81"/>
      <c r="R914" s="81"/>
      <c r="S914" s="82"/>
      <c r="T914" s="81"/>
      <c r="U914" s="81"/>
      <c r="V914" s="81"/>
      <c r="W914" s="82"/>
      <c r="X914" s="81"/>
      <c r="Y914" s="81"/>
      <c r="Z914" s="81"/>
      <c r="AA914" s="82"/>
      <c r="AB914" s="81"/>
      <c r="AC914" s="81"/>
      <c r="AD914" s="81"/>
      <c r="AE914" s="82"/>
      <c r="AF914" s="81"/>
      <c r="AG914" s="81"/>
      <c r="AH914" s="81"/>
      <c r="AI914" s="82"/>
      <c r="AJ914" s="81"/>
      <c r="AK914" s="81"/>
      <c r="AL914" s="81"/>
      <c r="AM914" s="82"/>
      <c r="AN914" s="81"/>
      <c r="AO914" s="81"/>
      <c r="AP914" s="82"/>
      <c r="AQ914" s="82"/>
      <c r="AR914" s="82"/>
      <c r="AS914" s="230"/>
      <c r="AT914" s="230"/>
      <c r="AU914" s="230"/>
      <c r="AV914" s="230"/>
      <c r="AW914" s="230"/>
      <c r="AX914" s="230"/>
      <c r="AY914" s="230"/>
      <c r="BA914" s="124">
        <v>223.22499999999999</v>
      </c>
      <c r="BB914" s="124">
        <v>169.81299999999999</v>
      </c>
      <c r="BC914" s="124">
        <v>284.41000000000003</v>
      </c>
      <c r="BD914" s="124">
        <v>629.38900000000001</v>
      </c>
      <c r="BE914" s="124">
        <v>1081.4849999999999</v>
      </c>
      <c r="BF914" s="124">
        <v>2250.9279999999999</v>
      </c>
      <c r="BG914" s="124">
        <v>2767.1379999999999</v>
      </c>
      <c r="BH914" s="124">
        <v>3086</v>
      </c>
      <c r="BI914" s="124">
        <v>3969</v>
      </c>
      <c r="BJ914" s="207">
        <v>4050</v>
      </c>
      <c r="BK914" s="207">
        <v>3334</v>
      </c>
      <c r="BL914" s="207">
        <v>2771</v>
      </c>
    </row>
    <row r="915" spans="1:64" x14ac:dyDescent="0.35">
      <c r="A915" s="101" t="s">
        <v>420</v>
      </c>
      <c r="B915" s="192" t="s">
        <v>797</v>
      </c>
      <c r="C915" s="191" t="s">
        <v>231</v>
      </c>
      <c r="D915" s="102"/>
      <c r="E915" s="102"/>
      <c r="F915" s="102"/>
      <c r="G915" s="103"/>
      <c r="H915" s="102"/>
      <c r="I915" s="102"/>
      <c r="J915" s="102"/>
      <c r="K915" s="103"/>
      <c r="L915" s="102"/>
      <c r="M915" s="102"/>
      <c r="N915" s="102"/>
      <c r="O915" s="103"/>
      <c r="P915" s="102"/>
      <c r="Q915" s="102"/>
      <c r="R915" s="102"/>
      <c r="S915" s="103"/>
      <c r="T915" s="102"/>
      <c r="U915" s="102"/>
      <c r="V915" s="102"/>
      <c r="W915" s="103"/>
      <c r="X915" s="102"/>
      <c r="Y915" s="102"/>
      <c r="Z915" s="102"/>
      <c r="AA915" s="103"/>
      <c r="AB915" s="102"/>
      <c r="AC915" s="102"/>
      <c r="AD915" s="102"/>
      <c r="AE915" s="103"/>
      <c r="AF915" s="102"/>
      <c r="AG915" s="102"/>
      <c r="AH915" s="102"/>
      <c r="AI915" s="103"/>
      <c r="AJ915" s="102"/>
      <c r="AK915" s="102"/>
      <c r="AL915" s="102"/>
      <c r="AM915" s="103"/>
      <c r="AN915" s="102"/>
      <c r="AO915" s="102"/>
      <c r="AP915" s="103"/>
      <c r="AQ915" s="103"/>
      <c r="AR915" s="103"/>
      <c r="AS915" s="233"/>
      <c r="AT915" s="233"/>
      <c r="AU915" s="233"/>
      <c r="AV915" s="233"/>
      <c r="AW915" s="233"/>
      <c r="AX915" s="233"/>
      <c r="AY915" s="233"/>
      <c r="BA915" s="130">
        <v>356.14100000000002</v>
      </c>
      <c r="BB915" s="131">
        <f>SUM(BB913:BB914)</f>
        <v>361.37599999999998</v>
      </c>
      <c r="BC915" s="131">
        <f>SUM(BC913:BC914)</f>
        <v>873.78099999999995</v>
      </c>
      <c r="BD915" s="131">
        <f>SUM(BD913:BD914)</f>
        <v>1435.1379999999999</v>
      </c>
      <c r="BE915" s="130">
        <v>2137.6410000000001</v>
      </c>
      <c r="BF915" s="130">
        <v>2793.8760000000002</v>
      </c>
      <c r="BG915" s="131">
        <f>SUM(BG913:BG914)</f>
        <v>3204.741</v>
      </c>
      <c r="BH915" s="131">
        <f>SUM(BH913:BH914)</f>
        <v>4176</v>
      </c>
      <c r="BI915" s="131">
        <f>SUM(BI913:BI914)</f>
        <v>5705</v>
      </c>
      <c r="BJ915" s="209">
        <v>6008</v>
      </c>
      <c r="BK915" s="209">
        <v>6799</v>
      </c>
      <c r="BL915" s="209">
        <v>6931</v>
      </c>
    </row>
    <row r="916" spans="1:64" x14ac:dyDescent="0.35">
      <c r="B916" s="186"/>
      <c r="C916" s="186"/>
      <c r="D916" s="81"/>
      <c r="E916" s="81"/>
      <c r="F916" s="81"/>
      <c r="G916" s="82"/>
      <c r="H916" s="81"/>
      <c r="I916" s="81"/>
      <c r="J916" s="81"/>
      <c r="K916" s="82"/>
      <c r="L916" s="81"/>
      <c r="M916" s="81"/>
      <c r="N916" s="81"/>
      <c r="O916" s="82"/>
      <c r="P916" s="81"/>
      <c r="Q916" s="81"/>
      <c r="R916" s="81"/>
      <c r="S916" s="82"/>
      <c r="T916" s="81"/>
      <c r="U916" s="81"/>
      <c r="V916" s="81"/>
      <c r="W916" s="82"/>
      <c r="X916" s="81"/>
      <c r="Y916" s="81"/>
      <c r="Z916" s="81"/>
      <c r="AA916" s="82"/>
      <c r="AB916" s="81"/>
      <c r="AC916" s="81"/>
      <c r="AD916" s="81"/>
      <c r="AE916" s="82"/>
      <c r="AF916" s="81"/>
      <c r="AG916" s="81"/>
      <c r="AH916" s="81"/>
      <c r="AI916" s="82"/>
      <c r="AJ916" s="81"/>
      <c r="AK916" s="81"/>
      <c r="AL916" s="81"/>
      <c r="AM916" s="82"/>
      <c r="AN916" s="81"/>
      <c r="AO916" s="81"/>
      <c r="AP916" s="82"/>
      <c r="AQ916" s="82"/>
      <c r="AR916" s="82"/>
      <c r="AS916" s="230"/>
      <c r="AT916" s="230"/>
      <c r="AU916" s="230"/>
      <c r="AV916" s="230"/>
      <c r="AW916" s="230"/>
      <c r="AX916" s="230"/>
      <c r="AY916" s="230"/>
      <c r="BA916" s="83"/>
      <c r="BB916" s="83"/>
      <c r="BC916" s="83"/>
      <c r="BD916" s="83"/>
      <c r="BE916" s="83"/>
      <c r="BF916" s="83"/>
      <c r="BG916" s="83"/>
      <c r="BH916" s="83"/>
      <c r="BI916" s="83"/>
      <c r="BJ916" s="83"/>
      <c r="BK916" s="83"/>
      <c r="BL916" s="83"/>
    </row>
    <row r="917" spans="1:64" x14ac:dyDescent="0.35">
      <c r="A917" s="96" t="s">
        <v>421</v>
      </c>
      <c r="B917" s="185"/>
      <c r="C917" s="185"/>
      <c r="D917" s="81"/>
      <c r="E917" s="81"/>
      <c r="F917" s="81"/>
      <c r="G917" s="82"/>
      <c r="H917" s="81"/>
      <c r="I917" s="81"/>
      <c r="J917" s="81"/>
      <c r="K917" s="82"/>
      <c r="L917" s="81"/>
      <c r="M917" s="81"/>
      <c r="N917" s="81"/>
      <c r="O917" s="82"/>
      <c r="P917" s="81"/>
      <c r="Q917" s="81"/>
      <c r="R917" s="81"/>
      <c r="S917" s="82"/>
      <c r="T917" s="81"/>
      <c r="U917" s="81"/>
      <c r="V917" s="81"/>
      <c r="W917" s="82"/>
      <c r="X917" s="81"/>
      <c r="Y917" s="81"/>
      <c r="Z917" s="81"/>
      <c r="AA917" s="82"/>
      <c r="AB917" s="81"/>
      <c r="AC917" s="81"/>
      <c r="AD917" s="81"/>
      <c r="AE917" s="82"/>
      <c r="AF917" s="81"/>
      <c r="AG917" s="81"/>
      <c r="AH917" s="81"/>
      <c r="AI917" s="82"/>
      <c r="AJ917" s="81"/>
      <c r="AK917" s="81"/>
      <c r="AL917" s="81"/>
      <c r="AM917" s="82"/>
      <c r="AN917" s="81"/>
      <c r="AO917" s="81"/>
      <c r="AP917" s="82"/>
      <c r="AQ917" s="82"/>
      <c r="AR917" s="82"/>
      <c r="AS917" s="230"/>
      <c r="AT917" s="230"/>
      <c r="AU917" s="230"/>
      <c r="AV917" s="230"/>
      <c r="AW917" s="230"/>
      <c r="AX917" s="230"/>
      <c r="AY917" s="230"/>
      <c r="BA917" s="83"/>
      <c r="BB917" s="83"/>
      <c r="BC917" s="83"/>
      <c r="BD917" s="83"/>
      <c r="BE917" s="83"/>
      <c r="BF917" s="83"/>
      <c r="BG917" s="83"/>
      <c r="BH917" s="83"/>
      <c r="BI917" s="83"/>
      <c r="BJ917" s="83"/>
      <c r="BK917" s="83"/>
      <c r="BL917" s="83"/>
    </row>
    <row r="918" spans="1:64" x14ac:dyDescent="0.35">
      <c r="A918" s="114" t="s">
        <v>671</v>
      </c>
      <c r="B918" s="188"/>
      <c r="C918" s="188"/>
      <c r="D918" s="81"/>
      <c r="E918" s="81"/>
      <c r="F918" s="81"/>
      <c r="G918" s="82"/>
      <c r="H918" s="81"/>
      <c r="I918" s="81"/>
      <c r="J918" s="81"/>
      <c r="K918" s="82"/>
      <c r="L918" s="81"/>
      <c r="M918" s="81"/>
      <c r="N918" s="81"/>
      <c r="O918" s="82"/>
      <c r="P918" s="81"/>
      <c r="Q918" s="81"/>
      <c r="R918" s="81"/>
      <c r="S918" s="82"/>
      <c r="T918" s="81"/>
      <c r="U918" s="81"/>
      <c r="V918" s="81"/>
      <c r="W918" s="82"/>
      <c r="X918" s="81"/>
      <c r="Y918" s="81"/>
      <c r="Z918" s="81"/>
      <c r="AA918" s="82"/>
      <c r="AB918" s="81"/>
      <c r="AC918" s="81"/>
      <c r="AD918" s="81"/>
      <c r="AE918" s="82"/>
      <c r="AF918" s="81"/>
      <c r="AG918" s="81"/>
      <c r="AH918" s="81"/>
      <c r="AI918" s="82"/>
      <c r="AJ918" s="81"/>
      <c r="AK918" s="81"/>
      <c r="AL918" s="81"/>
      <c r="AM918" s="82"/>
      <c r="AN918" s="81"/>
      <c r="AO918" s="81"/>
      <c r="AP918" s="82"/>
      <c r="AQ918" s="82"/>
      <c r="AR918" s="82"/>
      <c r="AS918" s="230"/>
      <c r="AT918" s="230"/>
      <c r="AU918" s="230"/>
      <c r="AV918" s="230"/>
      <c r="AW918" s="230"/>
      <c r="AX918" s="230"/>
      <c r="AY918" s="230"/>
      <c r="BA918" s="83"/>
      <c r="BB918" s="83"/>
      <c r="BC918" s="83"/>
      <c r="BD918" s="83"/>
      <c r="BE918" s="83"/>
      <c r="BF918" s="83"/>
      <c r="BG918" s="83"/>
      <c r="BH918" s="83"/>
      <c r="BI918" s="83"/>
      <c r="BJ918" s="83"/>
      <c r="BK918" s="83"/>
      <c r="BL918" s="83"/>
    </row>
    <row r="919" spans="1:64" x14ac:dyDescent="0.35">
      <c r="A919" s="115" t="s">
        <v>672</v>
      </c>
      <c r="B919" s="194" t="s">
        <v>797</v>
      </c>
      <c r="C919" s="193" t="s">
        <v>231</v>
      </c>
      <c r="D919" s="81"/>
      <c r="E919" s="81"/>
      <c r="F919" s="81"/>
      <c r="G919" s="82"/>
      <c r="H919" s="81"/>
      <c r="I919" s="81"/>
      <c r="J919" s="81"/>
      <c r="K919" s="82"/>
      <c r="L919" s="81"/>
      <c r="M919" s="81"/>
      <c r="N919" s="81"/>
      <c r="O919" s="82"/>
      <c r="P919" s="81"/>
      <c r="Q919" s="81"/>
      <c r="R919" s="81"/>
      <c r="S919" s="82"/>
      <c r="T919" s="81"/>
      <c r="U919" s="81"/>
      <c r="V919" s="81"/>
      <c r="W919" s="82"/>
      <c r="X919" s="81"/>
      <c r="Y919" s="81"/>
      <c r="Z919" s="81"/>
      <c r="AA919" s="82"/>
      <c r="AB919" s="81"/>
      <c r="AC919" s="81"/>
      <c r="AD919" s="81"/>
      <c r="AE919" s="82"/>
      <c r="AF919" s="81"/>
      <c r="AG919" s="81"/>
      <c r="AH919" s="81"/>
      <c r="AI919" s="82"/>
      <c r="AJ919" s="81"/>
      <c r="AK919" s="81"/>
      <c r="AL919" s="81"/>
      <c r="AM919" s="82"/>
      <c r="AN919" s="81"/>
      <c r="AO919" s="81"/>
      <c r="AP919" s="82"/>
      <c r="AQ919" s="82"/>
      <c r="AR919" s="82"/>
      <c r="AS919" s="230"/>
      <c r="AT919" s="230"/>
      <c r="AU919" s="230"/>
      <c r="AV919" s="230"/>
      <c r="AW919" s="230"/>
      <c r="AX919" s="230"/>
      <c r="AY919" s="230"/>
      <c r="BA919" s="124">
        <v>-53.984999999999999</v>
      </c>
      <c r="BB919" s="124">
        <v>26.821999999999999</v>
      </c>
      <c r="BC919" s="124">
        <v>204.834</v>
      </c>
      <c r="BD919" s="124">
        <v>94.396000000000001</v>
      </c>
      <c r="BE919" s="124">
        <v>298.80200000000002</v>
      </c>
      <c r="BF919" s="124">
        <v>501.27199999999999</v>
      </c>
      <c r="BG919" s="124">
        <v>6.5629999999999997</v>
      </c>
      <c r="BH919" s="124">
        <v>119</v>
      </c>
      <c r="BI919" s="124">
        <v>391</v>
      </c>
      <c r="BJ919" s="207">
        <v>465</v>
      </c>
      <c r="BK919" s="207">
        <v>1198</v>
      </c>
      <c r="BL919" s="207">
        <v>1292</v>
      </c>
    </row>
    <row r="920" spans="1:64" x14ac:dyDescent="0.35">
      <c r="A920" s="115" t="s">
        <v>670</v>
      </c>
      <c r="B920" s="194" t="s">
        <v>797</v>
      </c>
      <c r="C920" s="193" t="s">
        <v>231</v>
      </c>
      <c r="D920" s="81"/>
      <c r="E920" s="81"/>
      <c r="F920" s="81"/>
      <c r="G920" s="82"/>
      <c r="H920" s="81"/>
      <c r="I920" s="81"/>
      <c r="J920" s="81"/>
      <c r="K920" s="82"/>
      <c r="L920" s="81"/>
      <c r="M920" s="81"/>
      <c r="N920" s="81"/>
      <c r="O920" s="82"/>
      <c r="P920" s="81"/>
      <c r="Q920" s="81"/>
      <c r="R920" s="81"/>
      <c r="S920" s="82"/>
      <c r="T920" s="81"/>
      <c r="U920" s="81"/>
      <c r="V920" s="81"/>
      <c r="W920" s="82"/>
      <c r="X920" s="81"/>
      <c r="Y920" s="81"/>
      <c r="Z920" s="81"/>
      <c r="AA920" s="82"/>
      <c r="AB920" s="81"/>
      <c r="AC920" s="81"/>
      <c r="AD920" s="81"/>
      <c r="AE920" s="82"/>
      <c r="AF920" s="81"/>
      <c r="AG920" s="81"/>
      <c r="AH920" s="81"/>
      <c r="AI920" s="82"/>
      <c r="AJ920" s="81"/>
      <c r="AK920" s="81"/>
      <c r="AL920" s="81"/>
      <c r="AM920" s="82"/>
      <c r="AN920" s="81"/>
      <c r="AO920" s="81"/>
      <c r="AP920" s="82"/>
      <c r="AQ920" s="82"/>
      <c r="AR920" s="82"/>
      <c r="AS920" s="230"/>
      <c r="AT920" s="230"/>
      <c r="AU920" s="230"/>
      <c r="AV920" s="230"/>
      <c r="AW920" s="230"/>
      <c r="AX920" s="230"/>
      <c r="AY920" s="230"/>
      <c r="BA920" s="124">
        <v>65.608999999999995</v>
      </c>
      <c r="BB920" s="124">
        <v>51.683999999999997</v>
      </c>
      <c r="BC920" s="124">
        <v>52.125</v>
      </c>
      <c r="BD920" s="124">
        <v>59.749000000000002</v>
      </c>
      <c r="BE920" s="124">
        <v>60.962000000000003</v>
      </c>
      <c r="BF920" s="124">
        <v>140.30799999999999</v>
      </c>
      <c r="BG920" s="124">
        <v>211.17400000000001</v>
      </c>
      <c r="BH920" s="124">
        <v>222</v>
      </c>
      <c r="BI920" s="124">
        <v>197</v>
      </c>
      <c r="BJ920" s="207">
        <v>329</v>
      </c>
      <c r="BK920" s="207">
        <v>335</v>
      </c>
      <c r="BL920" s="207">
        <v>315</v>
      </c>
    </row>
    <row r="921" spans="1:64" x14ac:dyDescent="0.35">
      <c r="A921" s="115" t="s">
        <v>673</v>
      </c>
      <c r="B921" s="194" t="s">
        <v>797</v>
      </c>
      <c r="C921" s="193" t="s">
        <v>231</v>
      </c>
      <c r="D921" s="81"/>
      <c r="E921" s="81"/>
      <c r="F921" s="81"/>
      <c r="G921" s="82"/>
      <c r="H921" s="81"/>
      <c r="I921" s="81"/>
      <c r="J921" s="81"/>
      <c r="K921" s="82"/>
      <c r="L921" s="81"/>
      <c r="M921" s="81"/>
      <c r="N921" s="81"/>
      <c r="O921" s="82"/>
      <c r="P921" s="81"/>
      <c r="Q921" s="81"/>
      <c r="R921" s="81"/>
      <c r="S921" s="82"/>
      <c r="T921" s="81"/>
      <c r="U921" s="81"/>
      <c r="V921" s="81"/>
      <c r="W921" s="82"/>
      <c r="X921" s="81"/>
      <c r="Y921" s="81"/>
      <c r="Z921" s="81"/>
      <c r="AA921" s="82"/>
      <c r="AB921" s="81"/>
      <c r="AC921" s="81"/>
      <c r="AD921" s="81"/>
      <c r="AE921" s="82"/>
      <c r="AF921" s="81"/>
      <c r="AG921" s="81"/>
      <c r="AH921" s="81"/>
      <c r="AI921" s="82"/>
      <c r="AJ921" s="81"/>
      <c r="AK921" s="81"/>
      <c r="AL921" s="81"/>
      <c r="AM921" s="82"/>
      <c r="AN921" s="81"/>
      <c r="AO921" s="81"/>
      <c r="AP921" s="82"/>
      <c r="AQ921" s="82"/>
      <c r="AR921" s="82"/>
      <c r="AS921" s="230"/>
      <c r="AT921" s="230"/>
      <c r="AU921" s="230"/>
      <c r="AV921" s="230"/>
      <c r="AW921" s="230"/>
      <c r="AX921" s="230"/>
      <c r="AY921" s="230"/>
      <c r="BA921" s="124">
        <v>3.3170000000000002</v>
      </c>
      <c r="BB921" s="124">
        <v>4.7130000000000001</v>
      </c>
      <c r="BC921" s="124">
        <v>-14.975</v>
      </c>
      <c r="BD921" s="124">
        <v>15.222</v>
      </c>
      <c r="BE921" s="124">
        <v>33.578000000000003</v>
      </c>
      <c r="BF921" s="124">
        <v>28.611999999999998</v>
      </c>
      <c r="BG921" s="124">
        <v>30.893000000000001</v>
      </c>
      <c r="BH921" s="124">
        <v>79</v>
      </c>
      <c r="BI921" s="124">
        <v>103</v>
      </c>
      <c r="BJ921" s="207">
        <v>132</v>
      </c>
      <c r="BK921" s="207">
        <v>260</v>
      </c>
      <c r="BL921" s="207">
        <v>232</v>
      </c>
    </row>
    <row r="922" spans="1:64" x14ac:dyDescent="0.35">
      <c r="A922" s="116" t="s">
        <v>674</v>
      </c>
      <c r="B922" s="192" t="s">
        <v>797</v>
      </c>
      <c r="C922" s="191" t="s">
        <v>231</v>
      </c>
      <c r="D922" s="102"/>
      <c r="E922" s="102"/>
      <c r="F922" s="102"/>
      <c r="G922" s="103"/>
      <c r="H922" s="102"/>
      <c r="I922" s="102"/>
      <c r="J922" s="102"/>
      <c r="K922" s="103"/>
      <c r="L922" s="102"/>
      <c r="M922" s="102"/>
      <c r="N922" s="102"/>
      <c r="O922" s="103"/>
      <c r="P922" s="102"/>
      <c r="Q922" s="102"/>
      <c r="R922" s="102"/>
      <c r="S922" s="103"/>
      <c r="T922" s="102"/>
      <c r="U922" s="102"/>
      <c r="V922" s="102"/>
      <c r="W922" s="103"/>
      <c r="X922" s="102"/>
      <c r="Y922" s="102"/>
      <c r="Z922" s="102"/>
      <c r="AA922" s="103"/>
      <c r="AB922" s="102"/>
      <c r="AC922" s="102"/>
      <c r="AD922" s="102"/>
      <c r="AE922" s="103"/>
      <c r="AF922" s="102"/>
      <c r="AG922" s="102"/>
      <c r="AH922" s="102"/>
      <c r="AI922" s="103"/>
      <c r="AJ922" s="102"/>
      <c r="AK922" s="102"/>
      <c r="AL922" s="102"/>
      <c r="AM922" s="103"/>
      <c r="AN922" s="102"/>
      <c r="AO922" s="102"/>
      <c r="AP922" s="103"/>
      <c r="AQ922" s="103"/>
      <c r="AR922" s="103"/>
      <c r="AS922" s="233"/>
      <c r="AT922" s="233"/>
      <c r="AU922" s="233"/>
      <c r="AV922" s="233"/>
      <c r="AW922" s="233"/>
      <c r="AX922" s="233"/>
      <c r="AY922" s="233"/>
      <c r="BA922" s="130">
        <v>14.941000000000001</v>
      </c>
      <c r="BB922" s="131">
        <f>SUM(BB919:BB921)</f>
        <v>83.218999999999994</v>
      </c>
      <c r="BC922" s="131">
        <f>SUM(BC919:BC921)</f>
        <v>241.98400000000001</v>
      </c>
      <c r="BD922" s="130">
        <v>169.36699999999999</v>
      </c>
      <c r="BE922" s="131">
        <f>SUM(BE919:BE921)</f>
        <v>393.34199999999998</v>
      </c>
      <c r="BF922" s="130">
        <v>670.19200000000001</v>
      </c>
      <c r="BG922" s="131">
        <f>SUM(BG919:BG921)</f>
        <v>248.63</v>
      </c>
      <c r="BH922" s="131">
        <f>SUM(BH919:BH921)</f>
        <v>420</v>
      </c>
      <c r="BI922" s="131">
        <f>SUM(BI919:BI921)</f>
        <v>691</v>
      </c>
      <c r="BJ922" s="209">
        <v>926</v>
      </c>
      <c r="BK922" s="209">
        <v>1793</v>
      </c>
      <c r="BL922" s="209">
        <v>1839</v>
      </c>
    </row>
    <row r="923" spans="1:64" x14ac:dyDescent="0.35">
      <c r="A923" s="114"/>
      <c r="B923" s="188"/>
      <c r="C923" s="188"/>
      <c r="D923" s="97"/>
      <c r="E923" s="97"/>
      <c r="F923" s="97"/>
      <c r="G923" s="98"/>
      <c r="H923" s="97"/>
      <c r="I923" s="97"/>
      <c r="J923" s="97"/>
      <c r="K923" s="98"/>
      <c r="L923" s="97"/>
      <c r="M923" s="97"/>
      <c r="N923" s="97"/>
      <c r="O923" s="98"/>
      <c r="P923" s="97"/>
      <c r="Q923" s="97"/>
      <c r="R923" s="97"/>
      <c r="S923" s="98"/>
      <c r="T923" s="97"/>
      <c r="U923" s="97"/>
      <c r="V923" s="97"/>
      <c r="W923" s="98"/>
      <c r="X923" s="97"/>
      <c r="Y923" s="97"/>
      <c r="Z923" s="97"/>
      <c r="AA923" s="98"/>
      <c r="AB923" s="97"/>
      <c r="AC923" s="97"/>
      <c r="AD923" s="97"/>
      <c r="AE923" s="98"/>
      <c r="AF923" s="97"/>
      <c r="AG923" s="97"/>
      <c r="AH923" s="97"/>
      <c r="AI923" s="98"/>
      <c r="AJ923" s="97"/>
      <c r="AK923" s="97"/>
      <c r="AL923" s="97"/>
      <c r="AM923" s="98"/>
      <c r="AN923" s="97"/>
      <c r="AO923" s="97"/>
      <c r="AP923" s="98"/>
      <c r="AQ923" s="98"/>
      <c r="AR923" s="98"/>
      <c r="AS923" s="233"/>
      <c r="AT923" s="233"/>
      <c r="AU923" s="233"/>
      <c r="AV923" s="233"/>
      <c r="AW923" s="233"/>
      <c r="AX923" s="233"/>
      <c r="AY923" s="233"/>
      <c r="BA923" s="99"/>
      <c r="BB923" s="99"/>
      <c r="BC923" s="99"/>
      <c r="BD923" s="99"/>
      <c r="BE923" s="99"/>
      <c r="BF923" s="99"/>
      <c r="BG923" s="99"/>
      <c r="BH923" s="99"/>
      <c r="BI923" s="99"/>
      <c r="BJ923" s="99"/>
      <c r="BK923" s="99"/>
      <c r="BL923" s="99"/>
    </row>
    <row r="924" spans="1:64" x14ac:dyDescent="0.35">
      <c r="A924" s="114" t="s">
        <v>675</v>
      </c>
      <c r="B924" s="188"/>
      <c r="C924" s="188"/>
      <c r="D924" s="97"/>
      <c r="E924" s="97"/>
      <c r="F924" s="97"/>
      <c r="G924" s="98"/>
      <c r="H924" s="97"/>
      <c r="I924" s="97"/>
      <c r="J924" s="97"/>
      <c r="K924" s="98"/>
      <c r="L924" s="97"/>
      <c r="M924" s="97"/>
      <c r="N924" s="97"/>
      <c r="O924" s="98"/>
      <c r="P924" s="97"/>
      <c r="Q924" s="97"/>
      <c r="R924" s="97"/>
      <c r="S924" s="98"/>
      <c r="T924" s="97"/>
      <c r="U924" s="97"/>
      <c r="V924" s="97"/>
      <c r="W924" s="98"/>
      <c r="X924" s="97"/>
      <c r="Y924" s="97"/>
      <c r="Z924" s="97"/>
      <c r="AA924" s="98"/>
      <c r="AB924" s="97"/>
      <c r="AC924" s="97"/>
      <c r="AD924" s="97"/>
      <c r="AE924" s="98"/>
      <c r="AF924" s="97"/>
      <c r="AG924" s="97"/>
      <c r="AH924" s="97"/>
      <c r="AI924" s="98"/>
      <c r="AJ924" s="97"/>
      <c r="AK924" s="97"/>
      <c r="AL924" s="97"/>
      <c r="AM924" s="98"/>
      <c r="AN924" s="97"/>
      <c r="AO924" s="97"/>
      <c r="AP924" s="98"/>
      <c r="AQ924" s="98"/>
      <c r="AR924" s="98"/>
      <c r="AS924" s="233"/>
      <c r="AT924" s="233"/>
      <c r="AU924" s="233"/>
      <c r="AV924" s="233"/>
      <c r="AW924" s="233"/>
      <c r="AX924" s="233"/>
      <c r="AY924" s="233"/>
      <c r="BA924" s="99"/>
      <c r="BB924" s="99"/>
      <c r="BC924" s="99"/>
      <c r="BD924" s="99"/>
      <c r="BE924" s="99"/>
      <c r="BF924" s="99"/>
      <c r="BG924" s="99"/>
      <c r="BH924" s="99"/>
      <c r="BI924" s="99"/>
      <c r="BJ924" s="99"/>
      <c r="BK924" s="99"/>
      <c r="BL924" s="99"/>
    </row>
    <row r="925" spans="1:64" x14ac:dyDescent="0.35">
      <c r="A925" s="115" t="s">
        <v>672</v>
      </c>
      <c r="B925" s="194" t="s">
        <v>797</v>
      </c>
      <c r="C925" s="193" t="s">
        <v>231</v>
      </c>
      <c r="D925" s="81"/>
      <c r="E925" s="81"/>
      <c r="F925" s="81"/>
      <c r="G925" s="82"/>
      <c r="H925" s="81"/>
      <c r="I925" s="81"/>
      <c r="J925" s="81"/>
      <c r="K925" s="82"/>
      <c r="L925" s="81"/>
      <c r="M925" s="81"/>
      <c r="N925" s="81"/>
      <c r="O925" s="82"/>
      <c r="P925" s="81"/>
      <c r="Q925" s="81"/>
      <c r="R925" s="81"/>
      <c r="S925" s="82"/>
      <c r="T925" s="81"/>
      <c r="U925" s="81"/>
      <c r="V925" s="81"/>
      <c r="W925" s="82"/>
      <c r="X925" s="81"/>
      <c r="Y925" s="81"/>
      <c r="Z925" s="81"/>
      <c r="AA925" s="82"/>
      <c r="AB925" s="81"/>
      <c r="AC925" s="81"/>
      <c r="AD925" s="81"/>
      <c r="AE925" s="82"/>
      <c r="AF925" s="81"/>
      <c r="AG925" s="81"/>
      <c r="AH925" s="81"/>
      <c r="AI925" s="82"/>
      <c r="AJ925" s="81"/>
      <c r="AK925" s="81"/>
      <c r="AL925" s="81"/>
      <c r="AM925" s="82"/>
      <c r="AN925" s="81"/>
      <c r="AO925" s="81"/>
      <c r="AP925" s="82"/>
      <c r="AQ925" s="82"/>
      <c r="AR925" s="82"/>
      <c r="AS925" s="230"/>
      <c r="AT925" s="230"/>
      <c r="AU925" s="230"/>
      <c r="AV925" s="230"/>
      <c r="AW925" s="230"/>
      <c r="AX925" s="230"/>
      <c r="AY925" s="230"/>
      <c r="BA925" s="124">
        <v>24.138999999999999</v>
      </c>
      <c r="BB925" s="124">
        <v>-24.09</v>
      </c>
      <c r="BC925" s="124">
        <v>-31.010999999999999</v>
      </c>
      <c r="BD925" s="124">
        <v>33.923999999999999</v>
      </c>
      <c r="BE925" s="124">
        <v>48.905000000000001</v>
      </c>
      <c r="BF925" s="124">
        <v>-466.113</v>
      </c>
      <c r="BG925" s="124">
        <v>22.527999999999999</v>
      </c>
      <c r="BH925" s="124">
        <v>-123</v>
      </c>
      <c r="BI925" s="124">
        <v>-148</v>
      </c>
      <c r="BJ925" s="207">
        <v>-45</v>
      </c>
      <c r="BK925" s="207">
        <v>-556</v>
      </c>
      <c r="BL925" s="207">
        <v>-580</v>
      </c>
    </row>
    <row r="926" spans="1:64" x14ac:dyDescent="0.35">
      <c r="A926" s="115" t="s">
        <v>670</v>
      </c>
      <c r="B926" s="194" t="s">
        <v>797</v>
      </c>
      <c r="C926" s="193" t="s">
        <v>231</v>
      </c>
      <c r="D926" s="81"/>
      <c r="E926" s="81"/>
      <c r="F926" s="81"/>
      <c r="G926" s="82"/>
      <c r="H926" s="81"/>
      <c r="I926" s="81"/>
      <c r="J926" s="81"/>
      <c r="K926" s="82"/>
      <c r="L926" s="81"/>
      <c r="M926" s="81"/>
      <c r="N926" s="81"/>
      <c r="O926" s="82"/>
      <c r="P926" s="81"/>
      <c r="Q926" s="81"/>
      <c r="R926" s="81"/>
      <c r="S926" s="82"/>
      <c r="T926" s="81"/>
      <c r="U926" s="81"/>
      <c r="V926" s="81"/>
      <c r="W926" s="82"/>
      <c r="X926" s="81"/>
      <c r="Y926" s="81"/>
      <c r="Z926" s="81"/>
      <c r="AA926" s="82"/>
      <c r="AB926" s="81"/>
      <c r="AC926" s="81"/>
      <c r="AD926" s="81"/>
      <c r="AE926" s="82"/>
      <c r="AF926" s="81"/>
      <c r="AG926" s="81"/>
      <c r="AH926" s="81"/>
      <c r="AI926" s="82"/>
      <c r="AJ926" s="81"/>
      <c r="AK926" s="81"/>
      <c r="AL926" s="81"/>
      <c r="AM926" s="82"/>
      <c r="AN926" s="81"/>
      <c r="AO926" s="81"/>
      <c r="AP926" s="82"/>
      <c r="AQ926" s="82"/>
      <c r="AR926" s="82"/>
      <c r="AS926" s="230"/>
      <c r="AT926" s="230"/>
      <c r="AU926" s="230"/>
      <c r="AV926" s="230"/>
      <c r="AW926" s="230"/>
      <c r="AX926" s="230"/>
      <c r="AY926" s="230"/>
      <c r="BA926" s="124">
        <v>-6.2149999999999999</v>
      </c>
      <c r="BB926" s="124">
        <v>-12.895</v>
      </c>
      <c r="BC926" s="124">
        <v>-9.3680000000000003</v>
      </c>
      <c r="BD926" s="124">
        <v>-2.7509999999999999</v>
      </c>
      <c r="BE926" s="124">
        <v>-4.242</v>
      </c>
      <c r="BF926" s="124">
        <v>-9.734</v>
      </c>
      <c r="BG926" s="124">
        <v>-11.675000000000001</v>
      </c>
      <c r="BH926" s="124">
        <v>-1313</v>
      </c>
      <c r="BI926" s="124">
        <v>359</v>
      </c>
      <c r="BJ926" s="207">
        <v>360</v>
      </c>
      <c r="BK926" s="207">
        <v>227</v>
      </c>
      <c r="BL926" s="207">
        <v>179</v>
      </c>
    </row>
    <row r="927" spans="1:64" x14ac:dyDescent="0.35">
      <c r="A927" s="115" t="s">
        <v>673</v>
      </c>
      <c r="B927" s="194" t="s">
        <v>797</v>
      </c>
      <c r="C927" s="193" t="s">
        <v>231</v>
      </c>
      <c r="D927" s="81"/>
      <c r="E927" s="81"/>
      <c r="F927" s="81"/>
      <c r="G927" s="82"/>
      <c r="H927" s="81"/>
      <c r="I927" s="81"/>
      <c r="J927" s="81"/>
      <c r="K927" s="82"/>
      <c r="L927" s="81"/>
      <c r="M927" s="81"/>
      <c r="N927" s="81"/>
      <c r="O927" s="82"/>
      <c r="P927" s="81"/>
      <c r="Q927" s="81"/>
      <c r="R927" s="81"/>
      <c r="S927" s="82"/>
      <c r="T927" s="81"/>
      <c r="U927" s="81"/>
      <c r="V927" s="81"/>
      <c r="W927" s="82"/>
      <c r="X927" s="81"/>
      <c r="Y927" s="81"/>
      <c r="Z927" s="81"/>
      <c r="AA927" s="82"/>
      <c r="AB927" s="81"/>
      <c r="AC927" s="81"/>
      <c r="AD927" s="81"/>
      <c r="AE927" s="82"/>
      <c r="AF927" s="81"/>
      <c r="AG927" s="81"/>
      <c r="AH927" s="81"/>
      <c r="AI927" s="82"/>
      <c r="AJ927" s="81"/>
      <c r="AK927" s="81"/>
      <c r="AL927" s="81"/>
      <c r="AM927" s="82"/>
      <c r="AN927" s="81"/>
      <c r="AO927" s="81"/>
      <c r="AP927" s="82"/>
      <c r="AQ927" s="82"/>
      <c r="AR927" s="82"/>
      <c r="AS927" s="230"/>
      <c r="AT927" s="230"/>
      <c r="AU927" s="230"/>
      <c r="AV927" s="230"/>
      <c r="AW927" s="230"/>
      <c r="AX927" s="230"/>
      <c r="AY927" s="230"/>
      <c r="BA927" s="124">
        <v>-7.3280000000000003</v>
      </c>
      <c r="BB927" s="124">
        <v>-6.476</v>
      </c>
      <c r="BC927" s="124">
        <v>-25.510999999999999</v>
      </c>
      <c r="BD927" s="124">
        <v>-9.2870000000000008</v>
      </c>
      <c r="BE927" s="124">
        <v>5.6820000000000004</v>
      </c>
      <c r="BF927" s="124">
        <v>8.7569999999999997</v>
      </c>
      <c r="BG927" s="124">
        <v>-6.2</v>
      </c>
      <c r="BH927" s="124">
        <v>-68</v>
      </c>
      <c r="BI927" s="124">
        <v>-19</v>
      </c>
      <c r="BJ927" s="207">
        <v>11</v>
      </c>
      <c r="BK927" s="207">
        <v>-93</v>
      </c>
      <c r="BL927" s="207">
        <v>-67</v>
      </c>
    </row>
    <row r="928" spans="1:64" x14ac:dyDescent="0.35">
      <c r="A928" s="116" t="s">
        <v>676</v>
      </c>
      <c r="B928" s="192" t="s">
        <v>797</v>
      </c>
      <c r="C928" s="191" t="s">
        <v>231</v>
      </c>
      <c r="D928" s="102"/>
      <c r="E928" s="102"/>
      <c r="F928" s="102"/>
      <c r="G928" s="103"/>
      <c r="H928" s="102"/>
      <c r="I928" s="102"/>
      <c r="J928" s="102"/>
      <c r="K928" s="103"/>
      <c r="L928" s="102"/>
      <c r="M928" s="102"/>
      <c r="N928" s="102"/>
      <c r="O928" s="103"/>
      <c r="P928" s="102"/>
      <c r="Q928" s="102"/>
      <c r="R928" s="102"/>
      <c r="S928" s="103"/>
      <c r="T928" s="102"/>
      <c r="U928" s="102"/>
      <c r="V928" s="102"/>
      <c r="W928" s="103"/>
      <c r="X928" s="102"/>
      <c r="Y928" s="102"/>
      <c r="Z928" s="102"/>
      <c r="AA928" s="103"/>
      <c r="AB928" s="102"/>
      <c r="AC928" s="102"/>
      <c r="AD928" s="102"/>
      <c r="AE928" s="103"/>
      <c r="AF928" s="102"/>
      <c r="AG928" s="102"/>
      <c r="AH928" s="102"/>
      <c r="AI928" s="103"/>
      <c r="AJ928" s="102"/>
      <c r="AK928" s="102"/>
      <c r="AL928" s="102"/>
      <c r="AM928" s="103"/>
      <c r="AN928" s="102"/>
      <c r="AO928" s="102"/>
      <c r="AP928" s="103"/>
      <c r="AQ928" s="103"/>
      <c r="AR928" s="103"/>
      <c r="AS928" s="233"/>
      <c r="AT928" s="233"/>
      <c r="AU928" s="233"/>
      <c r="AV928" s="233"/>
      <c r="AW928" s="233"/>
      <c r="AX928" s="233"/>
      <c r="AY928" s="233"/>
      <c r="BA928" s="131">
        <f>SUM(BA925:BA927)</f>
        <v>10.596</v>
      </c>
      <c r="BB928" s="131">
        <f>SUM(BB925:BB927)</f>
        <v>-43.460999999999999</v>
      </c>
      <c r="BC928" s="131">
        <f>SUM(BC925:BC927)</f>
        <v>-65.89</v>
      </c>
      <c r="BD928" s="130">
        <v>21.885999999999999</v>
      </c>
      <c r="BE928" s="130">
        <v>50.344999999999999</v>
      </c>
      <c r="BF928" s="131">
        <f>SUM(BF925:BF927)</f>
        <v>-467.09</v>
      </c>
      <c r="BG928" s="130">
        <v>4.6529999999999996</v>
      </c>
      <c r="BH928" s="131">
        <f>SUM(BH925:BH927)</f>
        <v>-1504</v>
      </c>
      <c r="BI928" s="131">
        <f>SUM(BI925:BI927)</f>
        <v>192</v>
      </c>
      <c r="BJ928" s="209">
        <v>326</v>
      </c>
      <c r="BK928" s="209">
        <v>-422</v>
      </c>
      <c r="BL928" s="209">
        <v>-468</v>
      </c>
    </row>
    <row r="929" spans="1:64" x14ac:dyDescent="0.35">
      <c r="A929" s="96"/>
      <c r="B929" s="185"/>
      <c r="C929" s="185"/>
      <c r="D929" s="97"/>
      <c r="E929" s="97"/>
      <c r="F929" s="97"/>
      <c r="G929" s="98"/>
      <c r="H929" s="97"/>
      <c r="I929" s="97"/>
      <c r="J929" s="97"/>
      <c r="K929" s="98"/>
      <c r="L929" s="97"/>
      <c r="M929" s="97"/>
      <c r="N929" s="97"/>
      <c r="O929" s="98"/>
      <c r="P929" s="97"/>
      <c r="Q929" s="97"/>
      <c r="R929" s="97"/>
      <c r="S929" s="98"/>
      <c r="T929" s="97"/>
      <c r="U929" s="97"/>
      <c r="V929" s="97"/>
      <c r="W929" s="98"/>
      <c r="X929" s="97"/>
      <c r="Y929" s="97"/>
      <c r="Z929" s="97"/>
      <c r="AA929" s="98"/>
      <c r="AB929" s="97"/>
      <c r="AC929" s="97"/>
      <c r="AD929" s="97"/>
      <c r="AE929" s="98"/>
      <c r="AF929" s="97"/>
      <c r="AG929" s="97"/>
      <c r="AH929" s="97"/>
      <c r="AI929" s="98"/>
      <c r="AJ929" s="97"/>
      <c r="AK929" s="97"/>
      <c r="AL929" s="97"/>
      <c r="AM929" s="98"/>
      <c r="AN929" s="97"/>
      <c r="AO929" s="97"/>
      <c r="AP929" s="98"/>
      <c r="AQ929" s="98"/>
      <c r="AR929" s="98"/>
      <c r="AS929" s="233"/>
      <c r="AT929" s="233"/>
      <c r="AU929" s="233"/>
      <c r="AV929" s="233"/>
      <c r="AW929" s="233"/>
      <c r="AX929" s="233"/>
      <c r="AY929" s="233"/>
      <c r="BA929" s="99"/>
      <c r="BB929" s="99"/>
      <c r="BC929" s="99"/>
      <c r="BD929" s="99"/>
      <c r="BE929" s="99"/>
      <c r="BF929" s="99"/>
      <c r="BG929" s="99"/>
      <c r="BH929" s="99"/>
      <c r="BI929" s="99"/>
      <c r="BJ929" s="99"/>
      <c r="BK929" s="99"/>
      <c r="BL929" s="99"/>
    </row>
    <row r="930" spans="1:64" x14ac:dyDescent="0.35">
      <c r="A930" s="88" t="s">
        <v>677</v>
      </c>
      <c r="B930" s="194" t="s">
        <v>797</v>
      </c>
      <c r="C930" s="193" t="s">
        <v>231</v>
      </c>
      <c r="D930" s="81"/>
      <c r="E930" s="81"/>
      <c r="F930" s="81"/>
      <c r="G930" s="82"/>
      <c r="H930" s="81"/>
      <c r="I930" s="81"/>
      <c r="J930" s="81"/>
      <c r="K930" s="82"/>
      <c r="L930" s="81"/>
      <c r="M930" s="81"/>
      <c r="N930" s="81"/>
      <c r="O930" s="82"/>
      <c r="P930" s="81"/>
      <c r="Q930" s="81"/>
      <c r="R930" s="81"/>
      <c r="S930" s="82"/>
      <c r="T930" s="81"/>
      <c r="U930" s="81"/>
      <c r="V930" s="81"/>
      <c r="W930" s="82"/>
      <c r="X930" s="81"/>
      <c r="Y930" s="81"/>
      <c r="Z930" s="81"/>
      <c r="AA930" s="82"/>
      <c r="AB930" s="81"/>
      <c r="AC930" s="81"/>
      <c r="AD930" s="81"/>
      <c r="AE930" s="82"/>
      <c r="AF930" s="81"/>
      <c r="AG930" s="81"/>
      <c r="AH930" s="81"/>
      <c r="AI930" s="82"/>
      <c r="AJ930" s="81"/>
      <c r="AK930" s="81"/>
      <c r="AL930" s="81"/>
      <c r="AM930" s="82"/>
      <c r="AN930" s="81"/>
      <c r="AO930" s="81"/>
      <c r="AP930" s="82"/>
      <c r="AQ930" s="82"/>
      <c r="AR930" s="82"/>
      <c r="AS930" s="230"/>
      <c r="AT930" s="230"/>
      <c r="AU930" s="230"/>
      <c r="AV930" s="230"/>
      <c r="AW930" s="230"/>
      <c r="AX930" s="230"/>
      <c r="AY930" s="230"/>
      <c r="BA930" s="124">
        <v>40.619</v>
      </c>
      <c r="BB930" s="124">
        <v>53.222999999999999</v>
      </c>
      <c r="BC930" s="124">
        <v>68.135999999999996</v>
      </c>
      <c r="BD930" s="124">
        <v>75.102999999999994</v>
      </c>
      <c r="BE930" s="83"/>
      <c r="BF930" s="83"/>
      <c r="BG930" s="83"/>
      <c r="BH930" s="83"/>
      <c r="BI930" s="83"/>
      <c r="BJ930" s="83"/>
      <c r="BK930" s="83"/>
      <c r="BL930" s="83"/>
    </row>
    <row r="931" spans="1:64" x14ac:dyDescent="0.35">
      <c r="A931" s="101" t="s">
        <v>421</v>
      </c>
      <c r="B931" s="192" t="s">
        <v>797</v>
      </c>
      <c r="C931" s="191" t="s">
        <v>231</v>
      </c>
      <c r="D931" s="102"/>
      <c r="E931" s="102"/>
      <c r="F931" s="102"/>
      <c r="G931" s="103"/>
      <c r="H931" s="102"/>
      <c r="I931" s="102"/>
      <c r="J931" s="102"/>
      <c r="K931" s="103"/>
      <c r="L931" s="102"/>
      <c r="M931" s="102"/>
      <c r="N931" s="102"/>
      <c r="O931" s="103"/>
      <c r="P931" s="102"/>
      <c r="Q931" s="102"/>
      <c r="R931" s="102"/>
      <c r="S931" s="103"/>
      <c r="T931" s="102"/>
      <c r="U931" s="102"/>
      <c r="V931" s="102"/>
      <c r="W931" s="103"/>
      <c r="X931" s="102"/>
      <c r="Y931" s="102"/>
      <c r="Z931" s="102"/>
      <c r="AA931" s="103"/>
      <c r="AB931" s="102"/>
      <c r="AC931" s="102"/>
      <c r="AD931" s="102"/>
      <c r="AE931" s="103"/>
      <c r="AF931" s="102"/>
      <c r="AG931" s="102"/>
      <c r="AH931" s="102"/>
      <c r="AI931" s="103"/>
      <c r="AJ931" s="102"/>
      <c r="AK931" s="102"/>
      <c r="AL931" s="102"/>
      <c r="AM931" s="103"/>
      <c r="AN931" s="102"/>
      <c r="AO931" s="102"/>
      <c r="AP931" s="103"/>
      <c r="AQ931" s="103"/>
      <c r="AR931" s="103"/>
      <c r="AS931" s="233"/>
      <c r="AT931" s="233"/>
      <c r="AU931" s="233"/>
      <c r="AV931" s="233"/>
      <c r="AW931" s="233"/>
      <c r="AX931" s="233"/>
      <c r="AY931" s="233"/>
      <c r="BA931" s="131">
        <f>SUM(BA928,BA922,BA930)</f>
        <v>66.156000000000006</v>
      </c>
      <c r="BB931" s="131">
        <f>SUM(BB928,BB922,BB930)</f>
        <v>92.980999999999995</v>
      </c>
      <c r="BC931" s="131">
        <f>SUM(BC928,BC922,BC930)</f>
        <v>244.23</v>
      </c>
      <c r="BD931" s="131">
        <f>SUM(BD928,BD922,BD930)</f>
        <v>266.35599999999999</v>
      </c>
      <c r="BE931" s="131">
        <f>SUM(BE928,BE922,BE930)</f>
        <v>443.68700000000001</v>
      </c>
      <c r="BF931" s="130">
        <v>203.102</v>
      </c>
      <c r="BG931" s="131">
        <f>SUM(BG928,BG922,BG930)</f>
        <v>253.28299999999999</v>
      </c>
      <c r="BH931" s="131">
        <f>SUM(BH928,BH922,BH930)</f>
        <v>-1084</v>
      </c>
      <c r="BI931" s="131">
        <f>SUM(BI928,BI922,BI930)</f>
        <v>883</v>
      </c>
      <c r="BJ931" s="209">
        <v>1252</v>
      </c>
      <c r="BK931" s="209">
        <v>1371</v>
      </c>
      <c r="BL931" s="209">
        <v>1371</v>
      </c>
    </row>
    <row r="932" spans="1:64" x14ac:dyDescent="0.35">
      <c r="B932" s="186"/>
      <c r="C932" s="186"/>
      <c r="D932" s="81"/>
      <c r="E932" s="81"/>
      <c r="F932" s="81"/>
      <c r="G932" s="82"/>
      <c r="H932" s="81"/>
      <c r="I932" s="81"/>
      <c r="J932" s="81"/>
      <c r="K932" s="82"/>
      <c r="L932" s="81"/>
      <c r="M932" s="81"/>
      <c r="N932" s="81"/>
      <c r="O932" s="82"/>
      <c r="P932" s="81"/>
      <c r="Q932" s="81"/>
      <c r="R932" s="81"/>
      <c r="S932" s="82"/>
      <c r="T932" s="81"/>
      <c r="U932" s="81"/>
      <c r="V932" s="81"/>
      <c r="W932" s="82"/>
      <c r="X932" s="81"/>
      <c r="Y932" s="81"/>
      <c r="Z932" s="81"/>
      <c r="AA932" s="82"/>
      <c r="AB932" s="81"/>
      <c r="AC932" s="81"/>
      <c r="AD932" s="81"/>
      <c r="AE932" s="82"/>
      <c r="AF932" s="81"/>
      <c r="AG932" s="81"/>
      <c r="AH932" s="81"/>
      <c r="AI932" s="82"/>
      <c r="AJ932" s="81"/>
      <c r="AK932" s="81"/>
      <c r="AL932" s="81"/>
      <c r="AM932" s="82"/>
      <c r="AN932" s="81"/>
      <c r="AO932" s="81"/>
      <c r="AP932" s="82"/>
      <c r="AQ932" s="82"/>
      <c r="AR932" s="82"/>
      <c r="AS932" s="230"/>
      <c r="AT932" s="230"/>
      <c r="AU932" s="230"/>
      <c r="AV932" s="230"/>
      <c r="AW932" s="230"/>
      <c r="AX932" s="230"/>
      <c r="AY932" s="230"/>
      <c r="BA932" s="83"/>
      <c r="BB932" s="83"/>
      <c r="BC932" s="83"/>
      <c r="BD932" s="83"/>
      <c r="BE932" s="83"/>
      <c r="BF932" s="83"/>
      <c r="BG932" s="83"/>
      <c r="BH932" s="83"/>
      <c r="BI932" s="83"/>
      <c r="BJ932" s="83"/>
      <c r="BK932" s="83"/>
      <c r="BL932" s="83"/>
    </row>
    <row r="933" spans="1:64" x14ac:dyDescent="0.35">
      <c r="A933" s="96" t="s">
        <v>678</v>
      </c>
      <c r="B933" s="185"/>
      <c r="C933" s="185"/>
      <c r="D933" s="81"/>
      <c r="E933" s="81"/>
      <c r="F933" s="81"/>
      <c r="G933" s="82"/>
      <c r="H933" s="81"/>
      <c r="I933" s="81"/>
      <c r="J933" s="81"/>
      <c r="K933" s="82"/>
      <c r="L933" s="81"/>
      <c r="M933" s="81"/>
      <c r="N933" s="81"/>
      <c r="O933" s="82"/>
      <c r="P933" s="81"/>
      <c r="Q933" s="81"/>
      <c r="R933" s="81"/>
      <c r="S933" s="82"/>
      <c r="T933" s="81"/>
      <c r="U933" s="81"/>
      <c r="V933" s="81"/>
      <c r="W933" s="82"/>
      <c r="X933" s="81"/>
      <c r="Y933" s="81"/>
      <c r="Z933" s="81"/>
      <c r="AA933" s="82"/>
      <c r="AB933" s="81"/>
      <c r="AC933" s="81"/>
      <c r="AD933" s="81"/>
      <c r="AE933" s="82"/>
      <c r="AF933" s="81"/>
      <c r="AG933" s="81"/>
      <c r="AH933" s="81"/>
      <c r="AI933" s="82"/>
      <c r="AJ933" s="81"/>
      <c r="AK933" s="81"/>
      <c r="AL933" s="81"/>
      <c r="AM933" s="82"/>
      <c r="AN933" s="81"/>
      <c r="AO933" s="81"/>
      <c r="AP933" s="82"/>
      <c r="AQ933" s="82"/>
      <c r="AR933" s="82"/>
      <c r="AS933" s="230"/>
      <c r="AT933" s="230"/>
      <c r="AU933" s="230"/>
      <c r="AV933" s="230"/>
      <c r="AW933" s="230"/>
      <c r="AX933" s="230"/>
      <c r="AY933" s="230"/>
      <c r="BA933" s="83"/>
      <c r="BB933" s="83"/>
      <c r="BC933" s="83"/>
      <c r="BD933" s="83"/>
      <c r="BE933" s="83"/>
      <c r="BF933" s="83"/>
      <c r="BG933" s="83"/>
      <c r="BH933" s="83"/>
      <c r="BI933" s="83"/>
      <c r="BJ933" s="83"/>
      <c r="BK933" s="83"/>
      <c r="BL933" s="83"/>
    </row>
    <row r="934" spans="1:64" x14ac:dyDescent="0.35">
      <c r="A934" s="88" t="s">
        <v>679</v>
      </c>
      <c r="B934" s="194" t="s">
        <v>796</v>
      </c>
      <c r="C934" s="193" t="s">
        <v>231</v>
      </c>
      <c r="D934" s="81"/>
      <c r="E934" s="81"/>
      <c r="F934" s="81"/>
      <c r="G934" s="82"/>
      <c r="H934" s="81"/>
      <c r="I934" s="81"/>
      <c r="J934" s="81"/>
      <c r="K934" s="82"/>
      <c r="L934" s="81"/>
      <c r="M934" s="81"/>
      <c r="N934" s="81"/>
      <c r="O934" s="82"/>
      <c r="P934" s="81"/>
      <c r="Q934" s="81"/>
      <c r="R934" s="81"/>
      <c r="S934" s="82"/>
      <c r="T934" s="81"/>
      <c r="U934" s="81"/>
      <c r="V934" s="81"/>
      <c r="W934" s="82"/>
      <c r="X934" s="81"/>
      <c r="Y934" s="81"/>
      <c r="Z934" s="81"/>
      <c r="AA934" s="82"/>
      <c r="AB934" s="81"/>
      <c r="AC934" s="81"/>
      <c r="AD934" s="81"/>
      <c r="AE934" s="82"/>
      <c r="AF934" s="81"/>
      <c r="AG934" s="81"/>
      <c r="AH934" s="81"/>
      <c r="AI934" s="82"/>
      <c r="AJ934" s="81"/>
      <c r="AK934" s="81"/>
      <c r="AL934" s="81"/>
      <c r="AM934" s="82"/>
      <c r="AN934" s="81"/>
      <c r="AO934" s="81"/>
      <c r="AP934" s="82"/>
      <c r="AQ934" s="82"/>
      <c r="AR934" s="82"/>
      <c r="AS934" s="230"/>
      <c r="AT934" s="230"/>
      <c r="AU934" s="230"/>
      <c r="AV934" s="230"/>
      <c r="AW934" s="230"/>
      <c r="AX934" s="230"/>
      <c r="AY934" s="230"/>
      <c r="BA934" s="124">
        <v>124.649</v>
      </c>
      <c r="BB934" s="124">
        <v>126.48099999999999</v>
      </c>
      <c r="BC934" s="124">
        <v>305.82400000000001</v>
      </c>
      <c r="BD934" s="124">
        <v>502.298</v>
      </c>
      <c r="BE934" s="124">
        <v>748.17399999999998</v>
      </c>
      <c r="BF934" s="124">
        <v>620.24</v>
      </c>
      <c r="BG934" s="124">
        <v>672.99599999999998</v>
      </c>
      <c r="BH934" s="124">
        <v>877</v>
      </c>
      <c r="BI934" s="124">
        <v>1198</v>
      </c>
      <c r="BJ934" s="207">
        <v>1262</v>
      </c>
      <c r="BK934" s="207">
        <v>1428</v>
      </c>
      <c r="BL934" s="207">
        <v>1456</v>
      </c>
    </row>
    <row r="935" spans="1:64" x14ac:dyDescent="0.35">
      <c r="A935" s="88" t="s">
        <v>680</v>
      </c>
      <c r="B935" s="194" t="s">
        <v>796</v>
      </c>
      <c r="C935" s="193" t="s">
        <v>231</v>
      </c>
      <c r="D935" s="81"/>
      <c r="E935" s="81"/>
      <c r="F935" s="81"/>
      <c r="G935" s="82"/>
      <c r="H935" s="81"/>
      <c r="I935" s="81"/>
      <c r="J935" s="81"/>
      <c r="K935" s="82"/>
      <c r="L935" s="81"/>
      <c r="M935" s="81"/>
      <c r="N935" s="81"/>
      <c r="O935" s="82"/>
      <c r="P935" s="81"/>
      <c r="Q935" s="81"/>
      <c r="R935" s="81"/>
      <c r="S935" s="82"/>
      <c r="T935" s="81"/>
      <c r="U935" s="81"/>
      <c r="V935" s="81"/>
      <c r="W935" s="82"/>
      <c r="X935" s="81"/>
      <c r="Y935" s="81"/>
      <c r="Z935" s="81"/>
      <c r="AA935" s="82"/>
      <c r="AB935" s="81"/>
      <c r="AC935" s="81"/>
      <c r="AD935" s="81"/>
      <c r="AE935" s="82"/>
      <c r="AF935" s="81"/>
      <c r="AG935" s="81"/>
      <c r="AH935" s="81"/>
      <c r="AI935" s="82"/>
      <c r="AJ935" s="81"/>
      <c r="AK935" s="81"/>
      <c r="AL935" s="81"/>
      <c r="AM935" s="82"/>
      <c r="AN935" s="81"/>
      <c r="AO935" s="81"/>
      <c r="AP935" s="82"/>
      <c r="AQ935" s="82"/>
      <c r="AR935" s="82"/>
      <c r="AS935" s="230"/>
      <c r="AT935" s="230"/>
      <c r="AU935" s="230"/>
      <c r="AV935" s="230"/>
      <c r="AW935" s="230"/>
      <c r="AX935" s="230"/>
      <c r="AY935" s="230"/>
      <c r="BA935" s="124">
        <v>-6.3040000000000003</v>
      </c>
      <c r="BB935" s="124">
        <v>-4.4109999999999996</v>
      </c>
      <c r="BC935" s="124">
        <v>-8.3160000000000007</v>
      </c>
      <c r="BD935" s="124">
        <v>10.635999999999999</v>
      </c>
      <c r="BE935" s="124">
        <v>25.131</v>
      </c>
      <c r="BF935" s="124">
        <v>25.213999999999999</v>
      </c>
      <c r="BG935" s="124">
        <v>23.51</v>
      </c>
      <c r="BH935" s="124">
        <v>10</v>
      </c>
      <c r="BI935" s="124">
        <v>66</v>
      </c>
      <c r="BJ935" s="207">
        <v>113</v>
      </c>
      <c r="BK935" s="207">
        <v>132</v>
      </c>
      <c r="BL935" s="207">
        <v>139</v>
      </c>
    </row>
    <row r="936" spans="1:64" x14ac:dyDescent="0.35">
      <c r="A936" s="88" t="s">
        <v>681</v>
      </c>
      <c r="B936" s="194" t="s">
        <v>796</v>
      </c>
      <c r="C936" s="193" t="s">
        <v>231</v>
      </c>
      <c r="D936" s="81"/>
      <c r="E936" s="81"/>
      <c r="F936" s="81"/>
      <c r="G936" s="82"/>
      <c r="H936" s="81"/>
      <c r="I936" s="81"/>
      <c r="J936" s="81"/>
      <c r="K936" s="82"/>
      <c r="L936" s="81"/>
      <c r="M936" s="81"/>
      <c r="N936" s="81"/>
      <c r="O936" s="82"/>
      <c r="P936" s="81"/>
      <c r="Q936" s="81"/>
      <c r="R936" s="81"/>
      <c r="S936" s="82"/>
      <c r="T936" s="81"/>
      <c r="U936" s="81"/>
      <c r="V936" s="81"/>
      <c r="W936" s="82"/>
      <c r="X936" s="81"/>
      <c r="Y936" s="81"/>
      <c r="Z936" s="81"/>
      <c r="AA936" s="82"/>
      <c r="AB936" s="81"/>
      <c r="AC936" s="81"/>
      <c r="AD936" s="81"/>
      <c r="AE936" s="82"/>
      <c r="AF936" s="81"/>
      <c r="AG936" s="81"/>
      <c r="AH936" s="81"/>
      <c r="AI936" s="82"/>
      <c r="AJ936" s="81"/>
      <c r="AK936" s="81"/>
      <c r="AL936" s="81"/>
      <c r="AM936" s="82"/>
      <c r="AN936" s="81"/>
      <c r="AO936" s="81"/>
      <c r="AP936" s="82"/>
      <c r="AQ936" s="82"/>
      <c r="AR936" s="82"/>
      <c r="AS936" s="230"/>
      <c r="AT936" s="230"/>
      <c r="AU936" s="230"/>
      <c r="AV936" s="230"/>
      <c r="AW936" s="230"/>
      <c r="AX936" s="230"/>
      <c r="AY936" s="230"/>
      <c r="BA936" s="83"/>
      <c r="BB936" s="83"/>
      <c r="BC936" s="83"/>
      <c r="BD936" s="83"/>
      <c r="BE936" s="83"/>
      <c r="BF936" s="83"/>
      <c r="BG936" s="83"/>
      <c r="BH936" s="124">
        <v>-1360</v>
      </c>
      <c r="BI936" s="83"/>
      <c r="BJ936" s="83"/>
      <c r="BK936" s="83"/>
      <c r="BL936" s="83"/>
    </row>
    <row r="937" spans="1:64" x14ac:dyDescent="0.35">
      <c r="A937" s="88" t="s">
        <v>682</v>
      </c>
      <c r="B937" s="194" t="s">
        <v>796</v>
      </c>
      <c r="C937" s="193" t="s">
        <v>231</v>
      </c>
      <c r="D937" s="81"/>
      <c r="E937" s="81"/>
      <c r="F937" s="81"/>
      <c r="G937" s="82"/>
      <c r="H937" s="81"/>
      <c r="I937" s="81"/>
      <c r="J937" s="81"/>
      <c r="K937" s="82"/>
      <c r="L937" s="81"/>
      <c r="M937" s="81"/>
      <c r="N937" s="81"/>
      <c r="O937" s="82"/>
      <c r="P937" s="81"/>
      <c r="Q937" s="81"/>
      <c r="R937" s="81"/>
      <c r="S937" s="82"/>
      <c r="T937" s="81"/>
      <c r="U937" s="81"/>
      <c r="V937" s="81"/>
      <c r="W937" s="82"/>
      <c r="X937" s="81"/>
      <c r="Y937" s="81"/>
      <c r="Z937" s="81"/>
      <c r="AA937" s="82"/>
      <c r="AB937" s="81"/>
      <c r="AC937" s="81"/>
      <c r="AD937" s="81"/>
      <c r="AE937" s="82"/>
      <c r="AF937" s="81"/>
      <c r="AG937" s="81"/>
      <c r="AH937" s="81"/>
      <c r="AI937" s="82"/>
      <c r="AJ937" s="81"/>
      <c r="AK937" s="81"/>
      <c r="AL937" s="81"/>
      <c r="AM937" s="82"/>
      <c r="AN937" s="81"/>
      <c r="AO937" s="81"/>
      <c r="AP937" s="82"/>
      <c r="AQ937" s="82"/>
      <c r="AR937" s="82"/>
      <c r="AS937" s="230"/>
      <c r="AT937" s="230"/>
      <c r="AU937" s="230"/>
      <c r="AV937" s="230"/>
      <c r="AW937" s="230"/>
      <c r="AX937" s="230"/>
      <c r="AY937" s="230"/>
      <c r="BA937" s="124">
        <v>-29.087</v>
      </c>
      <c r="BB937" s="124">
        <v>-1.1659999999999999</v>
      </c>
      <c r="BC937" s="124">
        <v>-25.966999999999999</v>
      </c>
      <c r="BD937" s="124">
        <v>-48.383000000000003</v>
      </c>
      <c r="BE937" s="124">
        <v>-38</v>
      </c>
      <c r="BF937" s="124">
        <v>-110.849</v>
      </c>
      <c r="BG937" s="124">
        <v>-99.772000000000006</v>
      </c>
      <c r="BH937" s="124">
        <v>-101</v>
      </c>
      <c r="BI937" s="124">
        <v>-149</v>
      </c>
      <c r="BJ937" s="207">
        <v>-116</v>
      </c>
      <c r="BK937" s="207">
        <v>-130</v>
      </c>
      <c r="BL937" s="207">
        <v>-150</v>
      </c>
    </row>
    <row r="938" spans="1:64" x14ac:dyDescent="0.35">
      <c r="A938" s="88" t="s">
        <v>683</v>
      </c>
      <c r="B938" s="194" t="s">
        <v>796</v>
      </c>
      <c r="C938" s="193" t="s">
        <v>231</v>
      </c>
      <c r="D938" s="81"/>
      <c r="E938" s="81"/>
      <c r="F938" s="81"/>
      <c r="G938" s="82"/>
      <c r="H938" s="81"/>
      <c r="I938" s="81"/>
      <c r="J938" s="81"/>
      <c r="K938" s="82"/>
      <c r="L938" s="81"/>
      <c r="M938" s="81"/>
      <c r="N938" s="81"/>
      <c r="O938" s="82"/>
      <c r="P938" s="81"/>
      <c r="Q938" s="81"/>
      <c r="R938" s="81"/>
      <c r="S938" s="82"/>
      <c r="T938" s="81"/>
      <c r="U938" s="81"/>
      <c r="V938" s="81"/>
      <c r="W938" s="82"/>
      <c r="X938" s="81"/>
      <c r="Y938" s="81"/>
      <c r="Z938" s="81"/>
      <c r="AA938" s="82"/>
      <c r="AB938" s="81"/>
      <c r="AC938" s="81"/>
      <c r="AD938" s="81"/>
      <c r="AE938" s="82"/>
      <c r="AF938" s="81"/>
      <c r="AG938" s="81"/>
      <c r="AH938" s="81"/>
      <c r="AI938" s="82"/>
      <c r="AJ938" s="81"/>
      <c r="AK938" s="81"/>
      <c r="AL938" s="81"/>
      <c r="AM938" s="82"/>
      <c r="AN938" s="81"/>
      <c r="AO938" s="81"/>
      <c r="AP938" s="82"/>
      <c r="AQ938" s="82"/>
      <c r="AR938" s="82"/>
      <c r="AS938" s="230"/>
      <c r="AT938" s="230"/>
      <c r="AU938" s="230"/>
      <c r="AV938" s="230"/>
      <c r="AW938" s="230"/>
      <c r="AX938" s="230"/>
      <c r="AY938" s="230"/>
      <c r="BA938" s="124">
        <v>-39.677999999999997</v>
      </c>
      <c r="BB938" s="124">
        <v>-33.768999999999998</v>
      </c>
      <c r="BC938" s="124">
        <v>-90.063000000000002</v>
      </c>
      <c r="BD938" s="124">
        <v>-133.77799999999999</v>
      </c>
      <c r="BE938" s="124">
        <v>-215.49</v>
      </c>
      <c r="BF938" s="124">
        <v>-384.39299999999997</v>
      </c>
      <c r="BG938" s="83"/>
      <c r="BH938" s="83"/>
      <c r="BI938" s="83"/>
      <c r="BJ938" s="83"/>
      <c r="BK938" s="83"/>
      <c r="BL938" s="83"/>
    </row>
    <row r="939" spans="1:64" x14ac:dyDescent="0.35">
      <c r="A939" s="88" t="s">
        <v>684</v>
      </c>
      <c r="B939" s="194" t="s">
        <v>796</v>
      </c>
      <c r="C939" s="193" t="s">
        <v>231</v>
      </c>
      <c r="D939" s="81"/>
      <c r="E939" s="81"/>
      <c r="F939" s="81"/>
      <c r="G939" s="82"/>
      <c r="H939" s="81"/>
      <c r="I939" s="81"/>
      <c r="J939" s="81"/>
      <c r="K939" s="82"/>
      <c r="L939" s="81"/>
      <c r="M939" s="81"/>
      <c r="N939" s="81"/>
      <c r="O939" s="82"/>
      <c r="P939" s="81"/>
      <c r="Q939" s="81"/>
      <c r="R939" s="81"/>
      <c r="S939" s="82"/>
      <c r="T939" s="81"/>
      <c r="U939" s="81"/>
      <c r="V939" s="81"/>
      <c r="W939" s="82"/>
      <c r="X939" s="81"/>
      <c r="Y939" s="81"/>
      <c r="Z939" s="81"/>
      <c r="AA939" s="82"/>
      <c r="AB939" s="81"/>
      <c r="AC939" s="81"/>
      <c r="AD939" s="81"/>
      <c r="AE939" s="82"/>
      <c r="AF939" s="81"/>
      <c r="AG939" s="81"/>
      <c r="AH939" s="81"/>
      <c r="AI939" s="82"/>
      <c r="AJ939" s="81"/>
      <c r="AK939" s="81"/>
      <c r="AL939" s="81"/>
      <c r="AM939" s="82"/>
      <c r="AN939" s="81"/>
      <c r="AO939" s="81"/>
      <c r="AP939" s="82"/>
      <c r="AQ939" s="82"/>
      <c r="AR939" s="82"/>
      <c r="AS939" s="230"/>
      <c r="AT939" s="230"/>
      <c r="AU939" s="230"/>
      <c r="AV939" s="230"/>
      <c r="AW939" s="230"/>
      <c r="AX939" s="230"/>
      <c r="AY939" s="230"/>
      <c r="BA939" s="124">
        <v>0.51400000000000001</v>
      </c>
      <c r="BB939" s="83"/>
      <c r="BC939" s="83"/>
      <c r="BD939" s="83"/>
      <c r="BE939" s="83"/>
      <c r="BF939" s="83"/>
      <c r="BG939" s="83"/>
      <c r="BH939" s="83"/>
      <c r="BI939" s="83"/>
      <c r="BJ939" s="83"/>
      <c r="BK939" s="83"/>
      <c r="BL939" s="83"/>
    </row>
    <row r="940" spans="1:64" x14ac:dyDescent="0.35">
      <c r="A940" s="88" t="s">
        <v>685</v>
      </c>
      <c r="B940" s="194" t="s">
        <v>796</v>
      </c>
      <c r="C940" s="193" t="s">
        <v>231</v>
      </c>
      <c r="D940" s="81"/>
      <c r="E940" s="81"/>
      <c r="F940" s="81"/>
      <c r="G940" s="82"/>
      <c r="H940" s="81"/>
      <c r="I940" s="81"/>
      <c r="J940" s="81"/>
      <c r="K940" s="82"/>
      <c r="L940" s="81"/>
      <c r="M940" s="81"/>
      <c r="N940" s="81"/>
      <c r="O940" s="82"/>
      <c r="P940" s="81"/>
      <c r="Q940" s="81"/>
      <c r="R940" s="81"/>
      <c r="S940" s="82"/>
      <c r="T940" s="81"/>
      <c r="U940" s="81"/>
      <c r="V940" s="81"/>
      <c r="W940" s="82"/>
      <c r="X940" s="81"/>
      <c r="Y940" s="81"/>
      <c r="Z940" s="81"/>
      <c r="AA940" s="82"/>
      <c r="AB940" s="81"/>
      <c r="AC940" s="81"/>
      <c r="AD940" s="81"/>
      <c r="AE940" s="82"/>
      <c r="AF940" s="81"/>
      <c r="AG940" s="81"/>
      <c r="AH940" s="81"/>
      <c r="AI940" s="82"/>
      <c r="AJ940" s="81"/>
      <c r="AK940" s="81"/>
      <c r="AL940" s="81"/>
      <c r="AM940" s="82"/>
      <c r="AN940" s="81"/>
      <c r="AO940" s="81"/>
      <c r="AP940" s="82"/>
      <c r="AQ940" s="82"/>
      <c r="AR940" s="82"/>
      <c r="AS940" s="230"/>
      <c r="AT940" s="230"/>
      <c r="AU940" s="230"/>
      <c r="AV940" s="230"/>
      <c r="AW940" s="230"/>
      <c r="AX940" s="230"/>
      <c r="AY940" s="230"/>
      <c r="BA940" s="83"/>
      <c r="BB940" s="83"/>
      <c r="BC940" s="83"/>
      <c r="BD940" s="83"/>
      <c r="BE940" s="83"/>
      <c r="BF940" s="83"/>
      <c r="BG940" s="124">
        <v>-224.214</v>
      </c>
      <c r="BH940" s="124">
        <v>-337</v>
      </c>
      <c r="BI940" s="124">
        <v>-23</v>
      </c>
      <c r="BJ940" s="207">
        <v>-7</v>
      </c>
      <c r="BK940" s="207">
        <v>-116</v>
      </c>
      <c r="BL940" s="207">
        <v>-198</v>
      </c>
    </row>
    <row r="941" spans="1:64" x14ac:dyDescent="0.35">
      <c r="A941" s="88" t="s">
        <v>686</v>
      </c>
      <c r="B941" s="194" t="s">
        <v>796</v>
      </c>
      <c r="C941" s="193" t="s">
        <v>231</v>
      </c>
      <c r="D941" s="81"/>
      <c r="E941" s="81"/>
      <c r="F941" s="81"/>
      <c r="G941" s="82"/>
      <c r="H941" s="81"/>
      <c r="I941" s="81"/>
      <c r="J941" s="81"/>
      <c r="K941" s="82"/>
      <c r="L941" s="81"/>
      <c r="M941" s="81"/>
      <c r="N941" s="81"/>
      <c r="O941" s="82"/>
      <c r="P941" s="81"/>
      <c r="Q941" s="81"/>
      <c r="R941" s="81"/>
      <c r="S941" s="82"/>
      <c r="T941" s="81"/>
      <c r="U941" s="81"/>
      <c r="V941" s="81"/>
      <c r="W941" s="82"/>
      <c r="X941" s="81"/>
      <c r="Y941" s="81"/>
      <c r="Z941" s="81"/>
      <c r="AA941" s="82"/>
      <c r="AB941" s="81"/>
      <c r="AC941" s="81"/>
      <c r="AD941" s="81"/>
      <c r="AE941" s="82"/>
      <c r="AF941" s="81"/>
      <c r="AG941" s="81"/>
      <c r="AH941" s="81"/>
      <c r="AI941" s="82"/>
      <c r="AJ941" s="81"/>
      <c r="AK941" s="81"/>
      <c r="AL941" s="81"/>
      <c r="AM941" s="82"/>
      <c r="AN941" s="81"/>
      <c r="AO941" s="81"/>
      <c r="AP941" s="82"/>
      <c r="AQ941" s="82"/>
      <c r="AR941" s="82"/>
      <c r="AS941" s="230"/>
      <c r="AT941" s="230"/>
      <c r="AU941" s="230"/>
      <c r="AV941" s="230"/>
      <c r="AW941" s="230"/>
      <c r="AX941" s="230"/>
      <c r="AY941" s="230"/>
      <c r="BA941" s="124">
        <v>9.7829999999999995</v>
      </c>
      <c r="BB941" s="124">
        <v>8.6880000000000006</v>
      </c>
      <c r="BC941" s="124">
        <v>9.6229999999999993</v>
      </c>
      <c r="BD941" s="124">
        <v>15.101000000000001</v>
      </c>
      <c r="BE941" s="124">
        <v>-42.512</v>
      </c>
      <c r="BF941" s="124">
        <v>-95.372</v>
      </c>
      <c r="BG941" s="124">
        <v>-85.944000000000003</v>
      </c>
      <c r="BH941" s="124">
        <v>-154</v>
      </c>
      <c r="BI941" s="124">
        <v>-157</v>
      </c>
      <c r="BJ941" s="124"/>
      <c r="BK941" s="124">
        <v>29</v>
      </c>
      <c r="BL941" s="124">
        <v>-23</v>
      </c>
    </row>
    <row r="942" spans="1:64" x14ac:dyDescent="0.35">
      <c r="A942" s="88" t="s">
        <v>559</v>
      </c>
      <c r="B942" s="194" t="s">
        <v>796</v>
      </c>
      <c r="C942" s="193" t="s">
        <v>231</v>
      </c>
      <c r="D942" s="81"/>
      <c r="E942" s="81"/>
      <c r="F942" s="81"/>
      <c r="G942" s="82"/>
      <c r="H942" s="81"/>
      <c r="I942" s="81"/>
      <c r="J942" s="81"/>
      <c r="K942" s="82"/>
      <c r="L942" s="81"/>
      <c r="M942" s="81"/>
      <c r="N942" s="81"/>
      <c r="O942" s="82"/>
      <c r="P942" s="81"/>
      <c r="Q942" s="81"/>
      <c r="R942" s="81"/>
      <c r="S942" s="82"/>
      <c r="T942" s="81"/>
      <c r="U942" s="81"/>
      <c r="V942" s="81"/>
      <c r="W942" s="82"/>
      <c r="X942" s="81"/>
      <c r="Y942" s="81"/>
      <c r="Z942" s="81"/>
      <c r="AA942" s="82"/>
      <c r="AB942" s="81"/>
      <c r="AC942" s="81"/>
      <c r="AD942" s="81"/>
      <c r="AE942" s="82"/>
      <c r="AF942" s="81"/>
      <c r="AG942" s="81"/>
      <c r="AH942" s="81"/>
      <c r="AI942" s="82"/>
      <c r="AJ942" s="81"/>
      <c r="AK942" s="81"/>
      <c r="AL942" s="81"/>
      <c r="AM942" s="82"/>
      <c r="AN942" s="81"/>
      <c r="AO942" s="81"/>
      <c r="AP942" s="82"/>
      <c r="AQ942" s="82"/>
      <c r="AR942" s="82"/>
      <c r="AS942" s="230"/>
      <c r="AT942" s="230"/>
      <c r="AU942" s="230"/>
      <c r="AV942" s="230"/>
      <c r="AW942" s="230"/>
      <c r="AX942" s="230"/>
      <c r="AY942" s="230"/>
      <c r="BA942" s="124">
        <v>-8.4209999999999994</v>
      </c>
      <c r="BB942" s="124">
        <v>-1.8959999999999999</v>
      </c>
      <c r="BC942" s="124">
        <v>-17.594999999999999</v>
      </c>
      <c r="BD942" s="124">
        <v>-68.003</v>
      </c>
      <c r="BE942" s="124">
        <v>-31.358000000000001</v>
      </c>
      <c r="BF942" s="124">
        <v>-42.432000000000002</v>
      </c>
      <c r="BG942" s="124">
        <v>-39.290999999999997</v>
      </c>
      <c r="BH942" s="124">
        <v>-23</v>
      </c>
      <c r="BI942" s="124">
        <v>-58</v>
      </c>
      <c r="BJ942" s="207">
        <v>-14</v>
      </c>
      <c r="BK942" s="207">
        <v>-14</v>
      </c>
      <c r="BL942" s="207">
        <v>-85</v>
      </c>
    </row>
    <row r="943" spans="1:64" x14ac:dyDescent="0.35">
      <c r="A943" s="88" t="s">
        <v>687</v>
      </c>
      <c r="B943" s="194" t="s">
        <v>796</v>
      </c>
      <c r="C943" s="193" t="s">
        <v>231</v>
      </c>
      <c r="D943" s="81"/>
      <c r="E943" s="81"/>
      <c r="F943" s="81"/>
      <c r="G943" s="82"/>
      <c r="H943" s="81"/>
      <c r="I943" s="81"/>
      <c r="J943" s="81"/>
      <c r="K943" s="82"/>
      <c r="L943" s="81"/>
      <c r="M943" s="81"/>
      <c r="N943" s="81"/>
      <c r="O943" s="82"/>
      <c r="P943" s="81"/>
      <c r="Q943" s="81"/>
      <c r="R943" s="81"/>
      <c r="S943" s="82"/>
      <c r="T943" s="81"/>
      <c r="U943" s="81"/>
      <c r="V943" s="81"/>
      <c r="W943" s="82"/>
      <c r="X943" s="81"/>
      <c r="Y943" s="81"/>
      <c r="Z943" s="81"/>
      <c r="AA943" s="82"/>
      <c r="AB943" s="81"/>
      <c r="AC943" s="81"/>
      <c r="AD943" s="81"/>
      <c r="AE943" s="82"/>
      <c r="AF943" s="81"/>
      <c r="AG943" s="81"/>
      <c r="AH943" s="81"/>
      <c r="AI943" s="82"/>
      <c r="AJ943" s="81"/>
      <c r="AK943" s="81"/>
      <c r="AL943" s="81"/>
      <c r="AM943" s="82"/>
      <c r="AN943" s="81"/>
      <c r="AO943" s="81"/>
      <c r="AP943" s="82"/>
      <c r="AQ943" s="82"/>
      <c r="AR943" s="82"/>
      <c r="AS943" s="230"/>
      <c r="AT943" s="230"/>
      <c r="AU943" s="230"/>
      <c r="AV943" s="230"/>
      <c r="AW943" s="230"/>
      <c r="AX943" s="230"/>
      <c r="AY943" s="230"/>
      <c r="BA943" s="124">
        <v>-2.9289999999999998</v>
      </c>
      <c r="BB943" s="124">
        <v>-6.2720000000000002</v>
      </c>
      <c r="BC943" s="124">
        <v>-16.8</v>
      </c>
      <c r="BD943" s="124">
        <v>-26.99</v>
      </c>
      <c r="BE943" s="124">
        <v>-32.200000000000003</v>
      </c>
      <c r="BF943" s="124">
        <v>-13.098000000000001</v>
      </c>
      <c r="BG943" s="83"/>
      <c r="BH943" s="83"/>
      <c r="BI943" s="83"/>
      <c r="BJ943" s="83"/>
      <c r="BK943" s="83"/>
      <c r="BL943" s="83"/>
    </row>
    <row r="944" spans="1:64" x14ac:dyDescent="0.35">
      <c r="A944" s="88" t="s">
        <v>688</v>
      </c>
      <c r="B944" s="194" t="s">
        <v>796</v>
      </c>
      <c r="C944" s="193" t="s">
        <v>231</v>
      </c>
      <c r="D944" s="81"/>
      <c r="E944" s="81"/>
      <c r="F944" s="81"/>
      <c r="G944" s="82"/>
      <c r="H944" s="81"/>
      <c r="I944" s="81"/>
      <c r="J944" s="81"/>
      <c r="K944" s="82"/>
      <c r="L944" s="81"/>
      <c r="M944" s="81"/>
      <c r="N944" s="81"/>
      <c r="O944" s="82"/>
      <c r="P944" s="81"/>
      <c r="Q944" s="81"/>
      <c r="R944" s="81"/>
      <c r="S944" s="82"/>
      <c r="T944" s="81"/>
      <c r="U944" s="81"/>
      <c r="V944" s="81"/>
      <c r="W944" s="82"/>
      <c r="X944" s="81"/>
      <c r="Y944" s="81"/>
      <c r="Z944" s="81"/>
      <c r="AA944" s="82"/>
      <c r="AB944" s="81"/>
      <c r="AC944" s="81"/>
      <c r="AD944" s="81"/>
      <c r="AE944" s="82"/>
      <c r="AF944" s="81"/>
      <c r="AG944" s="81"/>
      <c r="AH944" s="81"/>
      <c r="AI944" s="82"/>
      <c r="AJ944" s="81"/>
      <c r="AK944" s="81"/>
      <c r="AL944" s="81"/>
      <c r="AM944" s="82"/>
      <c r="AN944" s="81"/>
      <c r="AO944" s="81"/>
      <c r="AP944" s="82"/>
      <c r="AQ944" s="82"/>
      <c r="AR944" s="82"/>
      <c r="AS944" s="230"/>
      <c r="AT944" s="230"/>
      <c r="AU944" s="230"/>
      <c r="AV944" s="230"/>
      <c r="AW944" s="230"/>
      <c r="AX944" s="230"/>
      <c r="AY944" s="230"/>
      <c r="BA944" s="124">
        <v>18.934999999999999</v>
      </c>
      <c r="BB944" s="83"/>
      <c r="BC944" s="124">
        <v>80.015000000000001</v>
      </c>
      <c r="BD944" s="124">
        <v>5.3460000000000001</v>
      </c>
      <c r="BE944" s="124">
        <v>24.771000000000001</v>
      </c>
      <c r="BF944" s="83"/>
      <c r="BG944" s="83"/>
      <c r="BH944" s="83"/>
      <c r="BI944" s="83"/>
      <c r="BJ944" s="83"/>
      <c r="BK944" s="83"/>
      <c r="BL944" s="83"/>
    </row>
    <row r="945" spans="1:64" x14ac:dyDescent="0.35">
      <c r="A945" s="88" t="s">
        <v>689</v>
      </c>
      <c r="B945" s="194" t="s">
        <v>796</v>
      </c>
      <c r="C945" s="193" t="s">
        <v>231</v>
      </c>
      <c r="D945" s="81"/>
      <c r="E945" s="81"/>
      <c r="F945" s="81"/>
      <c r="G945" s="82"/>
      <c r="H945" s="81"/>
      <c r="I945" s="81"/>
      <c r="J945" s="81"/>
      <c r="K945" s="82"/>
      <c r="L945" s="81"/>
      <c r="M945" s="81"/>
      <c r="N945" s="81"/>
      <c r="O945" s="82"/>
      <c r="P945" s="81"/>
      <c r="Q945" s="81"/>
      <c r="R945" s="81"/>
      <c r="S945" s="82"/>
      <c r="T945" s="81"/>
      <c r="U945" s="81"/>
      <c r="V945" s="81"/>
      <c r="W945" s="82"/>
      <c r="X945" s="81"/>
      <c r="Y945" s="81"/>
      <c r="Z945" s="81"/>
      <c r="AA945" s="82"/>
      <c r="AB945" s="81"/>
      <c r="AC945" s="81"/>
      <c r="AD945" s="81"/>
      <c r="AE945" s="82"/>
      <c r="AF945" s="81"/>
      <c r="AG945" s="81"/>
      <c r="AH945" s="81"/>
      <c r="AI945" s="82"/>
      <c r="AJ945" s="81"/>
      <c r="AK945" s="81"/>
      <c r="AL945" s="81"/>
      <c r="AM945" s="82"/>
      <c r="AN945" s="81"/>
      <c r="AO945" s="81"/>
      <c r="AP945" s="82"/>
      <c r="AQ945" s="82"/>
      <c r="AR945" s="82"/>
      <c r="AS945" s="230"/>
      <c r="AT945" s="230"/>
      <c r="AU945" s="230"/>
      <c r="AV945" s="230"/>
      <c r="AW945" s="230"/>
      <c r="AX945" s="230"/>
      <c r="AY945" s="230"/>
      <c r="BA945" s="83"/>
      <c r="BB945" s="83"/>
      <c r="BC945" s="83"/>
      <c r="BD945" s="83"/>
      <c r="BE945" s="83"/>
      <c r="BF945" s="124">
        <v>185.99700000000001</v>
      </c>
      <c r="BG945" s="124">
        <v>2.9550000000000001</v>
      </c>
      <c r="BH945" s="83"/>
      <c r="BI945" s="83"/>
      <c r="BJ945" s="83"/>
      <c r="BK945" s="83"/>
      <c r="BL945" s="83"/>
    </row>
    <row r="946" spans="1:64" x14ac:dyDescent="0.35">
      <c r="A946" s="88" t="s">
        <v>396</v>
      </c>
      <c r="B946" s="194" t="s">
        <v>796</v>
      </c>
      <c r="C946" s="193" t="s">
        <v>231</v>
      </c>
      <c r="D946" s="81"/>
      <c r="E946" s="81"/>
      <c r="F946" s="81"/>
      <c r="G946" s="82"/>
      <c r="H946" s="81"/>
      <c r="I946" s="81"/>
      <c r="J946" s="81"/>
      <c r="K946" s="82"/>
      <c r="L946" s="81"/>
      <c r="M946" s="81"/>
      <c r="N946" s="81"/>
      <c r="O946" s="82"/>
      <c r="P946" s="81"/>
      <c r="Q946" s="81"/>
      <c r="R946" s="81"/>
      <c r="S946" s="82"/>
      <c r="T946" s="81"/>
      <c r="U946" s="81"/>
      <c r="V946" s="81"/>
      <c r="W946" s="82"/>
      <c r="X946" s="81"/>
      <c r="Y946" s="81"/>
      <c r="Z946" s="81"/>
      <c r="AA946" s="82"/>
      <c r="AB946" s="81"/>
      <c r="AC946" s="81"/>
      <c r="AD946" s="81"/>
      <c r="AE946" s="82"/>
      <c r="AF946" s="81"/>
      <c r="AG946" s="81"/>
      <c r="AH946" s="81"/>
      <c r="AI946" s="82"/>
      <c r="AJ946" s="81"/>
      <c r="AK946" s="81"/>
      <c r="AL946" s="81"/>
      <c r="AM946" s="82"/>
      <c r="AN946" s="81"/>
      <c r="AO946" s="81"/>
      <c r="AP946" s="82"/>
      <c r="AQ946" s="82"/>
      <c r="AR946" s="82"/>
      <c r="AS946" s="230"/>
      <c r="AT946" s="230"/>
      <c r="AU946" s="230"/>
      <c r="AV946" s="230"/>
      <c r="AW946" s="230"/>
      <c r="AX946" s="230"/>
      <c r="AY946" s="230"/>
      <c r="BA946" s="124">
        <v>-1.306</v>
      </c>
      <c r="BB946" s="124">
        <v>5.3259999999999996</v>
      </c>
      <c r="BC946" s="124">
        <v>7.5090000000000003</v>
      </c>
      <c r="BD946" s="124">
        <v>10.129</v>
      </c>
      <c r="BE946" s="124">
        <v>5.1710000000000003</v>
      </c>
      <c r="BF946" s="124">
        <v>17.795000000000002</v>
      </c>
      <c r="BG946" s="124">
        <v>3.0430000000000001</v>
      </c>
      <c r="BH946" s="124">
        <v>4</v>
      </c>
      <c r="BI946" s="124">
        <v>6</v>
      </c>
      <c r="BJ946" s="207">
        <v>14</v>
      </c>
      <c r="BK946" s="207">
        <v>42</v>
      </c>
      <c r="BL946" s="207">
        <v>22</v>
      </c>
    </row>
    <row r="947" spans="1:64" x14ac:dyDescent="0.35">
      <c r="A947" s="101" t="s">
        <v>421</v>
      </c>
      <c r="B947" s="192" t="s">
        <v>796</v>
      </c>
      <c r="C947" s="191" t="s">
        <v>231</v>
      </c>
      <c r="D947" s="102"/>
      <c r="E947" s="102"/>
      <c r="F947" s="102"/>
      <c r="G947" s="103"/>
      <c r="H947" s="102"/>
      <c r="I947" s="102"/>
      <c r="J947" s="102"/>
      <c r="K947" s="103"/>
      <c r="L947" s="102"/>
      <c r="M947" s="102"/>
      <c r="N947" s="102"/>
      <c r="O947" s="103"/>
      <c r="P947" s="102"/>
      <c r="Q947" s="102"/>
      <c r="R947" s="102"/>
      <c r="S947" s="103"/>
      <c r="T947" s="102"/>
      <c r="U947" s="102"/>
      <c r="V947" s="102"/>
      <c r="W947" s="103"/>
      <c r="X947" s="102"/>
      <c r="Y947" s="102"/>
      <c r="Z947" s="102"/>
      <c r="AA947" s="103"/>
      <c r="AB947" s="102"/>
      <c r="AC947" s="102"/>
      <c r="AD947" s="102"/>
      <c r="AE947" s="103"/>
      <c r="AF947" s="102"/>
      <c r="AG947" s="102"/>
      <c r="AH947" s="102"/>
      <c r="AI947" s="103"/>
      <c r="AJ947" s="102"/>
      <c r="AK947" s="102"/>
      <c r="AL947" s="102"/>
      <c r="AM947" s="103"/>
      <c r="AN947" s="102"/>
      <c r="AO947" s="102"/>
      <c r="AP947" s="103"/>
      <c r="AQ947" s="103"/>
      <c r="AR947" s="103"/>
      <c r="AS947" s="233"/>
      <c r="AT947" s="233"/>
      <c r="AU947" s="233"/>
      <c r="AV947" s="233"/>
      <c r="AW947" s="233"/>
      <c r="AX947" s="233"/>
      <c r="AY947" s="233"/>
      <c r="BA947" s="131">
        <f>SUM(BA934:BA946)</f>
        <v>66.156000000000006</v>
      </c>
      <c r="BB947" s="130">
        <v>92.980999999999995</v>
      </c>
      <c r="BC947" s="130">
        <v>244.23</v>
      </c>
      <c r="BD947" s="130">
        <v>266.35599999999999</v>
      </c>
      <c r="BE947" s="130">
        <v>443.68700000000001</v>
      </c>
      <c r="BF947" s="130">
        <v>203.102</v>
      </c>
      <c r="BG947" s="130">
        <v>253.28299999999999</v>
      </c>
      <c r="BH947" s="131">
        <f>SUM(BH934:BH946)</f>
        <v>-1084</v>
      </c>
      <c r="BI947" s="131">
        <f>SUM(BI934:BI946)</f>
        <v>883</v>
      </c>
      <c r="BJ947" s="209">
        <v>1252</v>
      </c>
      <c r="BK947" s="209">
        <v>1371</v>
      </c>
      <c r="BL947" s="209">
        <v>1371</v>
      </c>
    </row>
    <row r="948" spans="1:64" x14ac:dyDescent="0.35">
      <c r="B948" s="186"/>
      <c r="C948" s="186"/>
      <c r="D948" s="81"/>
      <c r="E948" s="81"/>
      <c r="F948" s="81"/>
      <c r="G948" s="82"/>
      <c r="H948" s="81"/>
      <c r="I948" s="81"/>
      <c r="J948" s="81"/>
      <c r="K948" s="82"/>
      <c r="L948" s="81"/>
      <c r="M948" s="81"/>
      <c r="N948" s="81"/>
      <c r="O948" s="82"/>
      <c r="P948" s="81"/>
      <c r="Q948" s="81"/>
      <c r="R948" s="81"/>
      <c r="S948" s="82"/>
      <c r="T948" s="81"/>
      <c r="U948" s="81"/>
      <c r="V948" s="81"/>
      <c r="W948" s="82"/>
      <c r="X948" s="81"/>
      <c r="Y948" s="81"/>
      <c r="Z948" s="81"/>
      <c r="AA948" s="82"/>
      <c r="AB948" s="81"/>
      <c r="AC948" s="81"/>
      <c r="AD948" s="81"/>
      <c r="AE948" s="82"/>
      <c r="AF948" s="81"/>
      <c r="AG948" s="81"/>
      <c r="AH948" s="81"/>
      <c r="AI948" s="82"/>
      <c r="AJ948" s="81"/>
      <c r="AK948" s="81"/>
      <c r="AL948" s="81"/>
      <c r="AM948" s="82"/>
      <c r="AN948" s="81"/>
      <c r="AO948" s="81"/>
      <c r="AP948" s="82"/>
      <c r="AQ948" s="82"/>
      <c r="AR948" s="82"/>
      <c r="AS948" s="230"/>
      <c r="AT948" s="230"/>
      <c r="AU948" s="230"/>
      <c r="AV948" s="230"/>
      <c r="AW948" s="230"/>
      <c r="AX948" s="230"/>
      <c r="AY948" s="230"/>
      <c r="BA948" s="83"/>
      <c r="BB948" s="83"/>
      <c r="BC948" s="83"/>
      <c r="BD948" s="83"/>
      <c r="BE948" s="83"/>
      <c r="BF948" s="83"/>
      <c r="BG948" s="83"/>
      <c r="BH948" s="83"/>
      <c r="BI948" s="83"/>
      <c r="BJ948" s="83"/>
      <c r="BK948" s="83"/>
      <c r="BL948" s="83"/>
    </row>
    <row r="949" spans="1:64" x14ac:dyDescent="0.35">
      <c r="A949" s="96" t="s">
        <v>690</v>
      </c>
      <c r="B949" s="185"/>
      <c r="C949" s="185"/>
      <c r="D949" s="81"/>
      <c r="E949" s="81"/>
      <c r="F949" s="81"/>
      <c r="G949" s="82"/>
      <c r="H949" s="81"/>
      <c r="I949" s="81"/>
      <c r="J949" s="81"/>
      <c r="K949" s="82"/>
      <c r="L949" s="81"/>
      <c r="M949" s="81"/>
      <c r="N949" s="81"/>
      <c r="O949" s="82"/>
      <c r="P949" s="81"/>
      <c r="Q949" s="81"/>
      <c r="R949" s="81"/>
      <c r="S949" s="82"/>
      <c r="T949" s="81"/>
      <c r="U949" s="81"/>
      <c r="V949" s="81"/>
      <c r="W949" s="82"/>
      <c r="X949" s="81"/>
      <c r="Y949" s="81"/>
      <c r="Z949" s="81"/>
      <c r="AA949" s="82"/>
      <c r="AB949" s="81"/>
      <c r="AC949" s="81"/>
      <c r="AD949" s="81"/>
      <c r="AE949" s="82"/>
      <c r="AF949" s="81"/>
      <c r="AG949" s="81"/>
      <c r="AH949" s="81"/>
      <c r="AI949" s="82"/>
      <c r="AJ949" s="81"/>
      <c r="AK949" s="81"/>
      <c r="AL949" s="81"/>
      <c r="AM949" s="82"/>
      <c r="AN949" s="81"/>
      <c r="AO949" s="81"/>
      <c r="AP949" s="82"/>
      <c r="AQ949" s="82"/>
      <c r="AR949" s="82"/>
      <c r="AS949" s="230"/>
      <c r="AT949" s="230"/>
      <c r="AU949" s="230"/>
      <c r="AV949" s="230"/>
      <c r="AW949" s="230"/>
      <c r="AX949" s="230"/>
      <c r="AY949" s="230"/>
      <c r="BA949" s="83"/>
      <c r="BB949" s="83"/>
      <c r="BC949" s="83"/>
      <c r="BD949" s="83"/>
      <c r="BE949" s="83"/>
      <c r="BF949" s="83"/>
      <c r="BG949" s="83"/>
      <c r="BH949" s="83"/>
      <c r="BI949" s="83"/>
      <c r="BJ949" s="83"/>
      <c r="BK949" s="83"/>
      <c r="BL949" s="83"/>
    </row>
    <row r="950" spans="1:64" x14ac:dyDescent="0.35">
      <c r="A950" s="88" t="s">
        <v>691</v>
      </c>
      <c r="B950" s="194" t="s">
        <v>796</v>
      </c>
      <c r="C950" s="193" t="s">
        <v>230</v>
      </c>
      <c r="D950" s="90">
        <v>0.91800000000000004</v>
      </c>
      <c r="E950" s="90">
        <v>0.81299999999999994</v>
      </c>
      <c r="F950" s="90">
        <v>1.395</v>
      </c>
      <c r="G950" s="89">
        <v>2.8260000000000001</v>
      </c>
      <c r="H950" s="90">
        <v>2.2959999999999998</v>
      </c>
      <c r="I950" s="90">
        <v>0.97699999999999998</v>
      </c>
      <c r="J950" s="90">
        <v>0.76500000000000001</v>
      </c>
      <c r="K950" s="89">
        <v>0.59599999999999997</v>
      </c>
      <c r="L950" s="90">
        <v>0.55700000000000005</v>
      </c>
      <c r="M950" s="90">
        <v>0.85599999999999998</v>
      </c>
      <c r="N950" s="90">
        <v>0.84099999999999997</v>
      </c>
      <c r="O950" s="89">
        <v>0.44</v>
      </c>
      <c r="P950" s="90">
        <v>0.41799999999999998</v>
      </c>
      <c r="Q950" s="90">
        <v>0.63800000000000001</v>
      </c>
      <c r="R950" s="90">
        <v>0.76600000000000001</v>
      </c>
      <c r="S950" s="89">
        <v>1.2969999999999999</v>
      </c>
      <c r="T950" s="90">
        <v>0.96299999999999997</v>
      </c>
      <c r="U950" s="90">
        <v>0.51400000000000001</v>
      </c>
      <c r="V950" s="90">
        <v>687.12</v>
      </c>
      <c r="W950" s="89">
        <v>0.64200000000000002</v>
      </c>
      <c r="X950" s="90">
        <v>569.43499999999995</v>
      </c>
      <c r="Y950" s="90">
        <v>0.46800000000000003</v>
      </c>
      <c r="Z950" s="90">
        <v>0.84399999999999997</v>
      </c>
      <c r="AA950" s="89">
        <v>0.94499999999999995</v>
      </c>
      <c r="AB950" s="90">
        <v>0.63100000000000001</v>
      </c>
      <c r="AC950" s="90">
        <v>0.61199999999999999</v>
      </c>
      <c r="AD950" s="90">
        <v>0.91200000000000003</v>
      </c>
      <c r="AE950" s="89">
        <v>0.88500000000000001</v>
      </c>
      <c r="AF950" s="90">
        <v>0.7</v>
      </c>
      <c r="AG950" s="90">
        <v>0.9</v>
      </c>
      <c r="AH950" s="90">
        <v>0.7</v>
      </c>
      <c r="AI950" s="89">
        <v>0.3</v>
      </c>
      <c r="AJ950" s="90">
        <v>0.5</v>
      </c>
      <c r="AK950" s="90">
        <v>0.7</v>
      </c>
      <c r="AL950" s="90">
        <v>0.6</v>
      </c>
      <c r="AM950" s="89">
        <v>0.5</v>
      </c>
      <c r="AN950" s="90">
        <v>3.2</v>
      </c>
      <c r="AO950" s="81"/>
      <c r="AP950" s="89">
        <v>2.1</v>
      </c>
      <c r="AQ950" s="89">
        <v>1.1000000000000001</v>
      </c>
      <c r="AR950" s="250">
        <v>3.2</v>
      </c>
      <c r="AS950" s="265">
        <v>0.8</v>
      </c>
      <c r="AT950" s="265">
        <v>0.8</v>
      </c>
      <c r="AU950" s="265">
        <v>0.6</v>
      </c>
      <c r="AV950" s="265">
        <v>2.5</v>
      </c>
      <c r="AW950" s="265">
        <v>4.5999999999999996</v>
      </c>
      <c r="AX950" s="265">
        <v>5.2</v>
      </c>
      <c r="AY950" s="265">
        <v>4.5999999999999996</v>
      </c>
      <c r="BA950" s="83"/>
      <c r="BB950" s="83"/>
      <c r="BC950" s="83"/>
      <c r="BD950" s="83"/>
      <c r="BE950" s="83"/>
      <c r="BF950" s="83"/>
      <c r="BG950" s="83"/>
      <c r="BH950" s="83"/>
      <c r="BI950" s="83"/>
      <c r="BJ950" s="83"/>
      <c r="BK950" s="83"/>
      <c r="BL950" s="83"/>
    </row>
    <row r="951" spans="1:64" x14ac:dyDescent="0.35">
      <c r="A951" s="88" t="s">
        <v>692</v>
      </c>
      <c r="B951" s="194" t="s">
        <v>796</v>
      </c>
      <c r="C951" s="193" t="s">
        <v>230</v>
      </c>
      <c r="D951" s="81"/>
      <c r="E951" s="81"/>
      <c r="F951" s="81"/>
      <c r="G951" s="82"/>
      <c r="H951" s="81"/>
      <c r="I951" s="81"/>
      <c r="J951" s="81"/>
      <c r="K951" s="82"/>
      <c r="L951" s="81"/>
      <c r="M951" s="81"/>
      <c r="N951" s="81"/>
      <c r="O951" s="82"/>
      <c r="P951" s="81"/>
      <c r="Q951" s="81"/>
      <c r="R951" s="81"/>
      <c r="S951" s="82"/>
      <c r="T951" s="81"/>
      <c r="U951" s="81"/>
      <c r="V951" s="81"/>
      <c r="W951" s="82"/>
      <c r="X951" s="81"/>
      <c r="Y951" s="81"/>
      <c r="Z951" s="81"/>
      <c r="AA951" s="82"/>
      <c r="AB951" s="81"/>
      <c r="AC951" s="81"/>
      <c r="AD951" s="81"/>
      <c r="AE951" s="82"/>
      <c r="AF951" s="81"/>
      <c r="AG951" s="81"/>
      <c r="AH951" s="81"/>
      <c r="AI951" s="82"/>
      <c r="AJ951" s="81"/>
      <c r="AK951" s="81"/>
      <c r="AL951" s="81"/>
      <c r="AM951" s="82"/>
      <c r="AN951" s="90">
        <v>0.6</v>
      </c>
      <c r="AO951" s="81"/>
      <c r="AP951" s="89">
        <v>1</v>
      </c>
      <c r="AQ951" s="89"/>
      <c r="AR951" s="250">
        <v>1.8</v>
      </c>
      <c r="AS951" s="234"/>
      <c r="AT951" s="234"/>
      <c r="AU951" s="234"/>
      <c r="AV951" s="265">
        <v>0.6</v>
      </c>
      <c r="AW951" s="234"/>
      <c r="AX951" s="234"/>
      <c r="AY951" s="234"/>
      <c r="BA951" s="83"/>
      <c r="BB951" s="83"/>
      <c r="BC951" s="83"/>
      <c r="BD951" s="83"/>
      <c r="BE951" s="83"/>
      <c r="BF951" s="83"/>
      <c r="BG951" s="83"/>
      <c r="BH951" s="83"/>
      <c r="BI951" s="83"/>
      <c r="BJ951" s="83"/>
      <c r="BK951" s="83"/>
      <c r="BL951" s="83"/>
    </row>
    <row r="952" spans="1:64" x14ac:dyDescent="0.35">
      <c r="A952" s="88" t="s">
        <v>693</v>
      </c>
      <c r="B952" s="194" t="s">
        <v>796</v>
      </c>
      <c r="C952" s="193" t="s">
        <v>230</v>
      </c>
      <c r="D952" s="90">
        <v>0.91100000000000003</v>
      </c>
      <c r="E952" s="81"/>
      <c r="F952" s="90">
        <v>2.8140000000000001</v>
      </c>
      <c r="G952" s="89">
        <v>2.589</v>
      </c>
      <c r="H952" s="90">
        <v>1.1259999999999999</v>
      </c>
      <c r="I952" s="90">
        <v>0.79800000000000004</v>
      </c>
      <c r="J952" s="90">
        <v>0.55900000000000005</v>
      </c>
      <c r="K952" s="89">
        <v>0.64300000000000002</v>
      </c>
      <c r="L952" s="90">
        <v>0.91800000000000004</v>
      </c>
      <c r="M952" s="90">
        <v>0.88800000000000001</v>
      </c>
      <c r="N952" s="90">
        <v>0.39200000000000002</v>
      </c>
      <c r="O952" s="89">
        <v>0.53200000000000003</v>
      </c>
      <c r="P952" s="90">
        <v>0.54400000000000004</v>
      </c>
      <c r="Q952" s="90">
        <v>0.79900000000000004</v>
      </c>
      <c r="R952" s="90">
        <v>1.3939999999999999</v>
      </c>
      <c r="S952" s="89">
        <v>0.92500000000000004</v>
      </c>
      <c r="T952" s="90">
        <v>0.64900000000000002</v>
      </c>
      <c r="U952" s="90">
        <v>0.82199999999999995</v>
      </c>
      <c r="V952" s="90">
        <v>694.33500000000004</v>
      </c>
      <c r="W952" s="89">
        <v>0.66200000000000003</v>
      </c>
      <c r="X952" s="90">
        <v>548.24900000000002</v>
      </c>
      <c r="Y952" s="90">
        <v>1.153</v>
      </c>
      <c r="Z952" s="90">
        <v>1.0129999999999999</v>
      </c>
      <c r="AA952" s="82"/>
      <c r="AB952" s="90">
        <v>0.77300000000000002</v>
      </c>
      <c r="AC952" s="90">
        <v>0.94</v>
      </c>
      <c r="AD952" s="90">
        <v>0.83199999999999996</v>
      </c>
      <c r="AE952" s="89">
        <v>0.92700000000000005</v>
      </c>
      <c r="AF952" s="90">
        <v>0.9</v>
      </c>
      <c r="AG952" s="90">
        <v>0.9</v>
      </c>
      <c r="AH952" s="90">
        <v>0.4</v>
      </c>
      <c r="AI952" s="89">
        <v>0.7</v>
      </c>
      <c r="AJ952" s="90">
        <v>0.7</v>
      </c>
      <c r="AK952" s="90">
        <v>0.7</v>
      </c>
      <c r="AL952" s="90">
        <v>0.6</v>
      </c>
      <c r="AM952" s="89">
        <v>0.6</v>
      </c>
      <c r="AN952" s="81"/>
      <c r="AO952" s="90">
        <v>0.9</v>
      </c>
      <c r="AP952" s="89">
        <v>1.1000000000000001</v>
      </c>
      <c r="AQ952" s="89">
        <v>2.1</v>
      </c>
      <c r="AR952" s="89"/>
      <c r="AS952" s="265">
        <v>0.9</v>
      </c>
      <c r="AT952" s="265">
        <v>0.7</v>
      </c>
      <c r="AU952" s="265">
        <v>0.6</v>
      </c>
      <c r="AV952" s="234"/>
      <c r="AW952" s="234"/>
      <c r="AX952" s="234"/>
      <c r="AY952" s="234"/>
      <c r="BA952" s="83"/>
      <c r="BB952" s="83"/>
      <c r="BC952" s="83"/>
      <c r="BD952" s="83"/>
      <c r="BE952" s="83"/>
      <c r="BF952" s="83"/>
      <c r="BG952" s="83"/>
      <c r="BH952" s="83"/>
      <c r="BI952" s="83"/>
      <c r="BJ952" s="83"/>
      <c r="BK952" s="83"/>
      <c r="BL952" s="83"/>
    </row>
    <row r="953" spans="1:64" x14ac:dyDescent="0.35">
      <c r="A953" s="88" t="s">
        <v>694</v>
      </c>
      <c r="B953" s="194" t="s">
        <v>796</v>
      </c>
      <c r="C953" s="193" t="s">
        <v>230</v>
      </c>
      <c r="D953" s="90">
        <v>0.85599999999999998</v>
      </c>
      <c r="E953" s="90">
        <v>3.133</v>
      </c>
      <c r="F953" s="90">
        <v>2.835</v>
      </c>
      <c r="G953" s="89">
        <v>2.5129999999999999</v>
      </c>
      <c r="H953" s="90">
        <v>1.085</v>
      </c>
      <c r="I953" s="90">
        <v>0.79300000000000004</v>
      </c>
      <c r="J953" s="90">
        <v>0.60299999999999998</v>
      </c>
      <c r="K953" s="89">
        <v>0.61099999999999999</v>
      </c>
      <c r="L953" s="90">
        <v>0.92400000000000004</v>
      </c>
      <c r="M953" s="90">
        <v>0.877</v>
      </c>
      <c r="N953" s="90">
        <v>0.40500000000000003</v>
      </c>
      <c r="O953" s="89">
        <v>0.47499999999999998</v>
      </c>
      <c r="P953" s="90">
        <v>0.54300000000000004</v>
      </c>
      <c r="Q953" s="90">
        <v>0.79100000000000004</v>
      </c>
      <c r="R953" s="90">
        <v>1.371</v>
      </c>
      <c r="S953" s="89">
        <v>0.94099999999999995</v>
      </c>
      <c r="T953" s="90">
        <v>0.59699999999999998</v>
      </c>
      <c r="U953" s="90">
        <v>0.71799999999999997</v>
      </c>
      <c r="V953" s="90">
        <v>685.84400000000005</v>
      </c>
      <c r="W953" s="89">
        <v>0.55200000000000005</v>
      </c>
      <c r="X953" s="90">
        <v>509.48399999999998</v>
      </c>
      <c r="Y953" s="90">
        <v>1.018</v>
      </c>
      <c r="Z953" s="90">
        <v>1.002</v>
      </c>
      <c r="AA953" s="89">
        <v>0.61599999999999999</v>
      </c>
      <c r="AB953" s="90">
        <v>0.66600000000000004</v>
      </c>
      <c r="AC953" s="90">
        <v>0.90300000000000002</v>
      </c>
      <c r="AD953" s="90">
        <v>0.84799999999999998</v>
      </c>
      <c r="AE953" s="89">
        <v>0.95399999999999996</v>
      </c>
      <c r="AF953" s="90">
        <v>0.8</v>
      </c>
      <c r="AG953" s="90">
        <v>0.8</v>
      </c>
      <c r="AH953" s="90">
        <v>0.4</v>
      </c>
      <c r="AI953" s="89">
        <v>0.6</v>
      </c>
      <c r="AJ953" s="90">
        <v>0.7</v>
      </c>
      <c r="AK953" s="90">
        <v>0.7</v>
      </c>
      <c r="AL953" s="90">
        <v>0.5</v>
      </c>
      <c r="AM953" s="89">
        <v>0.5</v>
      </c>
      <c r="AN953" s="81"/>
      <c r="AO953" s="90">
        <v>1</v>
      </c>
      <c r="AP953" s="89">
        <v>0.9</v>
      </c>
      <c r="AQ953" s="89">
        <v>1.8</v>
      </c>
      <c r="AR953" s="89"/>
      <c r="AS953" s="265">
        <v>1</v>
      </c>
      <c r="AT953" s="265">
        <v>0.6</v>
      </c>
      <c r="AU953" s="265">
        <v>0.6</v>
      </c>
      <c r="AV953" s="234"/>
      <c r="AW953" s="234"/>
      <c r="AX953" s="234"/>
      <c r="AY953" s="234"/>
      <c r="BA953" s="83"/>
      <c r="BB953" s="83"/>
      <c r="BC953" s="83"/>
      <c r="BD953" s="83"/>
      <c r="BE953" s="83"/>
      <c r="BF953" s="83"/>
      <c r="BG953" s="83"/>
      <c r="BH953" s="83"/>
      <c r="BI953" s="83"/>
      <c r="BJ953" s="83"/>
      <c r="BK953" s="83"/>
      <c r="BL953" s="83"/>
    </row>
    <row r="954" spans="1:64" x14ac:dyDescent="0.35">
      <c r="A954" s="101" t="s">
        <v>389</v>
      </c>
      <c r="B954" s="192" t="s">
        <v>796</v>
      </c>
      <c r="C954" s="191" t="s">
        <v>230</v>
      </c>
      <c r="D954" s="127">
        <f>SUM(D950:D953)</f>
        <v>2.6850000000000001</v>
      </c>
      <c r="E954" s="126">
        <v>3.9460000000000002</v>
      </c>
      <c r="F954" s="127">
        <f>SUM(F950:F953)</f>
        <v>7.0439999999999996</v>
      </c>
      <c r="G954" s="129">
        <f>SUM(G950:G953)</f>
        <v>7.9279999999999999</v>
      </c>
      <c r="H954" s="127">
        <f>SUM(H950:H953)</f>
        <v>4.5069999999999997</v>
      </c>
      <c r="I954" s="127">
        <f>SUM(I950:I953)</f>
        <v>2.5680000000000001</v>
      </c>
      <c r="J954" s="127">
        <f>SUM(J950:J953)</f>
        <v>1.927</v>
      </c>
      <c r="K954" s="143">
        <v>1.85</v>
      </c>
      <c r="L954" s="127">
        <f>SUM(L950:L953)</f>
        <v>2.399</v>
      </c>
      <c r="M954" s="127">
        <f>SUM(M950:M953)</f>
        <v>2.621</v>
      </c>
      <c r="N954" s="126">
        <v>1.6379999999999999</v>
      </c>
      <c r="O954" s="129">
        <f t="shared" ref="O954:X954" si="61">SUM(O950:O953)</f>
        <v>1.4470000000000001</v>
      </c>
      <c r="P954" s="127">
        <f t="shared" si="61"/>
        <v>1.5049999999999999</v>
      </c>
      <c r="Q954" s="127">
        <f t="shared" si="61"/>
        <v>2.2280000000000002</v>
      </c>
      <c r="R954" s="127">
        <f t="shared" si="61"/>
        <v>3.5310000000000001</v>
      </c>
      <c r="S954" s="129">
        <f t="shared" si="61"/>
        <v>3.1629999999999998</v>
      </c>
      <c r="T954" s="127">
        <f t="shared" si="61"/>
        <v>2.2090000000000001</v>
      </c>
      <c r="U954" s="127">
        <f t="shared" si="61"/>
        <v>2.0539999999999998</v>
      </c>
      <c r="V954" s="127">
        <f t="shared" si="61"/>
        <v>2067.299</v>
      </c>
      <c r="W954" s="129">
        <f t="shared" si="61"/>
        <v>1.8560000000000001</v>
      </c>
      <c r="X954" s="127">
        <f t="shared" si="61"/>
        <v>1627.1679999999999</v>
      </c>
      <c r="Y954" s="126">
        <v>2.6389999999999998</v>
      </c>
      <c r="Z954" s="127">
        <f t="shared" ref="Z954:AE954" si="62">SUM(Z950:Z953)</f>
        <v>2.859</v>
      </c>
      <c r="AA954" s="129">
        <f t="shared" si="62"/>
        <v>1.5609999999999999</v>
      </c>
      <c r="AB954" s="127">
        <f t="shared" si="62"/>
        <v>2.0699999999999998</v>
      </c>
      <c r="AC954" s="127">
        <f t="shared" si="62"/>
        <v>2.4550000000000001</v>
      </c>
      <c r="AD954" s="127">
        <f t="shared" si="62"/>
        <v>2.5920000000000001</v>
      </c>
      <c r="AE954" s="129">
        <f t="shared" si="62"/>
        <v>2.766</v>
      </c>
      <c r="AF954" s="126">
        <v>2.4</v>
      </c>
      <c r="AG954" s="127">
        <f>SUM(AG950:AG953)</f>
        <v>2.6</v>
      </c>
      <c r="AH954" s="127">
        <f>SUM(AH950:AH953)</f>
        <v>1.5</v>
      </c>
      <c r="AI954" s="129">
        <f>SUM(AI950:AI953)</f>
        <v>1.6</v>
      </c>
      <c r="AJ954" s="127">
        <f>SUM(AJ950:AJ953)</f>
        <v>1.9</v>
      </c>
      <c r="AK954" s="126">
        <v>2.1</v>
      </c>
      <c r="AL954" s="127">
        <f>SUM(AL950:AL953)</f>
        <v>1.7</v>
      </c>
      <c r="AM954" s="129">
        <f>SUM(AM950:AM953)</f>
        <v>1.6</v>
      </c>
      <c r="AN954" s="126">
        <v>3.8</v>
      </c>
      <c r="AO954" s="127">
        <f>SUM(AO950:AO953)</f>
        <v>1.9</v>
      </c>
      <c r="AP954" s="143">
        <v>5.0999999999999996</v>
      </c>
      <c r="AQ954" s="143">
        <v>5</v>
      </c>
      <c r="AR954" s="260">
        <v>5</v>
      </c>
      <c r="AS954" s="271">
        <v>2.7</v>
      </c>
      <c r="AT954" s="271">
        <v>2.1</v>
      </c>
      <c r="AU954" s="271">
        <v>1.8</v>
      </c>
      <c r="AV954" s="271">
        <v>3.1</v>
      </c>
      <c r="AW954" s="271">
        <v>4.5999999999999996</v>
      </c>
      <c r="AX954" s="271">
        <v>5.2</v>
      </c>
      <c r="AY954" s="271">
        <v>4.5999999999999996</v>
      </c>
      <c r="BA954" s="108"/>
      <c r="BB954" s="108"/>
      <c r="BC954" s="108"/>
      <c r="BD954" s="108"/>
      <c r="BE954" s="108"/>
      <c r="BF954" s="108"/>
      <c r="BG954" s="108"/>
      <c r="BH954" s="108"/>
      <c r="BI954" s="108"/>
      <c r="BJ954" s="220">
        <v>15.799999999999899</v>
      </c>
      <c r="BK954" s="220">
        <v>11.6</v>
      </c>
      <c r="BL954" s="220">
        <v>17.5</v>
      </c>
    </row>
    <row r="955" spans="1:64" x14ac:dyDescent="0.35">
      <c r="B955" s="186"/>
      <c r="C955" s="186"/>
      <c r="D955" s="81"/>
      <c r="E955" s="81"/>
      <c r="F955" s="81"/>
      <c r="G955" s="82"/>
      <c r="H955" s="81"/>
      <c r="I955" s="81"/>
      <c r="J955" s="81"/>
      <c r="K955" s="82"/>
      <c r="L955" s="81"/>
      <c r="M955" s="81"/>
      <c r="N955" s="81"/>
      <c r="O955" s="82"/>
      <c r="P955" s="81"/>
      <c r="Q955" s="81"/>
      <c r="R955" s="81"/>
      <c r="S955" s="82"/>
      <c r="T955" s="81"/>
      <c r="U955" s="81"/>
      <c r="V955" s="81"/>
      <c r="W955" s="82"/>
      <c r="X955" s="81"/>
      <c r="Y955" s="81"/>
      <c r="Z955" s="81"/>
      <c r="AA955" s="82"/>
      <c r="AB955" s="81"/>
      <c r="AC955" s="81"/>
      <c r="AD955" s="81"/>
      <c r="AE955" s="82"/>
      <c r="AF955" s="81"/>
      <c r="AG955" s="81"/>
      <c r="AH955" s="81"/>
      <c r="AI955" s="82"/>
      <c r="AJ955" s="81"/>
      <c r="AK955" s="81"/>
      <c r="AL955" s="81"/>
      <c r="AM955" s="82"/>
      <c r="AN955" s="81"/>
      <c r="AO955" s="81"/>
      <c r="AP955" s="82"/>
      <c r="AQ955" s="82"/>
      <c r="AR955" s="82"/>
      <c r="AS955" s="230"/>
      <c r="AT955" s="230"/>
      <c r="AU955" s="230"/>
      <c r="AV955" s="230"/>
      <c r="AW955" s="230"/>
      <c r="AX955" s="230"/>
      <c r="AY955" s="230"/>
      <c r="BA955" s="83"/>
      <c r="BB955" s="83"/>
      <c r="BC955" s="83"/>
      <c r="BD955" s="83"/>
      <c r="BE955" s="83"/>
      <c r="BF955" s="83"/>
      <c r="BG955" s="83"/>
      <c r="BH955" s="83"/>
      <c r="BI955" s="83"/>
      <c r="BJ955" s="83"/>
      <c r="BK955" s="83"/>
      <c r="BL955" s="83"/>
    </row>
    <row r="956" spans="1:64" x14ac:dyDescent="0.35">
      <c r="A956" s="96" t="s">
        <v>695</v>
      </c>
      <c r="B956" s="185"/>
      <c r="C956" s="185"/>
      <c r="D956" s="81"/>
      <c r="E956" s="81"/>
      <c r="F956" s="81"/>
      <c r="G956" s="82"/>
      <c r="H956" s="81"/>
      <c r="I956" s="81"/>
      <c r="J956" s="81"/>
      <c r="K956" s="82"/>
      <c r="L956" s="81"/>
      <c r="M956" s="81"/>
      <c r="N956" s="81"/>
      <c r="O956" s="82"/>
      <c r="P956" s="81"/>
      <c r="Q956" s="81"/>
      <c r="R956" s="81"/>
      <c r="S956" s="82"/>
      <c r="T956" s="81"/>
      <c r="U956" s="81"/>
      <c r="V956" s="81"/>
      <c r="W956" s="82"/>
      <c r="X956" s="81"/>
      <c r="Y956" s="81"/>
      <c r="Z956" s="81"/>
      <c r="AA956" s="82"/>
      <c r="AB956" s="81"/>
      <c r="AC956" s="81"/>
      <c r="AD956" s="81"/>
      <c r="AE956" s="82"/>
      <c r="AF956" s="81"/>
      <c r="AG956" s="81"/>
      <c r="AH956" s="81"/>
      <c r="AI956" s="82"/>
      <c r="AJ956" s="81"/>
      <c r="AK956" s="81"/>
      <c r="AL956" s="81"/>
      <c r="AM956" s="82"/>
      <c r="AN956" s="81"/>
      <c r="AO956" s="81"/>
      <c r="AP956" s="82"/>
      <c r="AQ956" s="82"/>
      <c r="AR956" s="82"/>
      <c r="AS956" s="230"/>
      <c r="AT956" s="230"/>
      <c r="AU956" s="230"/>
      <c r="AV956" s="230"/>
      <c r="AW956" s="230"/>
      <c r="AX956" s="230"/>
      <c r="AY956" s="230"/>
      <c r="BA956" s="83"/>
      <c r="BB956" s="83"/>
      <c r="BC956" s="83"/>
      <c r="BD956" s="83"/>
      <c r="BE956" s="83"/>
      <c r="BF956" s="83"/>
      <c r="BG956" s="83"/>
      <c r="BH956" s="83"/>
      <c r="BI956" s="83"/>
      <c r="BJ956" s="83"/>
      <c r="BK956" s="83"/>
      <c r="BL956" s="83"/>
    </row>
    <row r="957" spans="1:64" x14ac:dyDescent="0.35">
      <c r="A957" s="88" t="s">
        <v>691</v>
      </c>
      <c r="B957" s="194" t="s">
        <v>795</v>
      </c>
      <c r="C957" s="193" t="s">
        <v>230</v>
      </c>
      <c r="D957" s="90">
        <v>35.94</v>
      </c>
      <c r="E957" s="90">
        <v>40.33</v>
      </c>
      <c r="F957" s="90">
        <v>43.51</v>
      </c>
      <c r="G957" s="89">
        <v>47.5</v>
      </c>
      <c r="H957" s="90">
        <v>56.28</v>
      </c>
      <c r="I957" s="90">
        <v>68.16</v>
      </c>
      <c r="J957" s="90">
        <v>66.430000000000007</v>
      </c>
      <c r="K957" s="89">
        <v>71.08</v>
      </c>
      <c r="L957" s="90">
        <v>72.38</v>
      </c>
      <c r="M957" s="90">
        <v>77.86</v>
      </c>
      <c r="N957" s="90">
        <v>79.3</v>
      </c>
      <c r="O957" s="89">
        <v>79.11</v>
      </c>
      <c r="P957" s="90">
        <v>91.51</v>
      </c>
      <c r="Q957" s="90">
        <v>85.77</v>
      </c>
      <c r="R957" s="90">
        <v>97.85</v>
      </c>
      <c r="S957" s="89">
        <v>101.22</v>
      </c>
      <c r="T957" s="90">
        <v>103.91</v>
      </c>
      <c r="U957" s="90">
        <v>121.68</v>
      </c>
      <c r="V957" s="90">
        <v>141.19999999999999</v>
      </c>
      <c r="W957" s="89">
        <v>154.03</v>
      </c>
      <c r="X957" s="90">
        <v>178.25</v>
      </c>
      <c r="Y957" s="90">
        <v>214.18</v>
      </c>
      <c r="Z957" s="90">
        <v>250.12</v>
      </c>
      <c r="AA957" s="89">
        <v>261.72000000000003</v>
      </c>
      <c r="AB957" s="90">
        <v>237.5</v>
      </c>
      <c r="AC957" s="90">
        <v>260.10000000000002</v>
      </c>
      <c r="AD957" s="90">
        <v>273.94</v>
      </c>
      <c r="AE957" s="89">
        <v>282.43</v>
      </c>
      <c r="AF957" s="90">
        <v>305</v>
      </c>
      <c r="AG957" s="90">
        <v>341.71</v>
      </c>
      <c r="AH957" s="90">
        <v>384.78</v>
      </c>
      <c r="AI957" s="89">
        <v>490.89</v>
      </c>
      <c r="AJ957" s="90">
        <v>471.71</v>
      </c>
      <c r="AK957" s="90">
        <v>451.34</v>
      </c>
      <c r="AL957" s="90">
        <v>517.25</v>
      </c>
      <c r="AM957" s="89">
        <v>656.47</v>
      </c>
      <c r="AN957" s="90">
        <v>635.15</v>
      </c>
      <c r="AO957" s="81"/>
      <c r="AP957" s="89">
        <v>385.96</v>
      </c>
      <c r="AQ957" s="89">
        <v>371.04</v>
      </c>
      <c r="AR957" s="89"/>
      <c r="AS957" s="234"/>
      <c r="AT957" s="265">
        <v>444.16</v>
      </c>
      <c r="AU957" s="265">
        <v>538.26</v>
      </c>
      <c r="AV957" s="234"/>
      <c r="AW957" s="234"/>
      <c r="AX957" s="234"/>
      <c r="AY957" s="234"/>
      <c r="BA957" s="83"/>
      <c r="BB957" s="83"/>
      <c r="BC957" s="83"/>
      <c r="BD957" s="83"/>
      <c r="BE957" s="83"/>
      <c r="BF957" s="83"/>
      <c r="BG957" s="83"/>
      <c r="BH957" s="83"/>
      <c r="BI957" s="83"/>
      <c r="BJ957" s="83"/>
      <c r="BK957" s="83"/>
      <c r="BL957" s="83"/>
    </row>
    <row r="958" spans="1:64" x14ac:dyDescent="0.35">
      <c r="A958" s="88" t="s">
        <v>693</v>
      </c>
      <c r="B958" s="194" t="s">
        <v>795</v>
      </c>
      <c r="C958" s="193" t="s">
        <v>230</v>
      </c>
      <c r="D958" s="90">
        <v>37.78</v>
      </c>
      <c r="E958" s="81"/>
      <c r="F958" s="90">
        <v>47.38</v>
      </c>
      <c r="G958" s="89">
        <v>51.51</v>
      </c>
      <c r="H958" s="90">
        <v>59.23</v>
      </c>
      <c r="I958" s="90">
        <v>63.59</v>
      </c>
      <c r="J958" s="90">
        <v>72.180000000000007</v>
      </c>
      <c r="K958" s="89">
        <v>65.86</v>
      </c>
      <c r="L958" s="90">
        <v>72.599999999999994</v>
      </c>
      <c r="M958" s="90">
        <v>75.08</v>
      </c>
      <c r="N958" s="90">
        <v>81.260000000000005</v>
      </c>
      <c r="O958" s="89">
        <v>83.6</v>
      </c>
      <c r="P958" s="90">
        <v>91.85</v>
      </c>
      <c r="Q958" s="90">
        <v>93.84</v>
      </c>
      <c r="R958" s="90">
        <v>95.67</v>
      </c>
      <c r="S958" s="89">
        <v>108.06</v>
      </c>
      <c r="T958" s="90">
        <v>106.09</v>
      </c>
      <c r="U958" s="90">
        <v>129.05000000000001</v>
      </c>
      <c r="V958" s="90">
        <v>144.02000000000001</v>
      </c>
      <c r="W958" s="89">
        <v>151.04</v>
      </c>
      <c r="X958" s="90">
        <v>182.4</v>
      </c>
      <c r="Y958" s="90">
        <v>221.76</v>
      </c>
      <c r="Z958" s="90">
        <v>246.75</v>
      </c>
      <c r="AA958" s="82"/>
      <c r="AB958" s="90">
        <v>226.49</v>
      </c>
      <c r="AC958" s="90">
        <v>265.79000000000002</v>
      </c>
      <c r="AD958" s="90">
        <v>300.66000000000003</v>
      </c>
      <c r="AE958" s="89">
        <v>274.12</v>
      </c>
      <c r="AF958" s="90">
        <v>332.27</v>
      </c>
      <c r="AG958" s="90">
        <v>308.91000000000003</v>
      </c>
      <c r="AH958" s="90">
        <v>433.97</v>
      </c>
      <c r="AI958" s="89">
        <v>484.5</v>
      </c>
      <c r="AJ958" s="90">
        <v>483.09</v>
      </c>
      <c r="AK958" s="90">
        <v>493.22</v>
      </c>
      <c r="AL958" s="90">
        <v>594.9</v>
      </c>
      <c r="AM958" s="89">
        <v>596.54999999999995</v>
      </c>
      <c r="AN958" s="81"/>
      <c r="AO958" s="90">
        <v>439.69</v>
      </c>
      <c r="AP958" s="89">
        <v>376.72</v>
      </c>
      <c r="AQ958" s="89">
        <v>285.39999999999998</v>
      </c>
      <c r="AR958" s="89"/>
      <c r="AS958" s="265">
        <v>374.31</v>
      </c>
      <c r="AT958" s="265">
        <v>491.66</v>
      </c>
      <c r="AU958" s="265">
        <v>521.39</v>
      </c>
      <c r="AV958" s="234"/>
      <c r="AW958" s="234"/>
      <c r="AX958" s="234"/>
      <c r="AY958" s="234"/>
      <c r="BA958" s="83"/>
      <c r="BB958" s="83"/>
      <c r="BC958" s="83"/>
      <c r="BD958" s="83"/>
      <c r="BE958" s="83"/>
      <c r="BF958" s="83"/>
      <c r="BG958" s="83"/>
      <c r="BH958" s="83"/>
      <c r="BI958" s="83"/>
      <c r="BJ958" s="83"/>
      <c r="BK958" s="83"/>
      <c r="BL958" s="83"/>
    </row>
    <row r="959" spans="1:64" x14ac:dyDescent="0.35">
      <c r="A959" s="88" t="s">
        <v>694</v>
      </c>
      <c r="B959" s="194" t="s">
        <v>795</v>
      </c>
      <c r="C959" s="193" t="s">
        <v>230</v>
      </c>
      <c r="D959" s="90">
        <v>38.32</v>
      </c>
      <c r="E959" s="90">
        <v>44.46</v>
      </c>
      <c r="F959" s="90">
        <v>46.71</v>
      </c>
      <c r="G959" s="89">
        <v>54.71</v>
      </c>
      <c r="H959" s="90">
        <v>61.48</v>
      </c>
      <c r="I959" s="90">
        <v>61.05</v>
      </c>
      <c r="J959" s="90">
        <v>70.19</v>
      </c>
      <c r="K959" s="89">
        <v>69.239999999999995</v>
      </c>
      <c r="L959" s="90">
        <v>72.180000000000007</v>
      </c>
      <c r="M959" s="90">
        <v>76.040000000000006</v>
      </c>
      <c r="N959" s="90">
        <v>82.25</v>
      </c>
      <c r="O959" s="89">
        <v>89.1</v>
      </c>
      <c r="P959" s="90">
        <v>83.3</v>
      </c>
      <c r="Q959" s="90">
        <v>94.92</v>
      </c>
      <c r="R959" s="90">
        <v>98.7</v>
      </c>
      <c r="S959" s="89">
        <v>106.22</v>
      </c>
      <c r="T959" s="90">
        <v>114.97</v>
      </c>
      <c r="U959" s="90">
        <v>134.88</v>
      </c>
      <c r="V959" s="90">
        <v>147.59</v>
      </c>
      <c r="W959" s="89">
        <v>178.36</v>
      </c>
      <c r="X959" s="90">
        <v>195.77</v>
      </c>
      <c r="Y959" s="90">
        <v>229.02</v>
      </c>
      <c r="Z959" s="90">
        <v>252.31</v>
      </c>
      <c r="AA959" s="89">
        <v>243.52</v>
      </c>
      <c r="AB959" s="90">
        <v>249.13</v>
      </c>
      <c r="AC959" s="90">
        <v>277.19</v>
      </c>
      <c r="AD959" s="90">
        <v>294.58</v>
      </c>
      <c r="AE959" s="89">
        <v>279.52</v>
      </c>
      <c r="AF959" s="90">
        <v>359.32</v>
      </c>
      <c r="AG959" s="90">
        <v>348.27</v>
      </c>
      <c r="AH959" s="90">
        <v>440.77</v>
      </c>
      <c r="AI959" s="89">
        <v>471.53</v>
      </c>
      <c r="AJ959" s="90">
        <v>478.48</v>
      </c>
      <c r="AK959" s="90">
        <v>493.43</v>
      </c>
      <c r="AL959" s="90">
        <v>627.46</v>
      </c>
      <c r="AM959" s="89">
        <v>657.07</v>
      </c>
      <c r="AN959" s="81"/>
      <c r="AO959" s="90">
        <v>419.17</v>
      </c>
      <c r="AP959" s="89">
        <v>420.58</v>
      </c>
      <c r="AQ959" s="89">
        <v>317.04000000000002</v>
      </c>
      <c r="AR959" s="89"/>
      <c r="AS959" s="265">
        <v>351.43</v>
      </c>
      <c r="AT959" s="265">
        <v>518.16</v>
      </c>
      <c r="AU959" s="265">
        <v>536.94000000000005</v>
      </c>
      <c r="AV959" s="234"/>
      <c r="AW959" s="234"/>
      <c r="AX959" s="234"/>
      <c r="AY959" s="234"/>
      <c r="BA959" s="83"/>
      <c r="BB959" s="83"/>
      <c r="BC959" s="83"/>
      <c r="BD959" s="83"/>
      <c r="BE959" s="83"/>
      <c r="BF959" s="83"/>
      <c r="BG959" s="83"/>
      <c r="BH959" s="83"/>
      <c r="BI959" s="83"/>
      <c r="BJ959" s="83"/>
      <c r="BK959" s="83"/>
      <c r="BL959" s="83"/>
    </row>
    <row r="960" spans="1:64" x14ac:dyDescent="0.35">
      <c r="B960" s="186"/>
      <c r="C960" s="186"/>
      <c r="D960" s="81"/>
      <c r="E960" s="81"/>
      <c r="F960" s="81"/>
      <c r="G960" s="82"/>
      <c r="H960" s="81"/>
      <c r="I960" s="81"/>
      <c r="J960" s="81"/>
      <c r="K960" s="82"/>
      <c r="L960" s="81"/>
      <c r="M960" s="81"/>
      <c r="N960" s="81"/>
      <c r="O960" s="82"/>
      <c r="P960" s="81"/>
      <c r="Q960" s="81"/>
      <c r="R960" s="81"/>
      <c r="S960" s="82"/>
      <c r="T960" s="81"/>
      <c r="U960" s="81"/>
      <c r="V960" s="81"/>
      <c r="W960" s="82"/>
      <c r="X960" s="81"/>
      <c r="Y960" s="81"/>
      <c r="Z960" s="81"/>
      <c r="AA960" s="82"/>
      <c r="AB960" s="81"/>
      <c r="AC960" s="81"/>
      <c r="AD960" s="81"/>
      <c r="AE960" s="82"/>
      <c r="AF960" s="81"/>
      <c r="AG960" s="81"/>
      <c r="AH960" s="81"/>
      <c r="AI960" s="82"/>
      <c r="AJ960" s="81"/>
      <c r="AK960" s="81"/>
      <c r="AL960" s="81"/>
      <c r="AM960" s="82"/>
      <c r="AN960" s="81"/>
      <c r="AO960" s="81"/>
      <c r="AP960" s="82"/>
      <c r="AQ960" s="82"/>
      <c r="AR960" s="82"/>
      <c r="AS960" s="230"/>
      <c r="AT960" s="230"/>
      <c r="AU960" s="230"/>
      <c r="AV960" s="230"/>
      <c r="AW960" s="230"/>
      <c r="AX960" s="230"/>
      <c r="AY960" s="230"/>
      <c r="BA960" s="83"/>
      <c r="BB960" s="83"/>
      <c r="BC960" s="83"/>
      <c r="BD960" s="83"/>
      <c r="BE960" s="83"/>
      <c r="BF960" s="83"/>
      <c r="BG960" s="83"/>
      <c r="BH960" s="83"/>
      <c r="BI960" s="83"/>
      <c r="BJ960" s="83"/>
      <c r="BK960" s="83"/>
      <c r="BL960" s="83"/>
    </row>
    <row r="961" spans="1:64" x14ac:dyDescent="0.35">
      <c r="A961" s="96" t="s">
        <v>696</v>
      </c>
      <c r="B961" s="185"/>
      <c r="C961" s="185"/>
      <c r="D961" s="81"/>
      <c r="E961" s="81"/>
      <c r="F961" s="81"/>
      <c r="G961" s="82"/>
      <c r="H961" s="81"/>
      <c r="I961" s="81"/>
      <c r="J961" s="81"/>
      <c r="K961" s="82"/>
      <c r="L961" s="81"/>
      <c r="M961" s="81"/>
      <c r="N961" s="81"/>
      <c r="O961" s="82"/>
      <c r="P961" s="81"/>
      <c r="Q961" s="81"/>
      <c r="R961" s="81"/>
      <c r="S961" s="82"/>
      <c r="T961" s="81"/>
      <c r="U961" s="81"/>
      <c r="V961" s="81"/>
      <c r="W961" s="82"/>
      <c r="X961" s="81"/>
      <c r="Y961" s="81"/>
      <c r="Z961" s="81"/>
      <c r="AA961" s="82"/>
      <c r="AB961" s="81"/>
      <c r="AC961" s="81"/>
      <c r="AD961" s="81"/>
      <c r="AE961" s="82"/>
      <c r="AF961" s="81"/>
      <c r="AG961" s="81"/>
      <c r="AH961" s="81"/>
      <c r="AI961" s="82"/>
      <c r="AJ961" s="81"/>
      <c r="AK961" s="81"/>
      <c r="AL961" s="81"/>
      <c r="AM961" s="82"/>
      <c r="AN961" s="81"/>
      <c r="AO961" s="81"/>
      <c r="AP961" s="82"/>
      <c r="AQ961" s="82"/>
      <c r="AR961" s="82"/>
      <c r="AS961" s="230"/>
      <c r="AT961" s="230"/>
      <c r="AU961" s="230"/>
      <c r="AV961" s="230"/>
      <c r="AW961" s="230"/>
      <c r="AX961" s="230"/>
      <c r="AY961" s="230"/>
      <c r="BA961" s="83"/>
      <c r="BB961" s="83"/>
      <c r="BC961" s="83"/>
      <c r="BD961" s="83"/>
      <c r="BE961" s="83"/>
      <c r="BF961" s="83"/>
      <c r="BG961" s="83"/>
      <c r="BH961" s="83"/>
      <c r="BI961" s="83"/>
      <c r="BJ961" s="83"/>
      <c r="BK961" s="83"/>
      <c r="BL961" s="83"/>
    </row>
    <row r="962" spans="1:64" x14ac:dyDescent="0.35">
      <c r="A962" s="88" t="s">
        <v>697</v>
      </c>
      <c r="B962" s="194" t="s">
        <v>796</v>
      </c>
      <c r="C962" s="193" t="s">
        <v>230</v>
      </c>
      <c r="D962" s="90">
        <v>171.12299999999999</v>
      </c>
      <c r="E962" s="90">
        <v>249.87700000000001</v>
      </c>
      <c r="F962" s="90">
        <v>255.28800000000001</v>
      </c>
      <c r="G962" s="89">
        <v>318.21899999999999</v>
      </c>
      <c r="H962" s="90">
        <v>236.607</v>
      </c>
      <c r="I962" s="90">
        <v>311.08499999999998</v>
      </c>
      <c r="J962" s="90">
        <v>309.50700000000001</v>
      </c>
      <c r="K962" s="89">
        <v>320.67899999999997</v>
      </c>
      <c r="L962" s="90">
        <v>221.137</v>
      </c>
      <c r="M962" s="90">
        <v>296.59899999999999</v>
      </c>
      <c r="N962" s="90">
        <v>287.31</v>
      </c>
      <c r="O962" s="89">
        <v>312.77600000000001</v>
      </c>
      <c r="P962" s="90">
        <v>251.25</v>
      </c>
      <c r="Q962" s="90">
        <v>303.47000000000003</v>
      </c>
      <c r="R962" s="90">
        <v>312.86099999999999</v>
      </c>
      <c r="S962" s="89">
        <v>339.48700000000002</v>
      </c>
      <c r="T962" s="90">
        <v>272.303</v>
      </c>
      <c r="U962" s="90">
        <v>358.08199999999999</v>
      </c>
      <c r="V962" s="90">
        <v>373.44799999999998</v>
      </c>
      <c r="W962" s="89">
        <v>417.74200000000002</v>
      </c>
      <c r="X962" s="90">
        <v>349.72699999999998</v>
      </c>
      <c r="Y962" s="90">
        <v>432.87099999999998</v>
      </c>
      <c r="Z962" s="90">
        <v>428.57499999999999</v>
      </c>
      <c r="AA962" s="89">
        <v>313.87400000000002</v>
      </c>
      <c r="AB962" s="90">
        <v>362.34699999999998</v>
      </c>
      <c r="AC962" s="90">
        <v>402.15699999999998</v>
      </c>
      <c r="AD962" s="90">
        <v>325.47800000000001</v>
      </c>
      <c r="AE962" s="89">
        <v>317.89699999999999</v>
      </c>
      <c r="AF962" s="90">
        <v>389</v>
      </c>
      <c r="AG962" s="90">
        <v>429</v>
      </c>
      <c r="AH962" s="90">
        <v>383</v>
      </c>
      <c r="AI962" s="89">
        <v>375</v>
      </c>
      <c r="AJ962" s="90">
        <v>441</v>
      </c>
      <c r="AK962" s="90">
        <v>571</v>
      </c>
      <c r="AL962" s="90">
        <v>410</v>
      </c>
      <c r="AM962" s="89">
        <v>490</v>
      </c>
      <c r="AN962" s="90">
        <v>495</v>
      </c>
      <c r="AO962" s="90">
        <v>613</v>
      </c>
      <c r="AP962" s="89">
        <v>380</v>
      </c>
      <c r="AQ962" s="89">
        <v>485</v>
      </c>
      <c r="AR962" s="250">
        <v>525</v>
      </c>
      <c r="AS962" s="265">
        <v>667</v>
      </c>
      <c r="AT962" s="265">
        <v>486</v>
      </c>
      <c r="AU962" s="265">
        <v>535</v>
      </c>
      <c r="AV962" s="265">
        <v>592</v>
      </c>
      <c r="AW962" s="265">
        <v>744</v>
      </c>
      <c r="AX962" s="265">
        <v>504</v>
      </c>
      <c r="AY962" s="265">
        <v>646</v>
      </c>
      <c r="BA962" s="83"/>
      <c r="BB962" s="83"/>
      <c r="BC962" s="83"/>
      <c r="BD962" s="83"/>
      <c r="BE962" s="83"/>
      <c r="BF962" s="83"/>
      <c r="BG962" s="83"/>
      <c r="BH962" s="83"/>
      <c r="BI962" s="83"/>
      <c r="BJ962" s="83"/>
      <c r="BK962" s="83"/>
      <c r="BL962" s="83"/>
    </row>
    <row r="963" spans="1:64" x14ac:dyDescent="0.35">
      <c r="A963" s="88" t="s">
        <v>698</v>
      </c>
      <c r="B963" s="194" t="s">
        <v>796</v>
      </c>
      <c r="C963" s="193" t="s">
        <v>230</v>
      </c>
      <c r="D963" s="81"/>
      <c r="E963" s="81"/>
      <c r="F963" s="81"/>
      <c r="G963" s="82"/>
      <c r="H963" s="81"/>
      <c r="I963" s="81"/>
      <c r="J963" s="81"/>
      <c r="K963" s="82"/>
      <c r="L963" s="81"/>
      <c r="M963" s="81"/>
      <c r="N963" s="81"/>
      <c r="O963" s="82"/>
      <c r="P963" s="81"/>
      <c r="Q963" s="81"/>
      <c r="R963" s="81"/>
      <c r="S963" s="82"/>
      <c r="T963" s="81"/>
      <c r="U963" s="81"/>
      <c r="V963" s="81"/>
      <c r="W963" s="82"/>
      <c r="X963" s="81"/>
      <c r="Y963" s="81"/>
      <c r="Z963" s="81"/>
      <c r="AA963" s="89">
        <v>216.00700000000001</v>
      </c>
      <c r="AB963" s="90">
        <v>79.248999999999995</v>
      </c>
      <c r="AC963" s="90">
        <v>143.38</v>
      </c>
      <c r="AD963" s="90">
        <v>191.16900000000001</v>
      </c>
      <c r="AE963" s="89">
        <v>222.333</v>
      </c>
      <c r="AF963" s="90">
        <v>93</v>
      </c>
      <c r="AG963" s="90">
        <v>163</v>
      </c>
      <c r="AH963" s="90">
        <v>243</v>
      </c>
      <c r="AI963" s="89">
        <v>330</v>
      </c>
      <c r="AJ963" s="90">
        <v>123</v>
      </c>
      <c r="AK963" s="90">
        <v>228</v>
      </c>
      <c r="AL963" s="90">
        <v>342</v>
      </c>
      <c r="AM963" s="89">
        <v>455</v>
      </c>
      <c r="AN963" s="90">
        <v>138</v>
      </c>
      <c r="AO963" s="90">
        <v>257</v>
      </c>
      <c r="AP963" s="89">
        <v>377</v>
      </c>
      <c r="AQ963" s="89">
        <v>489</v>
      </c>
      <c r="AR963" s="250">
        <v>158</v>
      </c>
      <c r="AS963" s="265">
        <v>307</v>
      </c>
      <c r="AT963" s="265">
        <v>415</v>
      </c>
      <c r="AU963" s="265">
        <v>547</v>
      </c>
      <c r="AV963" s="265">
        <v>158</v>
      </c>
      <c r="AW963" s="265">
        <v>305</v>
      </c>
      <c r="AX963" s="265">
        <v>447</v>
      </c>
      <c r="AY963" s="265">
        <v>575</v>
      </c>
      <c r="BA963" s="83"/>
      <c r="BB963" s="83"/>
      <c r="BC963" s="83"/>
      <c r="BD963" s="83"/>
      <c r="BE963" s="83"/>
      <c r="BF963" s="83"/>
      <c r="BG963" s="83"/>
      <c r="BH963" s="83"/>
      <c r="BI963" s="83"/>
      <c r="BJ963" s="83"/>
      <c r="BK963" s="83"/>
      <c r="BL963" s="83"/>
    </row>
    <row r="964" spans="1:64" x14ac:dyDescent="0.35">
      <c r="A964" s="88" t="s">
        <v>699</v>
      </c>
      <c r="B964" s="194" t="s">
        <v>796</v>
      </c>
      <c r="C964" s="193" t="s">
        <v>230</v>
      </c>
      <c r="D964" s="81"/>
      <c r="E964" s="81"/>
      <c r="F964" s="81"/>
      <c r="G964" s="82"/>
      <c r="H964" s="81"/>
      <c r="I964" s="81"/>
      <c r="J964" s="81"/>
      <c r="K964" s="82"/>
      <c r="L964" s="81"/>
      <c r="M964" s="81"/>
      <c r="N964" s="81"/>
      <c r="O964" s="82"/>
      <c r="P964" s="81"/>
      <c r="Q964" s="81"/>
      <c r="R964" s="81"/>
      <c r="S964" s="82"/>
      <c r="T964" s="81"/>
      <c r="U964" s="81"/>
      <c r="V964" s="81"/>
      <c r="W964" s="82"/>
      <c r="X964" s="81"/>
      <c r="Y964" s="81"/>
      <c r="Z964" s="81"/>
      <c r="AA964" s="82"/>
      <c r="AB964" s="81"/>
      <c r="AC964" s="81"/>
      <c r="AD964" s="81"/>
      <c r="AE964" s="82"/>
      <c r="AF964" s="90">
        <v>122</v>
      </c>
      <c r="AG964" s="90">
        <v>107</v>
      </c>
      <c r="AH964" s="90">
        <v>115</v>
      </c>
      <c r="AI964" s="89">
        <v>127</v>
      </c>
      <c r="AJ964" s="90">
        <v>128</v>
      </c>
      <c r="AK964" s="90">
        <v>118</v>
      </c>
      <c r="AL964" s="90">
        <v>109</v>
      </c>
      <c r="AM964" s="89">
        <v>128</v>
      </c>
      <c r="AN964" s="90">
        <v>105</v>
      </c>
      <c r="AO964" s="81"/>
      <c r="AP964" s="82"/>
      <c r="AQ964" s="82">
        <v>106</v>
      </c>
      <c r="AR964" s="253">
        <v>103</v>
      </c>
      <c r="AS964" s="268">
        <v>85</v>
      </c>
      <c r="AT964" s="268">
        <v>99</v>
      </c>
      <c r="AU964" s="268">
        <v>111</v>
      </c>
      <c r="AV964" s="268">
        <v>107</v>
      </c>
      <c r="AW964" s="268">
        <v>105</v>
      </c>
      <c r="AX964" s="268">
        <v>107</v>
      </c>
      <c r="AY964" s="268">
        <v>141</v>
      </c>
      <c r="BA964" s="83"/>
      <c r="BB964" s="83"/>
      <c r="BC964" s="83"/>
      <c r="BD964" s="83"/>
      <c r="BE964" s="83"/>
      <c r="BF964" s="83"/>
      <c r="BG964" s="83"/>
      <c r="BH964" s="83"/>
      <c r="BI964" s="83"/>
      <c r="BJ964" s="83"/>
      <c r="BK964" s="83"/>
      <c r="BL964" s="83"/>
    </row>
    <row r="965" spans="1:64" x14ac:dyDescent="0.35">
      <c r="A965" s="88" t="s">
        <v>700</v>
      </c>
      <c r="B965" s="194" t="s">
        <v>796</v>
      </c>
      <c r="C965" s="193" t="s">
        <v>231</v>
      </c>
      <c r="D965" s="81"/>
      <c r="E965" s="81"/>
      <c r="F965" s="81"/>
      <c r="G965" s="82"/>
      <c r="H965" s="81"/>
      <c r="I965" s="81"/>
      <c r="J965" s="81"/>
      <c r="K965" s="82"/>
      <c r="L965" s="81"/>
      <c r="M965" s="81"/>
      <c r="N965" s="81"/>
      <c r="O965" s="82"/>
      <c r="P965" s="81"/>
      <c r="Q965" s="81"/>
      <c r="R965" s="81"/>
      <c r="S965" s="82"/>
      <c r="T965" s="81"/>
      <c r="U965" s="81"/>
      <c r="V965" s="90">
        <v>129.602</v>
      </c>
      <c r="W965" s="89">
        <v>134.52500000000001</v>
      </c>
      <c r="X965" s="90">
        <v>109.24299999999999</v>
      </c>
      <c r="Y965" s="90">
        <v>113.31399999999999</v>
      </c>
      <c r="Z965" s="90">
        <v>103.47</v>
      </c>
      <c r="AA965" s="89">
        <v>124.849</v>
      </c>
      <c r="AB965" s="90">
        <v>80.52</v>
      </c>
      <c r="AC965" s="90">
        <v>121.738</v>
      </c>
      <c r="AD965" s="90">
        <v>90.179000000000002</v>
      </c>
      <c r="AE965" s="89">
        <v>117.59099999999999</v>
      </c>
      <c r="AF965" s="90">
        <v>98</v>
      </c>
      <c r="AG965" s="90">
        <v>44</v>
      </c>
      <c r="AH965" s="90">
        <v>61</v>
      </c>
      <c r="AI965" s="89">
        <v>55</v>
      </c>
      <c r="AJ965" s="81"/>
      <c r="AK965" s="81"/>
      <c r="AL965" s="81"/>
      <c r="AM965" s="82"/>
      <c r="AN965" s="81"/>
      <c r="AO965" s="81"/>
      <c r="AP965" s="82"/>
      <c r="AQ965" s="82"/>
      <c r="AR965" s="82"/>
      <c r="AS965" s="230"/>
      <c r="AT965" s="230"/>
      <c r="AU965" s="230"/>
      <c r="AV965" s="230"/>
      <c r="AW965" s="230"/>
      <c r="AX965" s="230"/>
      <c r="AY965" s="230"/>
      <c r="BA965" s="83"/>
      <c r="BB965" s="83"/>
      <c r="BC965" s="83"/>
      <c r="BD965" s="83"/>
      <c r="BE965" s="83"/>
      <c r="BF965" s="83"/>
      <c r="BG965" s="83"/>
      <c r="BH965" s="83"/>
      <c r="BI965" s="83"/>
      <c r="BJ965" s="83"/>
      <c r="BK965" s="83"/>
      <c r="BL965" s="83"/>
    </row>
    <row r="966" spans="1:64" x14ac:dyDescent="0.35">
      <c r="A966" s="88" t="s">
        <v>701</v>
      </c>
      <c r="B966" s="194" t="s">
        <v>796</v>
      </c>
      <c r="C966" s="193" t="s">
        <v>231</v>
      </c>
      <c r="D966" s="90">
        <v>79.081000000000003</v>
      </c>
      <c r="E966" s="90">
        <v>64.525000000000006</v>
      </c>
      <c r="F966" s="90">
        <v>58.816000000000003</v>
      </c>
      <c r="G966" s="89">
        <v>66.501999999999995</v>
      </c>
      <c r="H966" s="90">
        <v>71.174999999999997</v>
      </c>
      <c r="I966" s="90">
        <v>72.063000000000002</v>
      </c>
      <c r="J966" s="90">
        <v>73.792000000000002</v>
      </c>
      <c r="K966" s="89">
        <v>75.626999999999995</v>
      </c>
      <c r="L966" s="90">
        <v>64.347999999999999</v>
      </c>
      <c r="M966" s="90">
        <v>55.213999999999999</v>
      </c>
      <c r="N966" s="90">
        <v>59.194000000000003</v>
      </c>
      <c r="O966" s="89">
        <v>66.876000000000005</v>
      </c>
      <c r="P966" s="90">
        <v>57.569000000000003</v>
      </c>
      <c r="Q966" s="90">
        <v>55.122</v>
      </c>
      <c r="R966" s="90">
        <v>60.945</v>
      </c>
      <c r="S966" s="89">
        <v>60.825000000000003</v>
      </c>
      <c r="T966" s="90">
        <v>126.227</v>
      </c>
      <c r="U966" s="90">
        <v>147.804</v>
      </c>
      <c r="V966" s="90">
        <v>47.075000000000003</v>
      </c>
      <c r="W966" s="89">
        <v>47.389000000000003</v>
      </c>
      <c r="X966" s="90">
        <v>50.805999999999997</v>
      </c>
      <c r="Y966" s="90">
        <v>37.621000000000002</v>
      </c>
      <c r="Z966" s="90">
        <v>46.432000000000002</v>
      </c>
      <c r="AA966" s="89">
        <v>44.968000000000004</v>
      </c>
      <c r="AB966" s="90">
        <v>49.616999999999997</v>
      </c>
      <c r="AC966" s="90">
        <v>48.737000000000002</v>
      </c>
      <c r="AD966" s="90">
        <v>61.338999999999999</v>
      </c>
      <c r="AE966" s="89">
        <v>74.162999999999997</v>
      </c>
      <c r="AF966" s="81"/>
      <c r="AG966" s="81"/>
      <c r="AH966" s="81"/>
      <c r="AI966" s="82"/>
      <c r="AJ966" s="81"/>
      <c r="AK966" s="81"/>
      <c r="AL966" s="81"/>
      <c r="AM966" s="82"/>
      <c r="AN966" s="81"/>
      <c r="AO966" s="81"/>
      <c r="AP966" s="82"/>
      <c r="AQ966" s="82"/>
      <c r="AR966" s="82"/>
      <c r="AS966" s="230"/>
      <c r="AT966" s="230"/>
      <c r="AU966" s="230"/>
      <c r="AV966" s="230"/>
      <c r="AW966" s="230"/>
      <c r="AX966" s="230"/>
      <c r="AY966" s="230"/>
      <c r="BA966" s="83"/>
      <c r="BB966" s="83"/>
      <c r="BC966" s="83"/>
      <c r="BD966" s="83"/>
      <c r="BE966" s="83"/>
      <c r="BF966" s="83"/>
      <c r="BG966" s="83"/>
      <c r="BH966" s="83"/>
      <c r="BI966" s="83"/>
      <c r="BJ966" s="83"/>
      <c r="BK966" s="83"/>
      <c r="BL966" s="83"/>
    </row>
    <row r="967" spans="1:64" x14ac:dyDescent="0.35">
      <c r="A967" s="88" t="s">
        <v>702</v>
      </c>
      <c r="B967" s="194" t="s">
        <v>796</v>
      </c>
      <c r="C967" s="193" t="s">
        <v>230</v>
      </c>
      <c r="D967" s="90">
        <v>40.573999999999998</v>
      </c>
      <c r="E967" s="90">
        <v>31.62</v>
      </c>
      <c r="F967" s="90">
        <v>25.478999999999999</v>
      </c>
      <c r="G967" s="89">
        <v>22.800999999999998</v>
      </c>
      <c r="H967" s="90">
        <v>29.574000000000002</v>
      </c>
      <c r="I967" s="90">
        <v>35.255000000000003</v>
      </c>
      <c r="J967" s="90">
        <v>27.521999999999998</v>
      </c>
      <c r="K967" s="89">
        <v>28.369</v>
      </c>
      <c r="L967" s="90">
        <v>30.061</v>
      </c>
      <c r="M967" s="90">
        <v>46.683</v>
      </c>
      <c r="N967" s="90">
        <v>47.926000000000002</v>
      </c>
      <c r="O967" s="89">
        <v>38.512</v>
      </c>
      <c r="P967" s="90">
        <v>47.116999999999997</v>
      </c>
      <c r="Q967" s="90">
        <v>49.881999999999998</v>
      </c>
      <c r="R967" s="90">
        <v>51.929000000000002</v>
      </c>
      <c r="S967" s="89">
        <v>55.218000000000004</v>
      </c>
      <c r="T967" s="90">
        <v>59.05</v>
      </c>
      <c r="U967" s="90">
        <v>56.356999999999999</v>
      </c>
      <c r="V967" s="90">
        <v>54.920999999999999</v>
      </c>
      <c r="W967" s="89">
        <v>72.087000000000003</v>
      </c>
      <c r="X967" s="90">
        <v>75.641999999999996</v>
      </c>
      <c r="Y967" s="90">
        <v>76.412000000000006</v>
      </c>
      <c r="Z967" s="90">
        <v>76.573999999999998</v>
      </c>
      <c r="AA967" s="89">
        <v>66.186000000000007</v>
      </c>
      <c r="AB967" s="90">
        <v>72.66</v>
      </c>
      <c r="AC967" s="90">
        <v>105.282</v>
      </c>
      <c r="AD967" s="90">
        <v>98.156999999999996</v>
      </c>
      <c r="AE967" s="89">
        <v>79.936999999999998</v>
      </c>
      <c r="AF967" s="90">
        <v>84</v>
      </c>
      <c r="AG967" s="90">
        <v>137</v>
      </c>
      <c r="AH967" s="90">
        <v>136</v>
      </c>
      <c r="AI967" s="89">
        <v>134</v>
      </c>
      <c r="AJ967" s="90">
        <v>119</v>
      </c>
      <c r="AK967" s="90">
        <v>129</v>
      </c>
      <c r="AL967" s="90">
        <v>98</v>
      </c>
      <c r="AM967" s="89">
        <v>96</v>
      </c>
      <c r="AN967" s="90">
        <v>127</v>
      </c>
      <c r="AO967" s="90">
        <v>104</v>
      </c>
      <c r="AP967" s="89">
        <v>118</v>
      </c>
      <c r="AQ967" s="89">
        <v>154</v>
      </c>
      <c r="AR967" s="250">
        <v>134</v>
      </c>
      <c r="AS967" s="265">
        <v>120</v>
      </c>
      <c r="AT967" s="265">
        <v>126</v>
      </c>
      <c r="AU967" s="265">
        <v>132</v>
      </c>
      <c r="AV967" s="265">
        <v>125</v>
      </c>
      <c r="AW967" s="265">
        <v>125</v>
      </c>
      <c r="AX967" s="265">
        <v>149</v>
      </c>
      <c r="AY967" s="265">
        <v>176</v>
      </c>
      <c r="BA967" s="83"/>
      <c r="BB967" s="83"/>
      <c r="BC967" s="83"/>
      <c r="BD967" s="83"/>
      <c r="BE967" s="83"/>
      <c r="BF967" s="83"/>
      <c r="BG967" s="83"/>
      <c r="BH967" s="83"/>
      <c r="BI967" s="83"/>
      <c r="BJ967" s="83"/>
      <c r="BK967" s="83"/>
      <c r="BL967" s="83"/>
    </row>
    <row r="968" spans="1:64" x14ac:dyDescent="0.35">
      <c r="A968" s="88" t="s">
        <v>703</v>
      </c>
      <c r="B968" s="194" t="s">
        <v>796</v>
      </c>
      <c r="C968" s="193" t="s">
        <v>231</v>
      </c>
      <c r="D968" s="81"/>
      <c r="E968" s="81"/>
      <c r="F968" s="81"/>
      <c r="G968" s="82"/>
      <c r="H968" s="81"/>
      <c r="I968" s="81"/>
      <c r="J968" s="81"/>
      <c r="K968" s="82"/>
      <c r="L968" s="81"/>
      <c r="M968" s="81"/>
      <c r="N968" s="81"/>
      <c r="O968" s="82"/>
      <c r="P968" s="81"/>
      <c r="Q968" s="81"/>
      <c r="R968" s="81"/>
      <c r="S968" s="82"/>
      <c r="T968" s="81"/>
      <c r="U968" s="81"/>
      <c r="V968" s="81"/>
      <c r="W968" s="82"/>
      <c r="X968" s="81"/>
      <c r="Y968" s="81"/>
      <c r="Z968" s="81"/>
      <c r="AA968" s="82"/>
      <c r="AB968" s="90">
        <v>70.117999999999995</v>
      </c>
      <c r="AC968" s="90">
        <v>74.168000000000006</v>
      </c>
      <c r="AD968" s="90">
        <v>76.037999999999997</v>
      </c>
      <c r="AE968" s="89">
        <v>98.57</v>
      </c>
      <c r="AF968" s="81"/>
      <c r="AG968" s="81"/>
      <c r="AH968" s="81"/>
      <c r="AI968" s="82"/>
      <c r="AJ968" s="81"/>
      <c r="AK968" s="81"/>
      <c r="AL968" s="81"/>
      <c r="AM968" s="82"/>
      <c r="AN968" s="81"/>
      <c r="AO968" s="81"/>
      <c r="AP968" s="82"/>
      <c r="AQ968" s="82"/>
      <c r="AR968" s="82"/>
      <c r="AS968" s="230"/>
      <c r="AT968" s="230"/>
      <c r="AU968" s="230"/>
      <c r="AV968" s="230"/>
      <c r="AW968" s="230"/>
      <c r="AX968" s="230"/>
      <c r="AY968" s="230"/>
      <c r="BA968" s="83"/>
      <c r="BB968" s="83"/>
      <c r="BC968" s="83"/>
      <c r="BD968" s="83"/>
      <c r="BE968" s="83"/>
      <c r="BF968" s="83"/>
      <c r="BG968" s="83"/>
      <c r="BH968" s="83"/>
      <c r="BI968" s="83"/>
      <c r="BJ968" s="83"/>
      <c r="BK968" s="83"/>
      <c r="BL968" s="83"/>
    </row>
    <row r="969" spans="1:64" x14ac:dyDescent="0.35">
      <c r="A969" s="88" t="s">
        <v>704</v>
      </c>
      <c r="B969" s="194" t="s">
        <v>796</v>
      </c>
      <c r="C969" s="193" t="s">
        <v>230</v>
      </c>
      <c r="D969" s="90">
        <v>16.724</v>
      </c>
      <c r="E969" s="90">
        <v>18.343</v>
      </c>
      <c r="F969" s="90">
        <v>18.199000000000002</v>
      </c>
      <c r="G969" s="89">
        <v>18.225000000000001</v>
      </c>
      <c r="H969" s="90">
        <v>28.300999999999998</v>
      </c>
      <c r="I969" s="90">
        <v>19.381</v>
      </c>
      <c r="J969" s="90">
        <v>17.241</v>
      </c>
      <c r="K969" s="89">
        <v>24.658000000000001</v>
      </c>
      <c r="L969" s="90">
        <v>22.157</v>
      </c>
      <c r="M969" s="90">
        <v>20.847000000000001</v>
      </c>
      <c r="N969" s="90">
        <v>19.824999999999999</v>
      </c>
      <c r="O969" s="89">
        <v>27.995999999999999</v>
      </c>
      <c r="P969" s="90">
        <v>29.405000000000001</v>
      </c>
      <c r="Q969" s="90">
        <v>34.377000000000002</v>
      </c>
      <c r="R969" s="90">
        <v>37.460999999999999</v>
      </c>
      <c r="S969" s="89">
        <v>43.113</v>
      </c>
      <c r="T969" s="90">
        <v>41.106000000000002</v>
      </c>
      <c r="U969" s="90">
        <v>39.347999999999999</v>
      </c>
      <c r="V969" s="90">
        <v>43.079000000000001</v>
      </c>
      <c r="W969" s="89">
        <v>49.55</v>
      </c>
      <c r="X969" s="90">
        <v>48.235999999999997</v>
      </c>
      <c r="Y969" s="90">
        <v>46.35</v>
      </c>
      <c r="Z969" s="90">
        <v>50.149000000000001</v>
      </c>
      <c r="AA969" s="89">
        <v>57.524999999999999</v>
      </c>
      <c r="AB969" s="90">
        <v>57.173000000000002</v>
      </c>
      <c r="AC969" s="90">
        <v>63.106000000000002</v>
      </c>
      <c r="AD969" s="90">
        <v>71.478999999999999</v>
      </c>
      <c r="AE969" s="89">
        <v>82.988</v>
      </c>
      <c r="AF969" s="90">
        <v>74</v>
      </c>
      <c r="AG969" s="90">
        <v>74</v>
      </c>
      <c r="AH969" s="90">
        <v>83</v>
      </c>
      <c r="AI969" s="89">
        <v>95</v>
      </c>
      <c r="AJ969" s="90">
        <v>100</v>
      </c>
      <c r="AK969" s="90">
        <v>100</v>
      </c>
      <c r="AL969" s="90">
        <v>102</v>
      </c>
      <c r="AM969" s="89">
        <v>119</v>
      </c>
      <c r="AN969" s="90">
        <v>111</v>
      </c>
      <c r="AO969" s="90">
        <v>106</v>
      </c>
      <c r="AP969" s="89">
        <v>104</v>
      </c>
      <c r="AQ969" s="89">
        <v>117</v>
      </c>
      <c r="AR969" s="250">
        <v>111</v>
      </c>
      <c r="AS969" s="265">
        <v>111</v>
      </c>
      <c r="AT969" s="265">
        <v>115</v>
      </c>
      <c r="AU969" s="265">
        <v>122</v>
      </c>
      <c r="AV969" s="265">
        <v>116</v>
      </c>
      <c r="AW969" s="265">
        <v>105</v>
      </c>
      <c r="AX969" s="265">
        <v>111</v>
      </c>
      <c r="AY969" s="265">
        <v>121</v>
      </c>
      <c r="BA969" s="83"/>
      <c r="BB969" s="83"/>
      <c r="BC969" s="83"/>
      <c r="BD969" s="83"/>
      <c r="BE969" s="83"/>
      <c r="BF969" s="83"/>
      <c r="BG969" s="83"/>
      <c r="BH969" s="83"/>
      <c r="BI969" s="83"/>
      <c r="BJ969" s="83"/>
      <c r="BK969" s="83"/>
      <c r="BL969" s="83"/>
    </row>
    <row r="970" spans="1:64" x14ac:dyDescent="0.35">
      <c r="A970" s="88" t="s">
        <v>705</v>
      </c>
      <c r="B970" s="194" t="s">
        <v>796</v>
      </c>
      <c r="C970" s="193" t="s">
        <v>230</v>
      </c>
      <c r="D970" s="170"/>
      <c r="E970" s="170"/>
      <c r="F970" s="170"/>
      <c r="G970" s="123"/>
      <c r="H970" s="170"/>
      <c r="I970" s="170"/>
      <c r="J970" s="170"/>
      <c r="K970" s="123"/>
      <c r="L970" s="170"/>
      <c r="M970" s="170"/>
      <c r="N970" s="170"/>
      <c r="O970" s="123"/>
      <c r="P970" s="170"/>
      <c r="Q970" s="170"/>
      <c r="R970" s="170"/>
      <c r="S970" s="123"/>
      <c r="T970" s="170"/>
      <c r="U970" s="170"/>
      <c r="V970" s="170"/>
      <c r="W970" s="123"/>
      <c r="X970" s="170"/>
      <c r="Y970" s="170"/>
      <c r="Z970" s="170"/>
      <c r="AA970" s="123"/>
      <c r="AB970" s="170"/>
      <c r="AC970" s="170"/>
      <c r="AD970" s="170"/>
      <c r="AE970" s="123"/>
      <c r="AF970" s="170"/>
      <c r="AG970" s="170"/>
      <c r="AH970" s="170"/>
      <c r="AI970" s="123"/>
      <c r="AJ970" s="170"/>
      <c r="AK970" s="170"/>
      <c r="AL970" s="170"/>
      <c r="AM970" s="123"/>
      <c r="AN970" s="170"/>
      <c r="AO970" s="170"/>
      <c r="AP970" s="89">
        <v>151</v>
      </c>
      <c r="AQ970" s="89"/>
      <c r="AR970" s="89"/>
      <c r="AS970" s="234"/>
      <c r="AT970" s="234"/>
      <c r="AU970" s="234"/>
      <c r="AV970" s="234"/>
      <c r="AW970" s="234"/>
      <c r="AX970" s="234"/>
      <c r="AY970" s="265">
        <v>168</v>
      </c>
      <c r="BA970" s="83"/>
      <c r="BB970" s="83"/>
      <c r="BC970" s="83"/>
      <c r="BD970" s="83"/>
      <c r="BE970" s="83"/>
      <c r="BF970" s="83"/>
      <c r="BG970" s="83"/>
      <c r="BH970" s="83"/>
      <c r="BI970" s="83"/>
      <c r="BJ970" s="83"/>
      <c r="BK970" s="83"/>
      <c r="BL970" s="83"/>
    </row>
    <row r="971" spans="1:64" x14ac:dyDescent="0.35">
      <c r="A971" s="88" t="s">
        <v>706</v>
      </c>
      <c r="B971" s="194" t="s">
        <v>796</v>
      </c>
      <c r="C971" s="193" t="s">
        <v>231</v>
      </c>
      <c r="D971" s="81"/>
      <c r="E971" s="81"/>
      <c r="F971" s="81"/>
      <c r="G971" s="82"/>
      <c r="H971" s="81"/>
      <c r="I971" s="81"/>
      <c r="J971" s="81"/>
      <c r="K971" s="82"/>
      <c r="L971" s="81"/>
      <c r="M971" s="81"/>
      <c r="N971" s="81"/>
      <c r="O971" s="82"/>
      <c r="P971" s="81"/>
      <c r="Q971" s="81"/>
      <c r="R971" s="81"/>
      <c r="S971" s="82"/>
      <c r="T971" s="81"/>
      <c r="U971" s="81"/>
      <c r="V971" s="81"/>
      <c r="W971" s="82"/>
      <c r="X971" s="81"/>
      <c r="Y971" s="81"/>
      <c r="Z971" s="81"/>
      <c r="AA971" s="82"/>
      <c r="AB971" s="81"/>
      <c r="AC971" s="81"/>
      <c r="AD971" s="90">
        <v>60.792000000000002</v>
      </c>
      <c r="AE971" s="89">
        <v>32.530999999999999</v>
      </c>
      <c r="AF971" s="90">
        <v>8</v>
      </c>
      <c r="AG971" s="90">
        <v>5</v>
      </c>
      <c r="AH971" s="90">
        <v>5</v>
      </c>
      <c r="AI971" s="89">
        <v>4</v>
      </c>
      <c r="AJ971" s="81"/>
      <c r="AK971" s="81"/>
      <c r="AL971" s="81"/>
      <c r="AM971" s="82"/>
      <c r="AN971" s="81"/>
      <c r="AO971" s="81"/>
      <c r="AP971" s="82"/>
      <c r="AQ971" s="82"/>
      <c r="AR971" s="82"/>
      <c r="AS971" s="230"/>
      <c r="AT971" s="230"/>
      <c r="AU971" s="230"/>
      <c r="AV971" s="230"/>
      <c r="AW971" s="230"/>
      <c r="AX971" s="230"/>
      <c r="AY971" s="230"/>
      <c r="BA971" s="83"/>
      <c r="BB971" s="83"/>
      <c r="BC971" s="83"/>
      <c r="BD971" s="83"/>
      <c r="BE971" s="83"/>
      <c r="BF971" s="83"/>
      <c r="BG971" s="83"/>
      <c r="BH971" s="83"/>
      <c r="BI971" s="83"/>
      <c r="BJ971" s="83"/>
      <c r="BK971" s="83"/>
      <c r="BL971" s="83"/>
    </row>
    <row r="972" spans="1:64" x14ac:dyDescent="0.35">
      <c r="A972" s="88" t="s">
        <v>707</v>
      </c>
      <c r="B972" s="194" t="s">
        <v>796</v>
      </c>
      <c r="C972" s="193" t="s">
        <v>230</v>
      </c>
      <c r="D972" s="81"/>
      <c r="E972" s="81"/>
      <c r="F972" s="81"/>
      <c r="G972" s="82"/>
      <c r="H972" s="81"/>
      <c r="I972" s="81"/>
      <c r="J972" s="81"/>
      <c r="K972" s="82"/>
      <c r="L972" s="81"/>
      <c r="M972" s="81"/>
      <c r="N972" s="81"/>
      <c r="O972" s="82"/>
      <c r="P972" s="81"/>
      <c r="Q972" s="81"/>
      <c r="R972" s="81"/>
      <c r="S972" s="82"/>
      <c r="T972" s="81"/>
      <c r="U972" s="81"/>
      <c r="V972" s="81"/>
      <c r="W972" s="82"/>
      <c r="X972" s="81"/>
      <c r="Y972" s="81"/>
      <c r="Z972" s="81"/>
      <c r="AA972" s="82"/>
      <c r="AB972" s="81"/>
      <c r="AC972" s="81"/>
      <c r="AD972" s="81"/>
      <c r="AE972" s="82"/>
      <c r="AF972" s="81"/>
      <c r="AG972" s="81"/>
      <c r="AH972" s="81"/>
      <c r="AI972" s="89">
        <v>66</v>
      </c>
      <c r="AJ972" s="90">
        <v>46</v>
      </c>
      <c r="AK972" s="90">
        <v>33</v>
      </c>
      <c r="AL972" s="90">
        <v>38</v>
      </c>
      <c r="AM972" s="89">
        <v>37</v>
      </c>
      <c r="AN972" s="90">
        <v>16</v>
      </c>
      <c r="AO972" s="81"/>
      <c r="AP972" s="82"/>
      <c r="AQ972" s="82"/>
      <c r="AR972" s="82"/>
      <c r="AS972" s="230"/>
      <c r="AT972" s="230"/>
      <c r="AU972" s="230"/>
      <c r="AV972" s="230"/>
      <c r="AW972" s="230"/>
      <c r="AX972" s="230"/>
      <c r="AY972" s="230"/>
      <c r="BA972" s="83"/>
      <c r="BB972" s="83"/>
      <c r="BC972" s="83"/>
      <c r="BD972" s="83"/>
      <c r="BE972" s="83"/>
      <c r="BF972" s="83"/>
      <c r="BG972" s="83"/>
      <c r="BH972" s="83"/>
      <c r="BI972" s="83"/>
      <c r="BJ972" s="83"/>
      <c r="BK972" s="83"/>
      <c r="BL972" s="83"/>
    </row>
    <row r="973" spans="1:64" x14ac:dyDescent="0.35">
      <c r="A973" s="88" t="s">
        <v>708</v>
      </c>
      <c r="B973" s="194" t="s">
        <v>796</v>
      </c>
      <c r="C973" s="193" t="s">
        <v>230</v>
      </c>
      <c r="D973" s="90">
        <v>8.1539999999999999</v>
      </c>
      <c r="E973" s="90">
        <v>9.4700000000000006</v>
      </c>
      <c r="F973" s="90">
        <v>10.189</v>
      </c>
      <c r="G973" s="89">
        <v>14.778</v>
      </c>
      <c r="H973" s="90">
        <v>12.727</v>
      </c>
      <c r="I973" s="90">
        <v>17.428000000000001</v>
      </c>
      <c r="J973" s="90">
        <v>12.3</v>
      </c>
      <c r="K973" s="89">
        <v>15.073</v>
      </c>
      <c r="L973" s="90">
        <v>15.093999999999999</v>
      </c>
      <c r="M973" s="90">
        <v>15.013</v>
      </c>
      <c r="N973" s="90">
        <v>19.762</v>
      </c>
      <c r="O973" s="89">
        <v>23.334</v>
      </c>
      <c r="P973" s="90">
        <v>19.04</v>
      </c>
      <c r="Q973" s="90">
        <v>23.096</v>
      </c>
      <c r="R973" s="90">
        <v>20.312999999999999</v>
      </c>
      <c r="S973" s="89">
        <v>25.088999999999999</v>
      </c>
      <c r="T973" s="90">
        <v>24.221</v>
      </c>
      <c r="U973" s="90">
        <v>26.773</v>
      </c>
      <c r="V973" s="90">
        <v>39.665999999999997</v>
      </c>
      <c r="W973" s="89">
        <v>46.411000000000001</v>
      </c>
      <c r="X973" s="90">
        <v>45.481999999999999</v>
      </c>
      <c r="Y973" s="90">
        <v>42.052</v>
      </c>
      <c r="Z973" s="90">
        <v>42.741999999999997</v>
      </c>
      <c r="AA973" s="89">
        <v>51.529000000000003</v>
      </c>
      <c r="AB973" s="90">
        <v>51.918999999999997</v>
      </c>
      <c r="AC973" s="90">
        <v>50.814999999999998</v>
      </c>
      <c r="AD973" s="90">
        <v>59.563000000000002</v>
      </c>
      <c r="AE973" s="89">
        <v>61.938000000000002</v>
      </c>
      <c r="AF973" s="90">
        <v>72</v>
      </c>
      <c r="AG973" s="90">
        <v>30</v>
      </c>
      <c r="AH973" s="90">
        <v>33</v>
      </c>
      <c r="AI973" s="89">
        <v>34</v>
      </c>
      <c r="AJ973" s="90">
        <v>32</v>
      </c>
      <c r="AK973" s="90">
        <v>36</v>
      </c>
      <c r="AL973" s="90">
        <v>40</v>
      </c>
      <c r="AM973" s="89">
        <v>40</v>
      </c>
      <c r="AN973" s="90">
        <v>39</v>
      </c>
      <c r="AO973" s="81"/>
      <c r="AP973" s="82"/>
      <c r="AQ973" s="82"/>
      <c r="AR973" s="82"/>
      <c r="AS973" s="230"/>
      <c r="AT973" s="230"/>
      <c r="AU973" s="230"/>
      <c r="AV973" s="230"/>
      <c r="AW973" s="230"/>
      <c r="AX973" s="230"/>
      <c r="AY973" s="230"/>
      <c r="BA973" s="83"/>
      <c r="BB973" s="83"/>
      <c r="BC973" s="83"/>
      <c r="BD973" s="83"/>
      <c r="BE973" s="83"/>
      <c r="BF973" s="83"/>
      <c r="BG973" s="83"/>
      <c r="BH973" s="83"/>
      <c r="BI973" s="83"/>
      <c r="BJ973" s="83"/>
      <c r="BK973" s="83"/>
      <c r="BL973" s="83"/>
    </row>
    <row r="974" spans="1:64" x14ac:dyDescent="0.35">
      <c r="A974" s="88" t="s">
        <v>709</v>
      </c>
      <c r="B974" s="194" t="s">
        <v>796</v>
      </c>
      <c r="C974" s="193" t="s">
        <v>230</v>
      </c>
      <c r="D974" s="90">
        <v>5.0389999999999997</v>
      </c>
      <c r="E974" s="90">
        <v>20.969000000000001</v>
      </c>
      <c r="F974" s="90">
        <v>5.2329999999999997</v>
      </c>
      <c r="G974" s="89">
        <v>20.613</v>
      </c>
      <c r="H974" s="90">
        <v>4.8330000000000002</v>
      </c>
      <c r="I974" s="90">
        <v>20.744</v>
      </c>
      <c r="J974" s="90">
        <v>7.2949999999999999</v>
      </c>
      <c r="K974" s="89">
        <v>22.620999999999999</v>
      </c>
      <c r="L974" s="90">
        <v>8.1630000000000003</v>
      </c>
      <c r="M974" s="90">
        <v>27.411000000000001</v>
      </c>
      <c r="N974" s="90">
        <v>7.7610000000000001</v>
      </c>
      <c r="O974" s="89">
        <v>26.538</v>
      </c>
      <c r="P974" s="90">
        <v>7.335</v>
      </c>
      <c r="Q974" s="90">
        <v>25.977</v>
      </c>
      <c r="R974" s="90">
        <v>6.9930000000000003</v>
      </c>
      <c r="S974" s="89">
        <v>25.805</v>
      </c>
      <c r="T974" s="90">
        <v>7.1779999999999999</v>
      </c>
      <c r="U974" s="90">
        <v>25.815999999999999</v>
      </c>
      <c r="V974" s="90">
        <v>6.7809999999999997</v>
      </c>
      <c r="W974" s="89">
        <v>25.594000000000001</v>
      </c>
      <c r="X974" s="90">
        <v>6.984</v>
      </c>
      <c r="Y974" s="90">
        <v>25.596</v>
      </c>
      <c r="Z974" s="90">
        <v>10.468999999999999</v>
      </c>
      <c r="AA974" s="89">
        <v>29.481000000000002</v>
      </c>
      <c r="AB974" s="90">
        <v>7.2839999999999998</v>
      </c>
      <c r="AC974" s="90">
        <v>29.887</v>
      </c>
      <c r="AD974" s="90">
        <v>10.638999999999999</v>
      </c>
      <c r="AE974" s="89">
        <v>28.878</v>
      </c>
      <c r="AF974" s="90">
        <v>7</v>
      </c>
      <c r="AG974" s="90">
        <v>32</v>
      </c>
      <c r="AH974" s="90">
        <v>8</v>
      </c>
      <c r="AI974" s="89">
        <v>32</v>
      </c>
      <c r="AJ974" s="90">
        <v>10</v>
      </c>
      <c r="AK974" s="90">
        <v>34</v>
      </c>
      <c r="AL974" s="90">
        <v>9</v>
      </c>
      <c r="AM974" s="89">
        <v>34</v>
      </c>
      <c r="AN974" s="90">
        <v>9</v>
      </c>
      <c r="AO974" s="81"/>
      <c r="AP974" s="82"/>
      <c r="AQ974" s="82"/>
      <c r="AR974" s="82"/>
      <c r="AS974" s="230"/>
      <c r="AT974" s="230"/>
      <c r="AU974" s="230"/>
      <c r="AV974" s="230"/>
      <c r="AW974" s="230"/>
      <c r="AX974" s="230"/>
      <c r="AY974" s="230"/>
      <c r="BA974" s="83"/>
      <c r="BB974" s="83"/>
      <c r="BC974" s="83"/>
      <c r="BD974" s="83"/>
      <c r="BE974" s="83"/>
      <c r="BF974" s="83"/>
      <c r="BG974" s="83"/>
      <c r="BH974" s="83"/>
      <c r="BI974" s="83"/>
      <c r="BJ974" s="83"/>
      <c r="BK974" s="83"/>
      <c r="BL974" s="83"/>
    </row>
    <row r="975" spans="1:64" x14ac:dyDescent="0.35">
      <c r="A975" s="88" t="s">
        <v>396</v>
      </c>
      <c r="B975" s="194" t="s">
        <v>796</v>
      </c>
      <c r="C975" s="193" t="s">
        <v>230</v>
      </c>
      <c r="D975" s="90">
        <v>184.77</v>
      </c>
      <c r="E975" s="90">
        <v>143.59800000000001</v>
      </c>
      <c r="F975" s="90">
        <v>174.79300000000001</v>
      </c>
      <c r="G975" s="89">
        <v>195.80099999999999</v>
      </c>
      <c r="H975" s="90">
        <v>201.05600000000001</v>
      </c>
      <c r="I975" s="90">
        <v>180.98400000000001</v>
      </c>
      <c r="J975" s="90">
        <v>183.02199999999999</v>
      </c>
      <c r="K975" s="89">
        <v>196.839</v>
      </c>
      <c r="L975" s="90">
        <v>203.251</v>
      </c>
      <c r="M975" s="90">
        <v>186.017</v>
      </c>
      <c r="N975" s="90">
        <v>216.56399999999999</v>
      </c>
      <c r="O975" s="89">
        <v>182.33199999999999</v>
      </c>
      <c r="P975" s="90">
        <v>180.10499999999999</v>
      </c>
      <c r="Q975" s="90">
        <v>169.089</v>
      </c>
      <c r="R975" s="90">
        <v>175.77600000000001</v>
      </c>
      <c r="S975" s="89">
        <v>190.09299999999999</v>
      </c>
      <c r="T975" s="90">
        <v>232.92699999999999</v>
      </c>
      <c r="U975" s="90">
        <v>211.20500000000001</v>
      </c>
      <c r="V975" s="90">
        <v>237.72</v>
      </c>
      <c r="W975" s="89">
        <v>200.47499999999999</v>
      </c>
      <c r="X975" s="90">
        <v>224.92400000000001</v>
      </c>
      <c r="Y975" s="90">
        <v>256.15100000000001</v>
      </c>
      <c r="Z975" s="90">
        <v>261.63600000000002</v>
      </c>
      <c r="AA975" s="89">
        <v>258.76600000000002</v>
      </c>
      <c r="AB975" s="90">
        <v>336.54199999999997</v>
      </c>
      <c r="AC975" s="90">
        <v>275.72800000000001</v>
      </c>
      <c r="AD975" s="90">
        <v>257.92</v>
      </c>
      <c r="AE975" s="89">
        <v>281.72199999999998</v>
      </c>
      <c r="AF975" s="90">
        <v>294</v>
      </c>
      <c r="AG975" s="90">
        <v>282</v>
      </c>
      <c r="AH975" s="90">
        <v>250</v>
      </c>
      <c r="AI975" s="89">
        <v>170</v>
      </c>
      <c r="AJ975" s="90">
        <v>244</v>
      </c>
      <c r="AK975" s="90">
        <v>289</v>
      </c>
      <c r="AL975" s="90">
        <v>302</v>
      </c>
      <c r="AM975" s="89">
        <v>337</v>
      </c>
      <c r="AN975" s="90">
        <v>293</v>
      </c>
      <c r="AO975" s="90">
        <v>535</v>
      </c>
      <c r="AP975" s="89">
        <v>499</v>
      </c>
      <c r="AQ975" s="89">
        <v>439</v>
      </c>
      <c r="AR975" s="250">
        <v>438</v>
      </c>
      <c r="AS975" s="265">
        <v>496</v>
      </c>
      <c r="AT975" s="265">
        <v>473</v>
      </c>
      <c r="AU975" s="265">
        <v>495</v>
      </c>
      <c r="AV975" s="265">
        <v>471</v>
      </c>
      <c r="AW975" s="265">
        <v>515</v>
      </c>
      <c r="AX975" s="265">
        <v>530</v>
      </c>
      <c r="AY975" s="265">
        <v>509</v>
      </c>
      <c r="BA975" s="83"/>
      <c r="BB975" s="83"/>
      <c r="BC975" s="83"/>
      <c r="BD975" s="83"/>
      <c r="BE975" s="83"/>
      <c r="BF975" s="83"/>
      <c r="BG975" s="83"/>
      <c r="BH975" s="83"/>
      <c r="BI975" s="83"/>
      <c r="BJ975" s="83"/>
      <c r="BK975" s="83"/>
      <c r="BL975" s="83"/>
    </row>
    <row r="976" spans="1:64" x14ac:dyDescent="0.35">
      <c r="A976" s="101" t="s">
        <v>710</v>
      </c>
      <c r="B976" s="192" t="s">
        <v>796</v>
      </c>
      <c r="C976" s="191" t="s">
        <v>230</v>
      </c>
      <c r="D976" s="126">
        <v>505.46499999999997</v>
      </c>
      <c r="E976" s="127">
        <f>SUM(E962:E975)</f>
        <v>538.40200000000004</v>
      </c>
      <c r="F976" s="126">
        <v>547.99699999999996</v>
      </c>
      <c r="G976" s="143">
        <v>656.93899999999996</v>
      </c>
      <c r="H976" s="127">
        <f>SUM(H962:H975)</f>
        <v>584.27300000000002</v>
      </c>
      <c r="I976" s="127">
        <f>SUM(I962:I975)</f>
        <v>656.94</v>
      </c>
      <c r="J976" s="127">
        <f>SUM(J962:J975)</f>
        <v>630.67899999999997</v>
      </c>
      <c r="K976" s="129">
        <f>SUM(K962:K975)</f>
        <v>683.86599999999999</v>
      </c>
      <c r="L976" s="127">
        <f>SUM(L962:L975)</f>
        <v>564.21100000000001</v>
      </c>
      <c r="M976" s="126">
        <v>647.78399999999999</v>
      </c>
      <c r="N976" s="127">
        <f>SUM(N962:N975)</f>
        <v>658.34199999999998</v>
      </c>
      <c r="O976" s="129">
        <f>SUM(O962:O975)</f>
        <v>678.36400000000003</v>
      </c>
      <c r="P976" s="127">
        <f>SUM(P962:P975)</f>
        <v>591.82100000000003</v>
      </c>
      <c r="Q976" s="127">
        <f>SUM(Q962:Q975)</f>
        <v>661.01300000000003</v>
      </c>
      <c r="R976" s="127">
        <f>SUM(R962:R975)</f>
        <v>666.27800000000002</v>
      </c>
      <c r="S976" s="143">
        <v>739.63</v>
      </c>
      <c r="T976" s="127">
        <f>SUM(T962:T975)</f>
        <v>763.01199999999994</v>
      </c>
      <c r="U976" s="127">
        <f>SUM(U962:U975)</f>
        <v>865.38499999999999</v>
      </c>
      <c r="V976" s="126">
        <v>932.29200000000003</v>
      </c>
      <c r="W976" s="129">
        <f>SUM(W962:W975)</f>
        <v>993.77300000000002</v>
      </c>
      <c r="X976" s="126">
        <v>911.04399999999998</v>
      </c>
      <c r="Y976" s="127">
        <f>SUM(Y962:Y975)</f>
        <v>1030.367</v>
      </c>
      <c r="Z976" s="127">
        <f>SUM(Z962:Z975)</f>
        <v>1020.047</v>
      </c>
      <c r="AA976" s="143">
        <v>1163.1849999999999</v>
      </c>
      <c r="AB976" s="126">
        <v>1167.4290000000001</v>
      </c>
      <c r="AC976" s="127">
        <f>SUM(AC962:AC975)</f>
        <v>1314.998</v>
      </c>
      <c r="AD976" s="126">
        <v>1302.7529999999999</v>
      </c>
      <c r="AE976" s="129">
        <f t="shared" ref="AE976:AP976" si="63">SUM(AE962:AE975)</f>
        <v>1398.548</v>
      </c>
      <c r="AF976" s="127">
        <f t="shared" si="63"/>
        <v>1241</v>
      </c>
      <c r="AG976" s="127">
        <f t="shared" si="63"/>
        <v>1303</v>
      </c>
      <c r="AH976" s="127">
        <f t="shared" si="63"/>
        <v>1317</v>
      </c>
      <c r="AI976" s="129">
        <f t="shared" si="63"/>
        <v>1422</v>
      </c>
      <c r="AJ976" s="127">
        <f t="shared" si="63"/>
        <v>1243</v>
      </c>
      <c r="AK976" s="127">
        <f t="shared" si="63"/>
        <v>1538</v>
      </c>
      <c r="AL976" s="127">
        <f t="shared" si="63"/>
        <v>1450</v>
      </c>
      <c r="AM976" s="129">
        <f t="shared" si="63"/>
        <v>1736</v>
      </c>
      <c r="AN976" s="127">
        <f t="shared" si="63"/>
        <v>1333</v>
      </c>
      <c r="AO976" s="127">
        <f t="shared" si="63"/>
        <v>1615</v>
      </c>
      <c r="AP976" s="129">
        <f t="shared" si="63"/>
        <v>1629</v>
      </c>
      <c r="AQ976" s="129">
        <v>1790</v>
      </c>
      <c r="AR976" s="249">
        <v>1469</v>
      </c>
      <c r="AS976" s="264">
        <v>1786</v>
      </c>
      <c r="AT976" s="264">
        <v>1714</v>
      </c>
      <c r="AU976" s="264">
        <v>1942</v>
      </c>
      <c r="AV976" s="264">
        <v>1569</v>
      </c>
      <c r="AW976" s="264">
        <v>1899</v>
      </c>
      <c r="AX976" s="264">
        <v>1848</v>
      </c>
      <c r="AY976" s="264">
        <v>2336</v>
      </c>
      <c r="BA976" s="108"/>
      <c r="BB976" s="108"/>
      <c r="BC976" s="108"/>
      <c r="BD976" s="108"/>
      <c r="BE976" s="108"/>
      <c r="BF976" s="108"/>
      <c r="BG976" s="108"/>
      <c r="BH976" s="108"/>
      <c r="BI976" s="108"/>
      <c r="BJ976" s="108"/>
      <c r="BK976" s="108"/>
      <c r="BL976" s="108"/>
    </row>
    <row r="977" spans="1:64" x14ac:dyDescent="0.35">
      <c r="B977" s="186"/>
      <c r="C977" s="186"/>
      <c r="D977" s="81"/>
      <c r="E977" s="81"/>
      <c r="F977" s="81"/>
      <c r="G977" s="82"/>
      <c r="H977" s="81"/>
      <c r="I977" s="81"/>
      <c r="J977" s="81"/>
      <c r="K977" s="82"/>
      <c r="L977" s="81"/>
      <c r="M977" s="81"/>
      <c r="N977" s="81"/>
      <c r="O977" s="82"/>
      <c r="P977" s="81"/>
      <c r="Q977" s="81"/>
      <c r="R977" s="81"/>
      <c r="S977" s="82"/>
      <c r="T977" s="81"/>
      <c r="U977" s="81"/>
      <c r="V977" s="81"/>
      <c r="W977" s="82"/>
      <c r="X977" s="81"/>
      <c r="Y977" s="81"/>
      <c r="Z977" s="81"/>
      <c r="AA977" s="82"/>
      <c r="AB977" s="81"/>
      <c r="AC977" s="81"/>
      <c r="AD977" s="81"/>
      <c r="AE977" s="82"/>
      <c r="AF977" s="81"/>
      <c r="AG977" s="81"/>
      <c r="AH977" s="81"/>
      <c r="AI977" s="82"/>
      <c r="AJ977" s="81"/>
      <c r="AK977" s="81"/>
      <c r="AL977" s="81"/>
      <c r="AM977" s="82"/>
      <c r="AN977" s="81"/>
      <c r="AO977" s="81"/>
      <c r="AP977" s="82"/>
      <c r="AQ977" s="82"/>
      <c r="AR977" s="82"/>
      <c r="AS977" s="230"/>
      <c r="AT977" s="230"/>
      <c r="AU977" s="230"/>
      <c r="AV977" s="230"/>
      <c r="AW977" s="230"/>
      <c r="AX977" s="230"/>
      <c r="AY977" s="230"/>
      <c r="BA977" s="83"/>
      <c r="BB977" s="83"/>
      <c r="BC977" s="83"/>
      <c r="BD977" s="83"/>
      <c r="BE977" s="83"/>
      <c r="BF977" s="83"/>
      <c r="BG977" s="83"/>
      <c r="BH977" s="83"/>
      <c r="BI977" s="83"/>
      <c r="BJ977" s="83"/>
      <c r="BK977" s="83"/>
      <c r="BL977" s="83"/>
    </row>
    <row r="978" spans="1:64" x14ac:dyDescent="0.35">
      <c r="A978" s="96" t="s">
        <v>711</v>
      </c>
      <c r="B978" s="185"/>
      <c r="C978" s="185"/>
      <c r="D978" s="81"/>
      <c r="E978" s="81"/>
      <c r="F978" s="81"/>
      <c r="G978" s="82"/>
      <c r="H978" s="81"/>
      <c r="I978" s="81"/>
      <c r="J978" s="81"/>
      <c r="K978" s="82"/>
      <c r="L978" s="81"/>
      <c r="M978" s="81"/>
      <c r="N978" s="81"/>
      <c r="O978" s="82"/>
      <c r="P978" s="81"/>
      <c r="Q978" s="81"/>
      <c r="R978" s="81"/>
      <c r="S978" s="82"/>
      <c r="T978" s="81"/>
      <c r="U978" s="81"/>
      <c r="V978" s="81"/>
      <c r="W978" s="82"/>
      <c r="X978" s="81"/>
      <c r="Y978" s="81"/>
      <c r="Z978" s="81"/>
      <c r="AA978" s="82"/>
      <c r="AB978" s="81"/>
      <c r="AC978" s="81"/>
      <c r="AD978" s="81"/>
      <c r="AE978" s="82"/>
      <c r="AF978" s="81"/>
      <c r="AG978" s="81"/>
      <c r="AH978" s="81"/>
      <c r="AI978" s="82"/>
      <c r="AJ978" s="81"/>
      <c r="AK978" s="81"/>
      <c r="AL978" s="81"/>
      <c r="AM978" s="82"/>
      <c r="AN978" s="81"/>
      <c r="AO978" s="81"/>
      <c r="AP978" s="82"/>
      <c r="AQ978" s="82"/>
      <c r="AR978" s="82"/>
      <c r="AS978" s="230"/>
      <c r="AT978" s="230"/>
      <c r="AU978" s="230"/>
      <c r="AV978" s="230"/>
      <c r="AW978" s="230"/>
      <c r="AX978" s="230"/>
      <c r="AY978" s="230"/>
      <c r="BA978" s="83"/>
      <c r="BB978" s="83"/>
      <c r="BC978" s="83"/>
      <c r="BD978" s="83"/>
      <c r="BE978" s="83"/>
      <c r="BF978" s="83"/>
      <c r="BG978" s="83"/>
      <c r="BH978" s="83"/>
      <c r="BI978" s="83"/>
      <c r="BJ978" s="83"/>
      <c r="BK978" s="83"/>
      <c r="BL978" s="83"/>
    </row>
    <row r="979" spans="1:64" x14ac:dyDescent="0.35">
      <c r="A979" s="88" t="s">
        <v>90</v>
      </c>
      <c r="B979" s="194" t="s">
        <v>796</v>
      </c>
      <c r="C979" s="193" t="s">
        <v>231</v>
      </c>
      <c r="D979" s="81"/>
      <c r="E979" s="81"/>
      <c r="F979" s="81"/>
      <c r="G979" s="82"/>
      <c r="H979" s="81"/>
      <c r="I979" s="81"/>
      <c r="J979" s="81"/>
      <c r="K979" s="82"/>
      <c r="L979" s="81"/>
      <c r="M979" s="81"/>
      <c r="N979" s="81"/>
      <c r="O979" s="82"/>
      <c r="P979" s="81"/>
      <c r="Q979" s="81"/>
      <c r="R979" s="81"/>
      <c r="S979" s="82"/>
      <c r="T979" s="81"/>
      <c r="U979" s="81"/>
      <c r="V979" s="81"/>
      <c r="W979" s="82"/>
      <c r="X979" s="81"/>
      <c r="Y979" s="81"/>
      <c r="Z979" s="81"/>
      <c r="AA979" s="82"/>
      <c r="AB979" s="81"/>
      <c r="AC979" s="81"/>
      <c r="AD979" s="81"/>
      <c r="AE979" s="82"/>
      <c r="AF979" s="81"/>
      <c r="AG979" s="81"/>
      <c r="AH979" s="81"/>
      <c r="AI979" s="82"/>
      <c r="AJ979" s="81"/>
      <c r="AK979" s="81"/>
      <c r="AL979" s="81"/>
      <c r="AM979" s="82"/>
      <c r="AN979" s="81"/>
      <c r="AO979" s="81"/>
      <c r="AP979" s="82"/>
      <c r="AQ979" s="82"/>
      <c r="AR979" s="262">
        <v>-32</v>
      </c>
      <c r="AS979" s="275">
        <v>-26</v>
      </c>
      <c r="AT979" s="275">
        <v>-27</v>
      </c>
      <c r="AU979" s="275">
        <v>-28</v>
      </c>
      <c r="AV979" s="275">
        <v>-27</v>
      </c>
      <c r="AW979" s="275">
        <v>-41</v>
      </c>
      <c r="AX979" s="275">
        <v>-51</v>
      </c>
      <c r="AY979" s="275">
        <v>-50</v>
      </c>
      <c r="BA979" s="124">
        <v>-67.507999999999996</v>
      </c>
      <c r="BB979" s="124">
        <v>-59.731999999999999</v>
      </c>
      <c r="BC979" s="124">
        <v>-64.183999999999997</v>
      </c>
      <c r="BD979" s="124">
        <v>-70.441999999999993</v>
      </c>
      <c r="BE979" s="124">
        <v>-74.402000000000001</v>
      </c>
      <c r="BF979" s="124">
        <v>-89.242000000000004</v>
      </c>
      <c r="BG979" s="124">
        <v>-157.214</v>
      </c>
      <c r="BH979" s="124">
        <v>-116</v>
      </c>
      <c r="BI979" s="124">
        <v>-113</v>
      </c>
      <c r="BJ979" s="207">
        <v>-112</v>
      </c>
      <c r="BK979" s="207">
        <v>-113</v>
      </c>
      <c r="BL979" s="207">
        <v>-169</v>
      </c>
    </row>
    <row r="980" spans="1:64" x14ac:dyDescent="0.35">
      <c r="A980" s="114" t="s">
        <v>712</v>
      </c>
      <c r="B980" s="188"/>
      <c r="C980" s="188"/>
      <c r="D980" s="81"/>
      <c r="E980" s="81"/>
      <c r="F980" s="81"/>
      <c r="G980" s="82"/>
      <c r="H980" s="81"/>
      <c r="I980" s="81"/>
      <c r="J980" s="81"/>
      <c r="K980" s="82"/>
      <c r="L980" s="81"/>
      <c r="M980" s="81"/>
      <c r="N980" s="81"/>
      <c r="O980" s="82"/>
      <c r="P980" s="81"/>
      <c r="Q980" s="81"/>
      <c r="R980" s="81"/>
      <c r="S980" s="82"/>
      <c r="T980" s="81"/>
      <c r="U980" s="81"/>
      <c r="V980" s="81"/>
      <c r="W980" s="82"/>
      <c r="X980" s="81"/>
      <c r="Y980" s="81"/>
      <c r="Z980" s="81"/>
      <c r="AA980" s="82"/>
      <c r="AB980" s="81"/>
      <c r="AC980" s="81"/>
      <c r="AD980" s="81"/>
      <c r="AE980" s="82"/>
      <c r="AF980" s="81"/>
      <c r="AG980" s="81"/>
      <c r="AH980" s="81"/>
      <c r="AI980" s="82"/>
      <c r="AJ980" s="81"/>
      <c r="AK980" s="81"/>
      <c r="AL980" s="81"/>
      <c r="AM980" s="82"/>
      <c r="AN980" s="81"/>
      <c r="AO980" s="81"/>
      <c r="AP980" s="82"/>
      <c r="AQ980" s="82"/>
      <c r="AR980" s="82"/>
      <c r="AS980" s="230"/>
      <c r="AT980" s="230"/>
      <c r="AU980" s="230"/>
      <c r="AV980" s="230"/>
      <c r="AW980" s="230"/>
      <c r="AX980" s="230"/>
      <c r="AY980" s="230"/>
      <c r="BA980" s="83"/>
      <c r="BB980" s="83"/>
      <c r="BC980" s="83"/>
      <c r="BD980" s="83"/>
      <c r="BE980" s="83"/>
      <c r="BF980" s="83"/>
      <c r="BG980" s="83"/>
      <c r="BH980" s="83"/>
      <c r="BI980" s="83"/>
      <c r="BJ980" s="83"/>
      <c r="BK980" s="83"/>
      <c r="BL980" s="83"/>
    </row>
    <row r="981" spans="1:64" x14ac:dyDescent="0.35">
      <c r="A981" s="115" t="s">
        <v>713</v>
      </c>
      <c r="B981" s="194" t="s">
        <v>796</v>
      </c>
      <c r="C981" s="193" t="s">
        <v>231</v>
      </c>
      <c r="D981" s="81"/>
      <c r="E981" s="81"/>
      <c r="F981" s="81"/>
      <c r="G981" s="82"/>
      <c r="H981" s="81"/>
      <c r="I981" s="81"/>
      <c r="J981" s="81"/>
      <c r="K981" s="82"/>
      <c r="L981" s="81"/>
      <c r="M981" s="81"/>
      <c r="N981" s="81"/>
      <c r="O981" s="82"/>
      <c r="P981" s="81"/>
      <c r="Q981" s="81"/>
      <c r="R981" s="81"/>
      <c r="S981" s="82"/>
      <c r="T981" s="81"/>
      <c r="U981" s="81"/>
      <c r="V981" s="81"/>
      <c r="W981" s="82"/>
      <c r="X981" s="81"/>
      <c r="Y981" s="81"/>
      <c r="Z981" s="81"/>
      <c r="AA981" s="82"/>
      <c r="AB981" s="81"/>
      <c r="AC981" s="81"/>
      <c r="AD981" s="81"/>
      <c r="AE981" s="82"/>
      <c r="AF981" s="81"/>
      <c r="AG981" s="81"/>
      <c r="AH981" s="81"/>
      <c r="AI981" s="82"/>
      <c r="AJ981" s="81"/>
      <c r="AK981" s="81"/>
      <c r="AL981" s="81"/>
      <c r="AM981" s="82"/>
      <c r="AN981" s="81"/>
      <c r="AO981" s="81"/>
      <c r="AP981" s="82"/>
      <c r="AQ981" s="82"/>
      <c r="AR981" s="82"/>
      <c r="AS981" s="230"/>
      <c r="AT981" s="230"/>
      <c r="AU981" s="230"/>
      <c r="AV981" s="230"/>
      <c r="AW981" s="230"/>
      <c r="AX981" s="230"/>
      <c r="AY981" s="230"/>
      <c r="BA981" s="124">
        <v>21.887</v>
      </c>
      <c r="BB981" s="124">
        <v>21.355</v>
      </c>
      <c r="BC981" s="124">
        <v>28.759</v>
      </c>
      <c r="BD981" s="124">
        <v>47.34</v>
      </c>
      <c r="BE981" s="124">
        <v>66.069000000000003</v>
      </c>
      <c r="BF981" s="124">
        <v>92.54</v>
      </c>
      <c r="BG981" s="124">
        <v>68.320999999999998</v>
      </c>
      <c r="BH981" s="124">
        <v>43</v>
      </c>
      <c r="BI981" s="124">
        <v>17</v>
      </c>
      <c r="BJ981" s="207">
        <v>61</v>
      </c>
      <c r="BK981" s="207">
        <v>269</v>
      </c>
      <c r="BL981" s="207">
        <v>341</v>
      </c>
    </row>
    <row r="982" spans="1:64" x14ac:dyDescent="0.35">
      <c r="A982" s="115" t="s">
        <v>714</v>
      </c>
      <c r="B982" s="194" t="s">
        <v>796</v>
      </c>
      <c r="C982" s="193" t="s">
        <v>231</v>
      </c>
      <c r="D982" s="81"/>
      <c r="E982" s="81"/>
      <c r="F982" s="81"/>
      <c r="G982" s="82"/>
      <c r="H982" s="81"/>
      <c r="I982" s="81"/>
      <c r="J982" s="81"/>
      <c r="K982" s="82"/>
      <c r="L982" s="81"/>
      <c r="M982" s="81"/>
      <c r="N982" s="81"/>
      <c r="O982" s="82"/>
      <c r="P982" s="81"/>
      <c r="Q982" s="81"/>
      <c r="R982" s="81"/>
      <c r="S982" s="82"/>
      <c r="T982" s="81"/>
      <c r="U982" s="81"/>
      <c r="V982" s="81"/>
      <c r="W982" s="82"/>
      <c r="X982" s="81"/>
      <c r="Y982" s="81"/>
      <c r="Z982" s="81"/>
      <c r="AA982" s="82"/>
      <c r="AB982" s="81"/>
      <c r="AC982" s="81"/>
      <c r="AD982" s="81"/>
      <c r="AE982" s="82"/>
      <c r="AF982" s="81"/>
      <c r="AG982" s="81"/>
      <c r="AH982" s="81"/>
      <c r="AI982" s="82"/>
      <c r="AJ982" s="81"/>
      <c r="AK982" s="81"/>
      <c r="AL982" s="81"/>
      <c r="AM982" s="82"/>
      <c r="AN982" s="81"/>
      <c r="AO982" s="81"/>
      <c r="AP982" s="82"/>
      <c r="AQ982" s="82"/>
      <c r="AR982" s="82"/>
      <c r="AS982" s="230"/>
      <c r="AT982" s="230"/>
      <c r="AU982" s="230"/>
      <c r="AV982" s="230"/>
      <c r="AW982" s="230"/>
      <c r="AX982" s="230"/>
      <c r="AY982" s="230"/>
      <c r="BA982" s="124">
        <v>-21.001000000000001</v>
      </c>
      <c r="BB982" s="124">
        <v>-18.84</v>
      </c>
      <c r="BC982" s="124">
        <v>-20.13</v>
      </c>
      <c r="BD982" s="124">
        <v>-35.716000000000001</v>
      </c>
      <c r="BE982" s="124">
        <v>-30.704999999999998</v>
      </c>
      <c r="BF982" s="124">
        <v>-42.612000000000002</v>
      </c>
      <c r="BG982" s="124">
        <v>-26.251999999999999</v>
      </c>
      <c r="BH982" s="124">
        <v>-2</v>
      </c>
      <c r="BI982" s="124">
        <v>-17</v>
      </c>
      <c r="BJ982" s="207">
        <v>-21</v>
      </c>
      <c r="BK982" s="207">
        <v>-17</v>
      </c>
      <c r="BL982" s="207">
        <v>-29</v>
      </c>
    </row>
    <row r="983" spans="1:64" x14ac:dyDescent="0.35">
      <c r="A983" s="115" t="s">
        <v>715</v>
      </c>
      <c r="B983" s="194" t="s">
        <v>796</v>
      </c>
      <c r="C983" s="193" t="s">
        <v>231</v>
      </c>
      <c r="D983" s="81"/>
      <c r="E983" s="81"/>
      <c r="F983" s="81"/>
      <c r="G983" s="82"/>
      <c r="H983" s="81"/>
      <c r="I983" s="81"/>
      <c r="J983" s="81"/>
      <c r="K983" s="82"/>
      <c r="L983" s="81"/>
      <c r="M983" s="81"/>
      <c r="N983" s="81"/>
      <c r="O983" s="82"/>
      <c r="P983" s="81"/>
      <c r="Q983" s="81"/>
      <c r="R983" s="81"/>
      <c r="S983" s="82"/>
      <c r="T983" s="81"/>
      <c r="U983" s="81"/>
      <c r="V983" s="81"/>
      <c r="W983" s="82"/>
      <c r="X983" s="81"/>
      <c r="Y983" s="81"/>
      <c r="Z983" s="81"/>
      <c r="AA983" s="82"/>
      <c r="AB983" s="81"/>
      <c r="AC983" s="81"/>
      <c r="AD983" s="81"/>
      <c r="AE983" s="82"/>
      <c r="AF983" s="81"/>
      <c r="AG983" s="81"/>
      <c r="AH983" s="81"/>
      <c r="AI983" s="82"/>
      <c r="AJ983" s="81"/>
      <c r="AK983" s="81"/>
      <c r="AL983" s="81"/>
      <c r="AM983" s="82"/>
      <c r="AN983" s="81"/>
      <c r="AO983" s="81"/>
      <c r="AP983" s="82"/>
      <c r="AQ983" s="82"/>
      <c r="AR983" s="82"/>
      <c r="AS983" s="230"/>
      <c r="AT983" s="230"/>
      <c r="AU983" s="230"/>
      <c r="AV983" s="230"/>
      <c r="AW983" s="230"/>
      <c r="AX983" s="230"/>
      <c r="AY983" s="230"/>
      <c r="BA983" s="124">
        <v>4.09</v>
      </c>
      <c r="BB983" s="124">
        <v>4.024</v>
      </c>
      <c r="BC983" s="124">
        <v>3.3090000000000002</v>
      </c>
      <c r="BD983" s="124">
        <v>2.88</v>
      </c>
      <c r="BE983" s="124">
        <v>1.673</v>
      </c>
      <c r="BF983" s="124">
        <v>0.65500000000000003</v>
      </c>
      <c r="BG983" s="124">
        <v>0.17100000000000001</v>
      </c>
      <c r="BH983" s="124">
        <v>1</v>
      </c>
      <c r="BI983" s="83"/>
      <c r="BJ983" s="83"/>
      <c r="BK983" s="83"/>
      <c r="BL983" s="83"/>
    </row>
    <row r="984" spans="1:64" x14ac:dyDescent="0.35">
      <c r="A984" s="115" t="s">
        <v>716</v>
      </c>
      <c r="B984" s="194" t="s">
        <v>796</v>
      </c>
      <c r="C984" s="193" t="s">
        <v>231</v>
      </c>
      <c r="D984" s="81"/>
      <c r="E984" s="81"/>
      <c r="F984" s="81"/>
      <c r="G984" s="82"/>
      <c r="H984" s="81"/>
      <c r="I984" s="81"/>
      <c r="J984" s="81"/>
      <c r="K984" s="82"/>
      <c r="L984" s="81"/>
      <c r="M984" s="81"/>
      <c r="N984" s="81"/>
      <c r="O984" s="82"/>
      <c r="P984" s="81"/>
      <c r="Q984" s="81"/>
      <c r="R984" s="81"/>
      <c r="S984" s="82"/>
      <c r="T984" s="81"/>
      <c r="U984" s="81"/>
      <c r="V984" s="81"/>
      <c r="W984" s="82"/>
      <c r="X984" s="81"/>
      <c r="Y984" s="81"/>
      <c r="Z984" s="81"/>
      <c r="AA984" s="82"/>
      <c r="AB984" s="81"/>
      <c r="AC984" s="81"/>
      <c r="AD984" s="81"/>
      <c r="AE984" s="82"/>
      <c r="AF984" s="81"/>
      <c r="AG984" s="81"/>
      <c r="AH984" s="81"/>
      <c r="AI984" s="82"/>
      <c r="AJ984" s="81"/>
      <c r="AK984" s="81"/>
      <c r="AL984" s="81"/>
      <c r="AM984" s="82"/>
      <c r="AN984" s="81"/>
      <c r="AO984" s="81"/>
      <c r="AP984" s="82"/>
      <c r="AQ984" s="82"/>
      <c r="AR984" s="82"/>
      <c r="AS984" s="230"/>
      <c r="AT984" s="230"/>
      <c r="AU984" s="230"/>
      <c r="AV984" s="230"/>
      <c r="AW984" s="230"/>
      <c r="AX984" s="230"/>
      <c r="AY984" s="230"/>
      <c r="BA984" s="124">
        <v>-1.077</v>
      </c>
      <c r="BB984" s="124">
        <v>-9.7000000000000003E-2</v>
      </c>
      <c r="BC984" s="124">
        <v>-0.35399999999999998</v>
      </c>
      <c r="BD984" s="124">
        <v>-0.98499999999999999</v>
      </c>
      <c r="BE984" s="124">
        <v>-0.72499999999999998</v>
      </c>
      <c r="BF984" s="124">
        <v>-11.305</v>
      </c>
      <c r="BG984" s="124">
        <v>-0.29499999999999998</v>
      </c>
      <c r="BH984" s="83"/>
      <c r="BI984" s="83"/>
      <c r="BJ984" s="83"/>
      <c r="BK984" s="83">
        <v>-7</v>
      </c>
      <c r="BL984" s="83">
        <v>-1</v>
      </c>
    </row>
    <row r="985" spans="1:64" x14ac:dyDescent="0.35">
      <c r="A985" s="115" t="s">
        <v>396</v>
      </c>
      <c r="B985" s="194" t="s">
        <v>796</v>
      </c>
      <c r="C985" s="193" t="s">
        <v>231</v>
      </c>
      <c r="D985" s="81"/>
      <c r="E985" s="81"/>
      <c r="F985" s="81"/>
      <c r="G985" s="82"/>
      <c r="H985" s="81"/>
      <c r="I985" s="81"/>
      <c r="J985" s="81"/>
      <c r="K985" s="82"/>
      <c r="L985" s="81"/>
      <c r="M985" s="81"/>
      <c r="N985" s="81"/>
      <c r="O985" s="82"/>
      <c r="P985" s="81"/>
      <c r="Q985" s="81"/>
      <c r="R985" s="81"/>
      <c r="S985" s="82"/>
      <c r="T985" s="81"/>
      <c r="U985" s="81"/>
      <c r="V985" s="81"/>
      <c r="W985" s="82"/>
      <c r="X985" s="81"/>
      <c r="Y985" s="81"/>
      <c r="Z985" s="81"/>
      <c r="AA985" s="82"/>
      <c r="AB985" s="81"/>
      <c r="AC985" s="81"/>
      <c r="AD985" s="81"/>
      <c r="AE985" s="82"/>
      <c r="AF985" s="81"/>
      <c r="AG985" s="81"/>
      <c r="AH985" s="81"/>
      <c r="AI985" s="82"/>
      <c r="AJ985" s="81"/>
      <c r="AK985" s="81"/>
      <c r="AL985" s="81"/>
      <c r="AM985" s="82"/>
      <c r="AN985" s="81"/>
      <c r="AO985" s="81"/>
      <c r="AP985" s="82"/>
      <c r="AQ985" s="82"/>
      <c r="AR985" s="82"/>
      <c r="AS985" s="230"/>
      <c r="AT985" s="230"/>
      <c r="AU985" s="230"/>
      <c r="AV985" s="230"/>
      <c r="AW985" s="230"/>
      <c r="AX985" s="230"/>
      <c r="AY985" s="230"/>
      <c r="BA985" s="124">
        <v>1.042</v>
      </c>
      <c r="BB985" s="124">
        <v>0.82499999999999996</v>
      </c>
      <c r="BC985" s="124">
        <v>22.324999999999999</v>
      </c>
      <c r="BD985" s="124">
        <v>2.9000000000000001E-2</v>
      </c>
      <c r="BE985" s="124">
        <v>8.3000000000000004E-2</v>
      </c>
      <c r="BF985" s="124">
        <v>0.25800000000000001</v>
      </c>
      <c r="BG985" s="124">
        <v>0.31</v>
      </c>
      <c r="BH985" s="83"/>
      <c r="BI985" s="83"/>
      <c r="BJ985" s="213">
        <v>1</v>
      </c>
      <c r="BK985" s="213">
        <v>1</v>
      </c>
      <c r="BL985" s="213"/>
    </row>
    <row r="986" spans="1:64" x14ac:dyDescent="0.35">
      <c r="A986" s="116" t="s">
        <v>712</v>
      </c>
      <c r="B986" s="192" t="s">
        <v>796</v>
      </c>
      <c r="C986" s="191" t="s">
        <v>231</v>
      </c>
      <c r="D986" s="102"/>
      <c r="E986" s="102"/>
      <c r="F986" s="102"/>
      <c r="G986" s="103"/>
      <c r="H986" s="102"/>
      <c r="I986" s="102"/>
      <c r="J986" s="102"/>
      <c r="K986" s="103"/>
      <c r="L986" s="102"/>
      <c r="M986" s="102"/>
      <c r="N986" s="102"/>
      <c r="O986" s="103"/>
      <c r="P986" s="102"/>
      <c r="Q986" s="102"/>
      <c r="R986" s="102"/>
      <c r="S986" s="103"/>
      <c r="T986" s="102"/>
      <c r="U986" s="102"/>
      <c r="V986" s="102"/>
      <c r="W986" s="103"/>
      <c r="X986" s="102"/>
      <c r="Y986" s="102"/>
      <c r="Z986" s="102"/>
      <c r="AA986" s="103"/>
      <c r="AB986" s="102"/>
      <c r="AC986" s="102"/>
      <c r="AD986" s="102"/>
      <c r="AE986" s="103"/>
      <c r="AF986" s="102"/>
      <c r="AG986" s="102"/>
      <c r="AH986" s="102"/>
      <c r="AI986" s="103"/>
      <c r="AJ986" s="102"/>
      <c r="AK986" s="102"/>
      <c r="AL986" s="102"/>
      <c r="AM986" s="103"/>
      <c r="AN986" s="102"/>
      <c r="AO986" s="102"/>
      <c r="AP986" s="103"/>
      <c r="AQ986" s="103"/>
      <c r="AR986" s="261">
        <v>43</v>
      </c>
      <c r="AS986" s="274">
        <v>47</v>
      </c>
      <c r="AT986" s="274">
        <v>67</v>
      </c>
      <c r="AU986" s="274">
        <v>89</v>
      </c>
      <c r="AV986" s="274">
        <v>70</v>
      </c>
      <c r="AW986" s="274">
        <v>82</v>
      </c>
      <c r="AX986" s="274">
        <v>89</v>
      </c>
      <c r="AY986" s="274">
        <v>70</v>
      </c>
      <c r="BA986" s="130">
        <v>4.9409999999999998</v>
      </c>
      <c r="BB986" s="131">
        <f>SUM(BB981:BB985)</f>
        <v>7.2670000000000003</v>
      </c>
      <c r="BC986" s="130">
        <v>33.908999999999999</v>
      </c>
      <c r="BD986" s="130">
        <v>13.548</v>
      </c>
      <c r="BE986" s="131">
        <f>SUM(BE981:BE985)</f>
        <v>36.395000000000003</v>
      </c>
      <c r="BF986" s="130">
        <v>39.536000000000001</v>
      </c>
      <c r="BG986" s="131">
        <f>SUM(BG981:BG985)</f>
        <v>42.255000000000003</v>
      </c>
      <c r="BH986" s="131">
        <f>SUM(BH981:BH985)</f>
        <v>42</v>
      </c>
      <c r="BI986" s="108"/>
      <c r="BJ986" s="209">
        <v>41</v>
      </c>
      <c r="BK986" s="209">
        <v>246</v>
      </c>
      <c r="BL986" s="209">
        <v>311</v>
      </c>
    </row>
    <row r="987" spans="1:64" x14ac:dyDescent="0.35">
      <c r="A987" s="88"/>
      <c r="B987" s="187"/>
      <c r="C987" s="187"/>
      <c r="D987" s="81"/>
      <c r="E987" s="81"/>
      <c r="F987" s="81"/>
      <c r="G987" s="82"/>
      <c r="H987" s="81"/>
      <c r="I987" s="81"/>
      <c r="J987" s="81"/>
      <c r="K987" s="82"/>
      <c r="L987" s="81"/>
      <c r="M987" s="81"/>
      <c r="N987" s="81"/>
      <c r="O987" s="82"/>
      <c r="P987" s="81"/>
      <c r="Q987" s="81"/>
      <c r="R987" s="81"/>
      <c r="S987" s="82"/>
      <c r="T987" s="81"/>
      <c r="U987" s="81"/>
      <c r="V987" s="81"/>
      <c r="W987" s="82"/>
      <c r="X987" s="81"/>
      <c r="Y987" s="81"/>
      <c r="Z987" s="81"/>
      <c r="AA987" s="82"/>
      <c r="AB987" s="81"/>
      <c r="AC987" s="81"/>
      <c r="AD987" s="81"/>
      <c r="AE987" s="82"/>
      <c r="AF987" s="81"/>
      <c r="AG987" s="81"/>
      <c r="AH987" s="81"/>
      <c r="AI987" s="82"/>
      <c r="AJ987" s="81"/>
      <c r="AK987" s="81"/>
      <c r="AL987" s="81"/>
      <c r="AM987" s="82"/>
      <c r="AN987" s="81"/>
      <c r="AO987" s="81"/>
      <c r="AP987" s="82"/>
      <c r="AQ987" s="82"/>
      <c r="AR987" s="82"/>
      <c r="AS987" s="230"/>
      <c r="AT987" s="230"/>
      <c r="AU987" s="230"/>
      <c r="AV987" s="230"/>
      <c r="AW987" s="230"/>
      <c r="AX987" s="230"/>
      <c r="AY987" s="230"/>
      <c r="BA987" s="83"/>
      <c r="BB987" s="83"/>
      <c r="BC987" s="83"/>
      <c r="BD987" s="83"/>
      <c r="BE987" s="83"/>
      <c r="BF987" s="83"/>
      <c r="BG987" s="83"/>
      <c r="BH987" s="83"/>
      <c r="BI987" s="83"/>
      <c r="BJ987" s="83"/>
      <c r="BK987" s="83"/>
      <c r="BL987" s="83"/>
    </row>
    <row r="988" spans="1:64" x14ac:dyDescent="0.35">
      <c r="A988" s="114" t="s">
        <v>717</v>
      </c>
      <c r="B988" s="188"/>
      <c r="C988" s="188"/>
      <c r="D988" s="81"/>
      <c r="E988" s="81"/>
      <c r="F988" s="81"/>
      <c r="G988" s="82"/>
      <c r="H988" s="81"/>
      <c r="I988" s="81"/>
      <c r="J988" s="81"/>
      <c r="K988" s="82"/>
      <c r="L988" s="81"/>
      <c r="M988" s="81"/>
      <c r="N988" s="81"/>
      <c r="O988" s="82"/>
      <c r="P988" s="81"/>
      <c r="Q988" s="81"/>
      <c r="R988" s="81"/>
      <c r="S988" s="82"/>
      <c r="T988" s="81"/>
      <c r="U988" s="81"/>
      <c r="V988" s="81"/>
      <c r="W988" s="82"/>
      <c r="X988" s="81"/>
      <c r="Y988" s="81"/>
      <c r="Z988" s="81"/>
      <c r="AA988" s="82"/>
      <c r="AB988" s="81"/>
      <c r="AC988" s="81"/>
      <c r="AD988" s="81"/>
      <c r="AE988" s="82"/>
      <c r="AF988" s="81"/>
      <c r="AG988" s="81"/>
      <c r="AH988" s="81"/>
      <c r="AI988" s="82"/>
      <c r="AJ988" s="81"/>
      <c r="AK988" s="81"/>
      <c r="AL988" s="81"/>
      <c r="AM988" s="82"/>
      <c r="AN988" s="81"/>
      <c r="AO988" s="81"/>
      <c r="AP988" s="82"/>
      <c r="AQ988" s="82"/>
      <c r="AR988" s="82"/>
      <c r="AS988" s="230"/>
      <c r="AT988" s="230"/>
      <c r="AU988" s="230"/>
      <c r="AV988" s="230"/>
      <c r="AW988" s="230"/>
      <c r="AX988" s="230"/>
      <c r="AY988" s="230"/>
      <c r="BA988" s="83"/>
      <c r="BB988" s="83"/>
      <c r="BC988" s="83"/>
      <c r="BD988" s="83"/>
      <c r="BE988" s="83"/>
      <c r="BF988" s="83"/>
      <c r="BG988" s="83"/>
      <c r="BH988" s="83"/>
      <c r="BI988" s="83"/>
      <c r="BJ988" s="83"/>
      <c r="BK988" s="83"/>
      <c r="BL988" s="83"/>
    </row>
    <row r="989" spans="1:64" x14ac:dyDescent="0.35">
      <c r="A989" s="115" t="s">
        <v>718</v>
      </c>
      <c r="B989" s="194" t="s">
        <v>796</v>
      </c>
      <c r="C989" s="193" t="s">
        <v>231</v>
      </c>
      <c r="D989" s="81"/>
      <c r="E989" s="81"/>
      <c r="F989" s="81"/>
      <c r="G989" s="82"/>
      <c r="H989" s="81"/>
      <c r="I989" s="81"/>
      <c r="J989" s="81"/>
      <c r="K989" s="82"/>
      <c r="L989" s="81"/>
      <c r="M989" s="81"/>
      <c r="N989" s="81"/>
      <c r="O989" s="82"/>
      <c r="P989" s="81"/>
      <c r="Q989" s="81"/>
      <c r="R989" s="81"/>
      <c r="S989" s="82"/>
      <c r="T989" s="81"/>
      <c r="U989" s="81"/>
      <c r="V989" s="81"/>
      <c r="W989" s="82"/>
      <c r="X989" s="81"/>
      <c r="Y989" s="81"/>
      <c r="Z989" s="81"/>
      <c r="AA989" s="82"/>
      <c r="AB989" s="81"/>
      <c r="AC989" s="81"/>
      <c r="AD989" s="81"/>
      <c r="AE989" s="82"/>
      <c r="AF989" s="81"/>
      <c r="AG989" s="81"/>
      <c r="AH989" s="81"/>
      <c r="AI989" s="82"/>
      <c r="AJ989" s="81"/>
      <c r="AK989" s="81"/>
      <c r="AL989" s="81"/>
      <c r="AM989" s="82"/>
      <c r="AN989" s="81"/>
      <c r="AO989" s="81"/>
      <c r="AP989" s="82"/>
      <c r="AQ989" s="82"/>
      <c r="AR989" s="82"/>
      <c r="AS989" s="230"/>
      <c r="AT989" s="230"/>
      <c r="AU989" s="230"/>
      <c r="AV989" s="230"/>
      <c r="AW989" s="230"/>
      <c r="AX989" s="230"/>
      <c r="AY989" s="230"/>
      <c r="BA989" s="124">
        <v>1.7829999999999999</v>
      </c>
      <c r="BB989" s="124">
        <v>1.298</v>
      </c>
      <c r="BC989" s="124">
        <v>2.76</v>
      </c>
      <c r="BD989" s="124">
        <v>4.9640000000000004</v>
      </c>
      <c r="BE989" s="124">
        <v>3.2789999999999999</v>
      </c>
      <c r="BF989" s="124">
        <v>6.1280000000000001</v>
      </c>
      <c r="BG989" s="124">
        <v>46.140999999999998</v>
      </c>
      <c r="BH989" s="124">
        <v>5</v>
      </c>
      <c r="BI989" s="124">
        <v>9</v>
      </c>
      <c r="BJ989" s="207">
        <v>11</v>
      </c>
      <c r="BK989" s="207">
        <v>6</v>
      </c>
      <c r="BL989" s="207">
        <v>12</v>
      </c>
    </row>
    <row r="990" spans="1:64" x14ac:dyDescent="0.35">
      <c r="A990" s="115" t="s">
        <v>719</v>
      </c>
      <c r="B990" s="194" t="s">
        <v>796</v>
      </c>
      <c r="C990" s="193" t="s">
        <v>231</v>
      </c>
      <c r="D990" s="81"/>
      <c r="E990" s="81"/>
      <c r="F990" s="81"/>
      <c r="G990" s="82"/>
      <c r="H990" s="81"/>
      <c r="I990" s="81"/>
      <c r="J990" s="81"/>
      <c r="K990" s="82"/>
      <c r="L990" s="81"/>
      <c r="M990" s="81"/>
      <c r="N990" s="81"/>
      <c r="O990" s="82"/>
      <c r="P990" s="81"/>
      <c r="Q990" s="81"/>
      <c r="R990" s="81"/>
      <c r="S990" s="82"/>
      <c r="T990" s="81"/>
      <c r="U990" s="81"/>
      <c r="V990" s="81"/>
      <c r="W990" s="82"/>
      <c r="X990" s="81"/>
      <c r="Y990" s="81"/>
      <c r="Z990" s="81"/>
      <c r="AA990" s="82"/>
      <c r="AB990" s="81"/>
      <c r="AC990" s="81"/>
      <c r="AD990" s="81"/>
      <c r="AE990" s="82"/>
      <c r="AF990" s="81"/>
      <c r="AG990" s="81"/>
      <c r="AH990" s="81"/>
      <c r="AI990" s="82"/>
      <c r="AJ990" s="81"/>
      <c r="AK990" s="81"/>
      <c r="AL990" s="81"/>
      <c r="AM990" s="82"/>
      <c r="AN990" s="81"/>
      <c r="AO990" s="81"/>
      <c r="AP990" s="82"/>
      <c r="AQ990" s="82"/>
      <c r="AR990" s="82"/>
      <c r="AS990" s="230"/>
      <c r="AT990" s="230"/>
      <c r="AU990" s="230"/>
      <c r="AV990" s="230"/>
      <c r="AW990" s="230"/>
      <c r="AX990" s="230"/>
      <c r="AY990" s="230"/>
      <c r="BA990" s="124">
        <v>1.2509999999999999</v>
      </c>
      <c r="BB990" s="124">
        <v>0.91200000000000003</v>
      </c>
      <c r="BC990" s="124">
        <v>-1.593</v>
      </c>
      <c r="BD990" s="124">
        <v>0.186</v>
      </c>
      <c r="BE990" s="124">
        <v>4.274</v>
      </c>
      <c r="BF990" s="124">
        <v>-2.915</v>
      </c>
      <c r="BG990" s="124">
        <v>5.5720000000000001</v>
      </c>
      <c r="BH990" s="124">
        <v>9</v>
      </c>
      <c r="BI990" s="124">
        <v>7</v>
      </c>
      <c r="BJ990" s="124"/>
      <c r="BK990" s="124"/>
      <c r="BL990" s="124"/>
    </row>
    <row r="991" spans="1:64" x14ac:dyDescent="0.35">
      <c r="A991" s="115" t="s">
        <v>720</v>
      </c>
      <c r="B991" s="194" t="s">
        <v>796</v>
      </c>
      <c r="C991" s="193" t="s">
        <v>231</v>
      </c>
      <c r="D991" s="81"/>
      <c r="E991" s="81"/>
      <c r="F991" s="81"/>
      <c r="G991" s="82"/>
      <c r="H991" s="81"/>
      <c r="I991" s="81"/>
      <c r="J991" s="81"/>
      <c r="K991" s="82"/>
      <c r="L991" s="81"/>
      <c r="M991" s="81"/>
      <c r="N991" s="81"/>
      <c r="O991" s="82"/>
      <c r="P991" s="81"/>
      <c r="Q991" s="81"/>
      <c r="R991" s="81"/>
      <c r="S991" s="82"/>
      <c r="T991" s="81"/>
      <c r="U991" s="81"/>
      <c r="V991" s="81"/>
      <c r="W991" s="82"/>
      <c r="X991" s="81"/>
      <c r="Y991" s="81"/>
      <c r="Z991" s="81"/>
      <c r="AA991" s="82"/>
      <c r="AB991" s="81"/>
      <c r="AC991" s="81"/>
      <c r="AD991" s="81"/>
      <c r="AE991" s="82"/>
      <c r="AF991" s="81"/>
      <c r="AG991" s="81"/>
      <c r="AH991" s="81"/>
      <c r="AI991" s="82"/>
      <c r="AJ991" s="81"/>
      <c r="AK991" s="81"/>
      <c r="AL991" s="81"/>
      <c r="AM991" s="82"/>
      <c r="AN991" s="81"/>
      <c r="AO991" s="81"/>
      <c r="AP991" s="82"/>
      <c r="AQ991" s="82"/>
      <c r="AR991" s="82"/>
      <c r="AS991" s="230"/>
      <c r="AT991" s="230"/>
      <c r="AU991" s="230"/>
      <c r="AV991" s="230"/>
      <c r="AW991" s="230"/>
      <c r="AX991" s="230"/>
      <c r="AY991" s="230"/>
      <c r="BA991" s="124">
        <v>-7.0490000000000004</v>
      </c>
      <c r="BB991" s="124">
        <v>-1.054</v>
      </c>
      <c r="BC991" s="124">
        <v>-0.20599999999999999</v>
      </c>
      <c r="BD991" s="124">
        <v>-6.72</v>
      </c>
      <c r="BE991" s="83"/>
      <c r="BF991" s="83"/>
      <c r="BG991" s="124">
        <v>-0.13400000000000001</v>
      </c>
      <c r="BH991" s="124">
        <v>-1</v>
      </c>
      <c r="BI991" s="83"/>
      <c r="BJ991" s="213">
        <v>-1</v>
      </c>
      <c r="BK991" s="213"/>
      <c r="BL991" s="213"/>
    </row>
    <row r="992" spans="1:64" x14ac:dyDescent="0.35">
      <c r="A992" s="116" t="s">
        <v>717</v>
      </c>
      <c r="B992" s="192" t="s">
        <v>796</v>
      </c>
      <c r="C992" s="191" t="s">
        <v>231</v>
      </c>
      <c r="D992" s="102"/>
      <c r="E992" s="102"/>
      <c r="F992" s="102"/>
      <c r="G992" s="103"/>
      <c r="H992" s="102"/>
      <c r="I992" s="102"/>
      <c r="J992" s="102"/>
      <c r="K992" s="103"/>
      <c r="L992" s="102"/>
      <c r="M992" s="102"/>
      <c r="N992" s="102"/>
      <c r="O992" s="103"/>
      <c r="P992" s="102"/>
      <c r="Q992" s="102"/>
      <c r="R992" s="102"/>
      <c r="S992" s="103"/>
      <c r="T992" s="102"/>
      <c r="U992" s="102"/>
      <c r="V992" s="102"/>
      <c r="W992" s="103"/>
      <c r="X992" s="102"/>
      <c r="Y992" s="102"/>
      <c r="Z992" s="102"/>
      <c r="AA992" s="103"/>
      <c r="AB992" s="102"/>
      <c r="AC992" s="102"/>
      <c r="AD992" s="102"/>
      <c r="AE992" s="103"/>
      <c r="AF992" s="102"/>
      <c r="AG992" s="102"/>
      <c r="AH992" s="102"/>
      <c r="AI992" s="103"/>
      <c r="AJ992" s="102"/>
      <c r="AK992" s="102"/>
      <c r="AL992" s="102"/>
      <c r="AM992" s="103"/>
      <c r="AN992" s="102"/>
      <c r="AO992" s="102"/>
      <c r="AP992" s="103"/>
      <c r="AQ992" s="103"/>
      <c r="AR992" s="261">
        <v>1</v>
      </c>
      <c r="AS992" s="274">
        <v>5</v>
      </c>
      <c r="AT992" s="274">
        <v>6</v>
      </c>
      <c r="AU992" s="274">
        <v>4</v>
      </c>
      <c r="AV992" s="274">
        <v>18</v>
      </c>
      <c r="AW992" s="274">
        <v>4</v>
      </c>
      <c r="AX992" s="274">
        <v>12</v>
      </c>
      <c r="AY992" s="274">
        <v>14</v>
      </c>
      <c r="BA992" s="130">
        <v>-4.0149999999999997</v>
      </c>
      <c r="BB992" s="131">
        <f>SUM(BB989:BB991)</f>
        <v>1.1559999999999999</v>
      </c>
      <c r="BC992" s="130">
        <v>0.96099999999999997</v>
      </c>
      <c r="BD992" s="130">
        <v>-1.57</v>
      </c>
      <c r="BE992" s="131">
        <f>SUM(BE989:BE991)</f>
        <v>7.5529999999999999</v>
      </c>
      <c r="BF992" s="131">
        <f>SUM(BF989:BF991)</f>
        <v>3.2130000000000001</v>
      </c>
      <c r="BG992" s="131">
        <f>SUM(BG989:BG991)</f>
        <v>51.579000000000001</v>
      </c>
      <c r="BH992" s="131">
        <f>SUM(BH989:BH991)</f>
        <v>13</v>
      </c>
      <c r="BI992" s="131">
        <f>SUM(BI989:BI991)</f>
        <v>16</v>
      </c>
      <c r="BJ992" s="209">
        <v>-19</v>
      </c>
      <c r="BK992" s="209">
        <v>16</v>
      </c>
      <c r="BL992" s="209">
        <v>48</v>
      </c>
    </row>
    <row r="993" spans="1:64" x14ac:dyDescent="0.35">
      <c r="A993" s="88"/>
      <c r="B993" s="187"/>
      <c r="C993" s="187"/>
      <c r="D993" s="81"/>
      <c r="E993" s="81"/>
      <c r="F993" s="81"/>
      <c r="G993" s="82"/>
      <c r="H993" s="81"/>
      <c r="I993" s="81"/>
      <c r="J993" s="81"/>
      <c r="K993" s="82"/>
      <c r="L993" s="81"/>
      <c r="M993" s="81"/>
      <c r="N993" s="81"/>
      <c r="O993" s="82"/>
      <c r="P993" s="81"/>
      <c r="Q993" s="81"/>
      <c r="R993" s="81"/>
      <c r="S993" s="82"/>
      <c r="T993" s="81"/>
      <c r="U993" s="81"/>
      <c r="V993" s="81"/>
      <c r="W993" s="82"/>
      <c r="X993" s="81"/>
      <c r="Y993" s="81"/>
      <c r="Z993" s="81"/>
      <c r="AA993" s="82"/>
      <c r="AB993" s="81"/>
      <c r="AC993" s="81"/>
      <c r="AD993" s="81"/>
      <c r="AE993" s="82"/>
      <c r="AF993" s="81"/>
      <c r="AG993" s="81"/>
      <c r="AH993" s="81"/>
      <c r="AI993" s="82"/>
      <c r="AJ993" s="81"/>
      <c r="AK993" s="81"/>
      <c r="AL993" s="81"/>
      <c r="AM993" s="82"/>
      <c r="AN993" s="81"/>
      <c r="AO993" s="81"/>
      <c r="AP993" s="82"/>
      <c r="AQ993" s="82"/>
      <c r="AR993" s="82"/>
      <c r="AS993" s="230"/>
      <c r="AT993" s="230"/>
      <c r="AU993" s="230"/>
      <c r="AV993" s="230"/>
      <c r="AW993" s="230"/>
      <c r="AX993" s="230"/>
      <c r="AY993" s="230"/>
      <c r="BA993" s="83"/>
      <c r="BB993" s="83"/>
      <c r="BC993" s="83"/>
      <c r="BD993" s="83"/>
      <c r="BE993" s="83"/>
      <c r="BF993" s="83"/>
      <c r="BG993" s="83"/>
      <c r="BH993" s="83"/>
      <c r="BI993" s="83"/>
      <c r="BJ993" s="83"/>
      <c r="BK993" s="83"/>
      <c r="BL993" s="83"/>
    </row>
    <row r="994" spans="1:64" x14ac:dyDescent="0.35">
      <c r="A994" s="101" t="s">
        <v>721</v>
      </c>
      <c r="B994" s="192" t="s">
        <v>796</v>
      </c>
      <c r="C994" s="191" t="s">
        <v>231</v>
      </c>
      <c r="D994" s="102"/>
      <c r="E994" s="102"/>
      <c r="F994" s="102"/>
      <c r="G994" s="103"/>
      <c r="H994" s="102"/>
      <c r="I994" s="102"/>
      <c r="J994" s="102"/>
      <c r="K994" s="103"/>
      <c r="L994" s="102"/>
      <c r="M994" s="102"/>
      <c r="N994" s="102"/>
      <c r="O994" s="103"/>
      <c r="P994" s="102"/>
      <c r="Q994" s="102"/>
      <c r="R994" s="102"/>
      <c r="S994" s="103"/>
      <c r="T994" s="102"/>
      <c r="U994" s="102"/>
      <c r="V994" s="102"/>
      <c r="W994" s="103"/>
      <c r="X994" s="102"/>
      <c r="Y994" s="102"/>
      <c r="Z994" s="102"/>
      <c r="AA994" s="103"/>
      <c r="AB994" s="102"/>
      <c r="AC994" s="102"/>
      <c r="AD994" s="102"/>
      <c r="AE994" s="103"/>
      <c r="AF994" s="102"/>
      <c r="AG994" s="102"/>
      <c r="AH994" s="102"/>
      <c r="AI994" s="103"/>
      <c r="AJ994" s="102"/>
      <c r="AK994" s="102"/>
      <c r="AL994" s="102"/>
      <c r="AM994" s="103"/>
      <c r="AN994" s="102"/>
      <c r="AO994" s="102"/>
      <c r="AP994" s="103"/>
      <c r="AQ994" s="103"/>
      <c r="AR994" s="249">
        <v>12</v>
      </c>
      <c r="AS994" s="264">
        <v>26</v>
      </c>
      <c r="AT994" s="264">
        <v>46</v>
      </c>
      <c r="AU994" s="264">
        <v>65</v>
      </c>
      <c r="AV994" s="264">
        <v>61</v>
      </c>
      <c r="AW994" s="264">
        <v>45</v>
      </c>
      <c r="AX994" s="264">
        <v>50</v>
      </c>
      <c r="AY994" s="264">
        <v>34</v>
      </c>
      <c r="BA994" s="131">
        <f>SUM(BA992,BA986,BA979)</f>
        <v>-66.581999999999994</v>
      </c>
      <c r="BB994" s="131">
        <f>SUM(BB992,BB986,BB979)</f>
        <v>-51.308999999999997</v>
      </c>
      <c r="BC994" s="131">
        <f>SUM(BC992,BC986,BC979)</f>
        <v>-29.314</v>
      </c>
      <c r="BD994" s="130">
        <v>-58.463999999999999</v>
      </c>
      <c r="BE994" s="131">
        <f>SUM(BE992,BE986,BE979)</f>
        <v>-30.454000000000001</v>
      </c>
      <c r="BF994" s="131">
        <f>SUM(BF992,BF986,BF979)</f>
        <v>-46.493000000000002</v>
      </c>
      <c r="BG994" s="130">
        <v>-63.38</v>
      </c>
      <c r="BH994" s="131">
        <f>SUM(BH992,BH986,BH979)</f>
        <v>-61</v>
      </c>
      <c r="BI994" s="131">
        <f>SUM(BI992,BI986,BI979)</f>
        <v>-97</v>
      </c>
      <c r="BJ994" s="209">
        <v>-90</v>
      </c>
      <c r="BK994" s="209">
        <v>149</v>
      </c>
      <c r="BL994" s="209">
        <v>190</v>
      </c>
    </row>
    <row r="995" spans="1:64" x14ac:dyDescent="0.35">
      <c r="B995" s="186"/>
      <c r="C995" s="186"/>
      <c r="D995" s="81"/>
      <c r="E995" s="81"/>
      <c r="F995" s="81"/>
      <c r="G995" s="82"/>
      <c r="H995" s="81"/>
      <c r="I995" s="81"/>
      <c r="J995" s="81"/>
      <c r="K995" s="82"/>
      <c r="L995" s="81"/>
      <c r="M995" s="81"/>
      <c r="N995" s="81"/>
      <c r="O995" s="82"/>
      <c r="P995" s="81"/>
      <c r="Q995" s="81"/>
      <c r="R995" s="81"/>
      <c r="S995" s="82"/>
      <c r="T995" s="81"/>
      <c r="U995" s="81"/>
      <c r="V995" s="81"/>
      <c r="W995" s="82"/>
      <c r="X995" s="81"/>
      <c r="Y995" s="81"/>
      <c r="Z995" s="81"/>
      <c r="AA995" s="82"/>
      <c r="AB995" s="81"/>
      <c r="AC995" s="81"/>
      <c r="AD995" s="81"/>
      <c r="AE995" s="82"/>
      <c r="AF995" s="81"/>
      <c r="AG995" s="81"/>
      <c r="AH995" s="81"/>
      <c r="AI995" s="82"/>
      <c r="AJ995" s="81"/>
      <c r="AK995" s="81"/>
      <c r="AL995" s="81"/>
      <c r="AM995" s="82"/>
      <c r="AN995" s="81"/>
      <c r="AO995" s="81"/>
      <c r="AP995" s="82"/>
      <c r="AQ995" s="82"/>
      <c r="AR995" s="82"/>
      <c r="AS995" s="230"/>
      <c r="AT995" s="230"/>
      <c r="AU995" s="230"/>
      <c r="AV995" s="230"/>
      <c r="AW995" s="230"/>
      <c r="AX995" s="230"/>
      <c r="AY995" s="230"/>
      <c r="BA995" s="83"/>
      <c r="BB995" s="83"/>
      <c r="BC995" s="83"/>
      <c r="BD995" s="83"/>
      <c r="BE995" s="83"/>
      <c r="BF995" s="83"/>
      <c r="BG995" s="83"/>
      <c r="BH995" s="83"/>
      <c r="BI995" s="83"/>
      <c r="BJ995" s="83"/>
      <c r="BK995" s="83"/>
      <c r="BL995" s="83"/>
    </row>
    <row r="996" spans="1:64" x14ac:dyDescent="0.35">
      <c r="A996" s="96" t="s">
        <v>722</v>
      </c>
      <c r="B996" s="185"/>
      <c r="C996" s="185"/>
      <c r="D996" s="81"/>
      <c r="E996" s="81"/>
      <c r="F996" s="81"/>
      <c r="G996" s="82"/>
      <c r="H996" s="81"/>
      <c r="I996" s="81"/>
      <c r="J996" s="81"/>
      <c r="K996" s="82"/>
      <c r="L996" s="81"/>
      <c r="M996" s="81"/>
      <c r="N996" s="81"/>
      <c r="O996" s="82"/>
      <c r="P996" s="81"/>
      <c r="Q996" s="81"/>
      <c r="R996" s="81"/>
      <c r="S996" s="82"/>
      <c r="T996" s="81"/>
      <c r="U996" s="81"/>
      <c r="V996" s="81"/>
      <c r="W996" s="82"/>
      <c r="X996" s="81"/>
      <c r="Y996" s="81"/>
      <c r="Z996" s="81"/>
      <c r="AA996" s="82"/>
      <c r="AB996" s="81"/>
      <c r="AC996" s="81"/>
      <c r="AD996" s="81"/>
      <c r="AE996" s="82"/>
      <c r="AF996" s="81"/>
      <c r="AG996" s="81"/>
      <c r="AH996" s="81"/>
      <c r="AI996" s="82"/>
      <c r="AJ996" s="81"/>
      <c r="AK996" s="81"/>
      <c r="AL996" s="81"/>
      <c r="AM996" s="82"/>
      <c r="AN996" s="81"/>
      <c r="AO996" s="81"/>
      <c r="AP996" s="82"/>
      <c r="AQ996" s="82"/>
      <c r="AR996" s="82"/>
      <c r="AS996" s="230"/>
      <c r="AT996" s="230"/>
      <c r="AU996" s="230"/>
      <c r="AV996" s="230"/>
      <c r="AW996" s="230"/>
      <c r="AX996" s="230"/>
      <c r="AY996" s="230"/>
      <c r="BA996" s="83"/>
      <c r="BB996" s="83"/>
      <c r="BC996" s="83"/>
      <c r="BD996" s="83"/>
      <c r="BE996" s="83"/>
      <c r="BF996" s="83"/>
      <c r="BG996" s="83"/>
      <c r="BH996" s="83"/>
      <c r="BI996" s="83"/>
      <c r="BJ996" s="83"/>
      <c r="BK996" s="83"/>
      <c r="BL996" s="83"/>
    </row>
    <row r="997" spans="1:64" x14ac:dyDescent="0.35">
      <c r="A997" s="96" t="s">
        <v>723</v>
      </c>
      <c r="B997" s="185"/>
      <c r="C997" s="185"/>
      <c r="D997" s="81"/>
      <c r="E997" s="81"/>
      <c r="F997" s="81"/>
      <c r="G997" s="82"/>
      <c r="H997" s="81"/>
      <c r="I997" s="81"/>
      <c r="J997" s="81"/>
      <c r="K997" s="82"/>
      <c r="L997" s="81"/>
      <c r="M997" s="81"/>
      <c r="N997" s="81"/>
      <c r="O997" s="82"/>
      <c r="P997" s="81"/>
      <c r="Q997" s="81"/>
      <c r="R997" s="81"/>
      <c r="S997" s="82"/>
      <c r="T997" s="81"/>
      <c r="U997" s="81"/>
      <c r="V997" s="81"/>
      <c r="W997" s="82"/>
      <c r="X997" s="81"/>
      <c r="Y997" s="81"/>
      <c r="Z997" s="81"/>
      <c r="AA997" s="82"/>
      <c r="AB997" s="81"/>
      <c r="AC997" s="81"/>
      <c r="AD997" s="81"/>
      <c r="AE997" s="82"/>
      <c r="AF997" s="81"/>
      <c r="AG997" s="81"/>
      <c r="AH997" s="81"/>
      <c r="AI997" s="82"/>
      <c r="AJ997" s="81"/>
      <c r="AK997" s="81"/>
      <c r="AL997" s="81"/>
      <c r="AM997" s="82"/>
      <c r="AN997" s="81"/>
      <c r="AO997" s="81"/>
      <c r="AP997" s="82"/>
      <c r="AQ997" s="82"/>
      <c r="AR997" s="82"/>
      <c r="AS997" s="230"/>
      <c r="AT997" s="230"/>
      <c r="AU997" s="230"/>
      <c r="AV997" s="230"/>
      <c r="AW997" s="230"/>
      <c r="AX997" s="230"/>
      <c r="AY997" s="230"/>
      <c r="BA997" s="83"/>
      <c r="BB997" s="83"/>
      <c r="BC997" s="83"/>
      <c r="BD997" s="83"/>
      <c r="BE997" s="83"/>
      <c r="BF997" s="83"/>
      <c r="BG997" s="83"/>
      <c r="BH997" s="83"/>
      <c r="BI997" s="83"/>
      <c r="BJ997" s="83"/>
      <c r="BK997" s="83"/>
      <c r="BL997" s="83"/>
    </row>
    <row r="998" spans="1:64" x14ac:dyDescent="0.35">
      <c r="A998" s="88" t="s">
        <v>724</v>
      </c>
      <c r="B998" s="194" t="s">
        <v>796</v>
      </c>
      <c r="C998" s="193" t="s">
        <v>230</v>
      </c>
      <c r="D998" s="90">
        <v>358.61200000000002</v>
      </c>
      <c r="E998" s="90">
        <v>358.512</v>
      </c>
      <c r="F998" s="90">
        <v>420.029</v>
      </c>
      <c r="G998" s="89">
        <v>423.23700000000002</v>
      </c>
      <c r="H998" s="90">
        <v>404.49299999999999</v>
      </c>
      <c r="I998" s="90">
        <v>403.42700000000002</v>
      </c>
      <c r="J998" s="90">
        <v>400.11399999999998</v>
      </c>
      <c r="K998" s="89">
        <v>405.20800000000003</v>
      </c>
      <c r="L998" s="90">
        <v>409.11399999999998</v>
      </c>
      <c r="M998" s="90">
        <v>413.24</v>
      </c>
      <c r="N998" s="90">
        <v>393.82</v>
      </c>
      <c r="O998" s="89">
        <v>199.053</v>
      </c>
      <c r="P998" s="90">
        <v>199.66200000000001</v>
      </c>
      <c r="Q998" s="90">
        <v>190.898</v>
      </c>
      <c r="R998" s="90">
        <v>175.71899999999999</v>
      </c>
      <c r="S998" s="89">
        <v>149.25299999999999</v>
      </c>
      <c r="T998" s="90">
        <v>233.28</v>
      </c>
      <c r="U998" s="90">
        <v>235.99799999999999</v>
      </c>
      <c r="V998" s="90">
        <v>240.90100000000001</v>
      </c>
      <c r="W998" s="89">
        <v>223.25200000000001</v>
      </c>
      <c r="X998" s="90">
        <v>194.09899999999999</v>
      </c>
      <c r="Y998" s="90">
        <v>184.02500000000001</v>
      </c>
      <c r="Z998" s="90">
        <v>307.101</v>
      </c>
      <c r="AA998" s="89">
        <v>750.28599999999994</v>
      </c>
      <c r="AB998" s="90">
        <v>775.47400000000005</v>
      </c>
      <c r="AC998" s="90">
        <v>774.30700000000002</v>
      </c>
      <c r="AD998" s="90">
        <v>773.57500000000005</v>
      </c>
      <c r="AE998" s="89">
        <v>759.11099999999999</v>
      </c>
      <c r="AF998" s="90">
        <v>759</v>
      </c>
      <c r="AG998" s="90">
        <v>759</v>
      </c>
      <c r="AH998" s="90">
        <v>763</v>
      </c>
      <c r="AI998" s="89">
        <v>756</v>
      </c>
      <c r="AJ998" s="90">
        <v>770</v>
      </c>
      <c r="AK998" s="90">
        <v>771</v>
      </c>
      <c r="AL998" s="90">
        <v>730</v>
      </c>
      <c r="AM998" s="89">
        <v>1053</v>
      </c>
      <c r="AN998" s="90">
        <v>1077</v>
      </c>
      <c r="AO998" s="90">
        <v>1074</v>
      </c>
      <c r="AP998" s="89">
        <v>1060</v>
      </c>
      <c r="AQ998" s="89">
        <v>1060</v>
      </c>
      <c r="AR998" s="250">
        <v>1060</v>
      </c>
      <c r="AS998" s="265">
        <v>1060</v>
      </c>
      <c r="AT998" s="265">
        <v>973</v>
      </c>
      <c r="AU998" s="265">
        <v>984</v>
      </c>
      <c r="AV998" s="265">
        <v>884</v>
      </c>
      <c r="AW998" s="265">
        <v>884</v>
      </c>
      <c r="AX998" s="265">
        <v>877</v>
      </c>
      <c r="AY998" s="265">
        <v>877</v>
      </c>
      <c r="BA998" s="83"/>
      <c r="BB998" s="83"/>
      <c r="BC998" s="83"/>
      <c r="BD998" s="83"/>
      <c r="BE998" s="83"/>
      <c r="BF998" s="83"/>
      <c r="BG998" s="83"/>
      <c r="BH998" s="83"/>
      <c r="BI998" s="83"/>
      <c r="BJ998" s="83"/>
      <c r="BK998" s="83"/>
      <c r="BL998" s="83"/>
    </row>
    <row r="999" spans="1:64" x14ac:dyDescent="0.35">
      <c r="A999" s="115" t="s">
        <v>725</v>
      </c>
      <c r="B999" s="194" t="s">
        <v>796</v>
      </c>
      <c r="C999" s="193" t="s">
        <v>230</v>
      </c>
      <c r="D999" s="90">
        <v>324.221</v>
      </c>
      <c r="E999" s="90">
        <v>324.161</v>
      </c>
      <c r="F999" s="90">
        <v>386.80799999999999</v>
      </c>
      <c r="G999" s="89">
        <v>389.8</v>
      </c>
      <c r="H999" s="90">
        <v>391.33800000000002</v>
      </c>
      <c r="I999" s="90">
        <v>389.82100000000003</v>
      </c>
      <c r="J999" s="90">
        <v>380.75299999999999</v>
      </c>
      <c r="K999" s="89">
        <v>376.99400000000003</v>
      </c>
      <c r="L999" s="90">
        <v>513.83600000000001</v>
      </c>
      <c r="M999" s="90">
        <v>509.505</v>
      </c>
      <c r="N999" s="90">
        <v>510.95600000000002</v>
      </c>
      <c r="O999" s="89">
        <v>506.63900000000001</v>
      </c>
      <c r="P999" s="90">
        <v>551.00800000000004</v>
      </c>
      <c r="Q999" s="90">
        <v>554.88300000000004</v>
      </c>
      <c r="R999" s="90">
        <v>553.45299999999997</v>
      </c>
      <c r="S999" s="89">
        <v>541.36599999999999</v>
      </c>
      <c r="T999" s="90">
        <v>568.85900000000004</v>
      </c>
      <c r="U999" s="90">
        <v>573.65099999999995</v>
      </c>
      <c r="V999" s="90">
        <v>577.88699999999994</v>
      </c>
      <c r="W999" s="89">
        <v>577.48400000000004</v>
      </c>
      <c r="X999" s="90">
        <v>549.22699999999998</v>
      </c>
      <c r="Y999" s="90">
        <v>546.13800000000003</v>
      </c>
      <c r="Z999" s="90">
        <v>753.87</v>
      </c>
      <c r="AA999" s="89">
        <v>1329.432</v>
      </c>
      <c r="AB999" s="90">
        <v>1248.258</v>
      </c>
      <c r="AC999" s="90">
        <v>1247.1379999999999</v>
      </c>
      <c r="AD999" s="90">
        <v>1246.26</v>
      </c>
      <c r="AE999" s="89">
        <v>1219.029</v>
      </c>
      <c r="AF999" s="90">
        <v>1219</v>
      </c>
      <c r="AG999" s="90">
        <v>1121</v>
      </c>
      <c r="AH999" s="90">
        <v>1124</v>
      </c>
      <c r="AI999" s="89">
        <v>958</v>
      </c>
      <c r="AJ999" s="90">
        <v>1234</v>
      </c>
      <c r="AK999" s="90">
        <v>1236</v>
      </c>
      <c r="AL999" s="90">
        <v>1233</v>
      </c>
      <c r="AM999" s="89">
        <v>1213</v>
      </c>
      <c r="AN999" s="90">
        <v>1206</v>
      </c>
      <c r="AO999" s="90">
        <v>1205</v>
      </c>
      <c r="AP999" s="89">
        <v>1201</v>
      </c>
      <c r="AQ999" s="89">
        <v>1204</v>
      </c>
      <c r="AR999" s="250">
        <v>1203</v>
      </c>
      <c r="AS999" s="265">
        <v>1203</v>
      </c>
      <c r="AT999" s="265">
        <v>1204</v>
      </c>
      <c r="AU999" s="265">
        <v>1204</v>
      </c>
      <c r="AV999" s="265">
        <v>1204</v>
      </c>
      <c r="AW999" s="265">
        <v>1204</v>
      </c>
      <c r="AX999" s="265">
        <v>1205</v>
      </c>
      <c r="AY999" s="265">
        <v>1203</v>
      </c>
      <c r="BA999" s="83"/>
      <c r="BB999" s="83"/>
      <c r="BC999" s="83"/>
      <c r="BD999" s="83"/>
      <c r="BE999" s="83"/>
      <c r="BF999" s="83"/>
      <c r="BG999" s="83"/>
      <c r="BH999" s="83"/>
      <c r="BI999" s="83"/>
      <c r="BJ999" s="83"/>
      <c r="BK999" s="83"/>
      <c r="BL999" s="83"/>
    </row>
    <row r="1000" spans="1:64" x14ac:dyDescent="0.35">
      <c r="A1000" s="115" t="s">
        <v>726</v>
      </c>
      <c r="B1000" s="194" t="s">
        <v>796</v>
      </c>
      <c r="C1000" s="193" t="s">
        <v>230</v>
      </c>
      <c r="D1000" s="90">
        <v>66.551000000000002</v>
      </c>
      <c r="E1000" s="90">
        <v>66.474999999999994</v>
      </c>
      <c r="F1000" s="90">
        <v>67.564999999999998</v>
      </c>
      <c r="G1000" s="89">
        <v>67.546000000000006</v>
      </c>
      <c r="H1000" s="90">
        <v>67.272999999999996</v>
      </c>
      <c r="I1000" s="90">
        <v>67.171000000000006</v>
      </c>
      <c r="J1000" s="90">
        <v>67.105000000000004</v>
      </c>
      <c r="K1000" s="89">
        <v>67.268000000000001</v>
      </c>
      <c r="L1000" s="90">
        <v>90.066999999999993</v>
      </c>
      <c r="M1000" s="90">
        <v>87.777000000000001</v>
      </c>
      <c r="N1000" s="90">
        <v>87.05</v>
      </c>
      <c r="O1000" s="89">
        <v>81.218999999999994</v>
      </c>
      <c r="P1000" s="90">
        <v>81.256</v>
      </c>
      <c r="Q1000" s="90">
        <v>81.388999999999996</v>
      </c>
      <c r="R1000" s="90">
        <v>78.655000000000001</v>
      </c>
      <c r="S1000" s="89">
        <v>76.355000000000004</v>
      </c>
      <c r="T1000" s="90">
        <v>76.355000000000004</v>
      </c>
      <c r="U1000" s="90">
        <v>76.254999999999995</v>
      </c>
      <c r="V1000" s="90">
        <v>76.254999999999995</v>
      </c>
      <c r="W1000" s="89">
        <v>76.254999999999995</v>
      </c>
      <c r="X1000" s="90">
        <v>35.255000000000003</v>
      </c>
      <c r="Y1000" s="90">
        <v>35.255000000000003</v>
      </c>
      <c r="Z1000" s="90">
        <v>56.354999999999997</v>
      </c>
      <c r="AA1000" s="89">
        <v>384.85500000000002</v>
      </c>
      <c r="AB1000" s="90">
        <v>384.85500000000002</v>
      </c>
      <c r="AC1000" s="90">
        <v>384.85500000000002</v>
      </c>
      <c r="AD1000" s="90">
        <v>384.85500000000002</v>
      </c>
      <c r="AE1000" s="89">
        <v>384.3</v>
      </c>
      <c r="AF1000" s="90">
        <v>384</v>
      </c>
      <c r="AG1000" s="90">
        <v>384</v>
      </c>
      <c r="AH1000" s="90">
        <v>384</v>
      </c>
      <c r="AI1000" s="89">
        <v>384</v>
      </c>
      <c r="AJ1000" s="90">
        <v>393</v>
      </c>
      <c r="AK1000" s="90">
        <v>393</v>
      </c>
      <c r="AL1000" s="90">
        <v>372</v>
      </c>
      <c r="AM1000" s="89">
        <v>376</v>
      </c>
      <c r="AN1000" s="90">
        <v>376</v>
      </c>
      <c r="AO1000" s="90">
        <v>376</v>
      </c>
      <c r="AP1000" s="89">
        <v>376</v>
      </c>
      <c r="AQ1000" s="89">
        <v>375</v>
      </c>
      <c r="AR1000" s="250">
        <v>376</v>
      </c>
      <c r="AS1000" s="265">
        <v>376</v>
      </c>
      <c r="AT1000" s="265">
        <v>376</v>
      </c>
      <c r="AU1000" s="265">
        <v>376</v>
      </c>
      <c r="AV1000" s="265">
        <v>376</v>
      </c>
      <c r="AW1000" s="265">
        <v>376</v>
      </c>
      <c r="AX1000" s="265">
        <v>376</v>
      </c>
      <c r="AY1000" s="265">
        <v>372</v>
      </c>
      <c r="BA1000" s="83"/>
      <c r="BB1000" s="83"/>
      <c r="BC1000" s="83"/>
      <c r="BD1000" s="83"/>
      <c r="BE1000" s="83"/>
      <c r="BF1000" s="83"/>
      <c r="BG1000" s="83"/>
      <c r="BH1000" s="83"/>
      <c r="BI1000" s="83"/>
      <c r="BJ1000" s="83"/>
      <c r="BK1000" s="83"/>
      <c r="BL1000" s="83"/>
    </row>
    <row r="1001" spans="1:64" x14ac:dyDescent="0.35">
      <c r="A1001" s="115" t="s">
        <v>727</v>
      </c>
      <c r="B1001" s="194" t="s">
        <v>796</v>
      </c>
      <c r="C1001" s="193" t="s">
        <v>231</v>
      </c>
      <c r="D1001" s="90">
        <v>147.39699999999999</v>
      </c>
      <c r="E1001" s="90">
        <v>152.81700000000001</v>
      </c>
      <c r="F1001" s="90">
        <v>154.49</v>
      </c>
      <c r="G1001" s="89">
        <v>155.322</v>
      </c>
      <c r="H1001" s="90">
        <v>155.322</v>
      </c>
      <c r="I1001" s="90">
        <v>155.827</v>
      </c>
      <c r="J1001" s="90">
        <v>157.827</v>
      </c>
      <c r="K1001" s="89">
        <v>148.83600000000001</v>
      </c>
      <c r="L1001" s="90">
        <v>149.82499999999999</v>
      </c>
      <c r="M1001" s="90">
        <v>150.179</v>
      </c>
      <c r="N1001" s="90">
        <v>144.202</v>
      </c>
      <c r="O1001" s="89">
        <v>144.202</v>
      </c>
      <c r="P1001" s="90">
        <v>145.083</v>
      </c>
      <c r="Q1001" s="90">
        <v>145.38399999999999</v>
      </c>
      <c r="R1001" s="90">
        <v>93.31</v>
      </c>
      <c r="S1001" s="89">
        <v>87.403000000000006</v>
      </c>
      <c r="T1001" s="90">
        <v>72.671999999999997</v>
      </c>
      <c r="U1001" s="90">
        <v>72.167000000000002</v>
      </c>
      <c r="V1001" s="90">
        <v>72.167000000000002</v>
      </c>
      <c r="W1001" s="89">
        <v>71.13</v>
      </c>
      <c r="X1001" s="90">
        <v>65.284999999999997</v>
      </c>
      <c r="Y1001" s="90">
        <v>61.915999999999997</v>
      </c>
      <c r="Z1001" s="90">
        <v>58.966000000000001</v>
      </c>
      <c r="AA1001" s="89">
        <v>58.966000000000001</v>
      </c>
      <c r="AB1001" s="90">
        <v>59.905999999999999</v>
      </c>
      <c r="AC1001" s="90">
        <v>59.905999999999999</v>
      </c>
      <c r="AD1001" s="90">
        <v>60.706000000000003</v>
      </c>
      <c r="AE1001" s="89">
        <v>59.524000000000001</v>
      </c>
      <c r="AF1001" s="81"/>
      <c r="AG1001" s="81"/>
      <c r="AH1001" s="81"/>
      <c r="AI1001" s="82"/>
      <c r="AJ1001" s="81"/>
      <c r="AK1001" s="81"/>
      <c r="AL1001" s="81"/>
      <c r="AM1001" s="82"/>
      <c r="AN1001" s="81"/>
      <c r="AO1001" s="81"/>
      <c r="AP1001" s="82"/>
      <c r="AQ1001" s="82"/>
      <c r="AR1001" s="82"/>
      <c r="AS1001" s="230"/>
      <c r="AT1001" s="230"/>
      <c r="AU1001" s="230"/>
      <c r="AV1001" s="230"/>
      <c r="AW1001" s="230"/>
      <c r="AX1001" s="230"/>
      <c r="AY1001" s="230"/>
      <c r="BA1001" s="83"/>
      <c r="BB1001" s="83"/>
      <c r="BC1001" s="83"/>
      <c r="BD1001" s="83"/>
      <c r="BE1001" s="83"/>
      <c r="BF1001" s="83"/>
      <c r="BG1001" s="83"/>
      <c r="BH1001" s="83"/>
      <c r="BI1001" s="83"/>
      <c r="BJ1001" s="83"/>
      <c r="BK1001" s="83"/>
      <c r="BL1001" s="83"/>
    </row>
    <row r="1002" spans="1:64" x14ac:dyDescent="0.35">
      <c r="A1002" s="115" t="s">
        <v>728</v>
      </c>
      <c r="B1002" s="194" t="s">
        <v>796</v>
      </c>
      <c r="C1002" s="193" t="s">
        <v>230</v>
      </c>
      <c r="D1002" s="90">
        <v>8.423</v>
      </c>
      <c r="E1002" s="90">
        <v>7.226</v>
      </c>
      <c r="F1002" s="90">
        <v>7.7830000000000004</v>
      </c>
      <c r="G1002" s="89">
        <v>3.4039999999999999</v>
      </c>
      <c r="H1002" s="90">
        <v>3.2570000000000001</v>
      </c>
      <c r="I1002" s="90">
        <v>3.4020000000000001</v>
      </c>
      <c r="J1002" s="90">
        <v>1.4419999999999999</v>
      </c>
      <c r="K1002" s="89">
        <v>0.54900000000000004</v>
      </c>
      <c r="L1002" s="90">
        <v>0.61399999999999999</v>
      </c>
      <c r="M1002" s="90">
        <v>0.80500000000000005</v>
      </c>
      <c r="N1002" s="90">
        <v>1.3</v>
      </c>
      <c r="O1002" s="89">
        <v>1.5</v>
      </c>
      <c r="P1002" s="90">
        <v>0.90400000000000003</v>
      </c>
      <c r="Q1002" s="90">
        <v>0.80200000000000005</v>
      </c>
      <c r="R1002" s="90">
        <v>2.1219999999999999</v>
      </c>
      <c r="S1002" s="89">
        <v>0.63100000000000001</v>
      </c>
      <c r="T1002" s="90">
        <v>0.68300000000000005</v>
      </c>
      <c r="U1002" s="90">
        <v>0.73599999999999999</v>
      </c>
      <c r="V1002" s="90">
        <v>1.0469999999999999</v>
      </c>
      <c r="W1002" s="89">
        <v>0.60299999999999998</v>
      </c>
      <c r="X1002" s="90">
        <v>0.62</v>
      </c>
      <c r="Y1002" s="90">
        <v>0.64500000000000002</v>
      </c>
      <c r="Z1002" s="81"/>
      <c r="AA1002" s="82"/>
      <c r="AB1002" s="81"/>
      <c r="AC1002" s="81"/>
      <c r="AD1002" s="81"/>
      <c r="AE1002" s="82"/>
      <c r="AF1002" s="81"/>
      <c r="AG1002" s="81"/>
      <c r="AH1002" s="81"/>
      <c r="AI1002" s="82"/>
      <c r="AJ1002" s="81"/>
      <c r="AK1002" s="81"/>
      <c r="AL1002" s="81"/>
      <c r="AM1002" s="82"/>
      <c r="AN1002" s="81"/>
      <c r="AO1002" s="81"/>
      <c r="AP1002" s="82"/>
      <c r="AQ1002" s="82"/>
      <c r="AR1002" s="82"/>
      <c r="AS1002" s="230"/>
      <c r="AT1002" s="230"/>
      <c r="AU1002" s="230"/>
      <c r="AV1002" s="230"/>
      <c r="AW1002" s="230"/>
      <c r="AX1002" s="230"/>
      <c r="AY1002" s="230"/>
      <c r="BA1002" s="83"/>
      <c r="BB1002" s="83"/>
      <c r="BC1002" s="83"/>
      <c r="BD1002" s="83"/>
      <c r="BE1002" s="83"/>
      <c r="BF1002" s="83"/>
      <c r="BG1002" s="83"/>
      <c r="BH1002" s="83"/>
      <c r="BI1002" s="83"/>
      <c r="BJ1002" s="83"/>
      <c r="BK1002" s="83"/>
      <c r="BL1002" s="83"/>
    </row>
    <row r="1003" spans="1:64" x14ac:dyDescent="0.35">
      <c r="A1003" s="115" t="s">
        <v>729</v>
      </c>
      <c r="B1003" s="194" t="s">
        <v>796</v>
      </c>
      <c r="C1003" s="193" t="s">
        <v>231</v>
      </c>
      <c r="D1003" s="81"/>
      <c r="E1003" s="81"/>
      <c r="F1003" s="81"/>
      <c r="G1003" s="82"/>
      <c r="H1003" s="81"/>
      <c r="I1003" s="81"/>
      <c r="J1003" s="81"/>
      <c r="K1003" s="82"/>
      <c r="L1003" s="81"/>
      <c r="M1003" s="81"/>
      <c r="N1003" s="81"/>
      <c r="O1003" s="82"/>
      <c r="P1003" s="81"/>
      <c r="Q1003" s="81"/>
      <c r="R1003" s="81"/>
      <c r="S1003" s="82"/>
      <c r="T1003" s="81"/>
      <c r="U1003" s="81"/>
      <c r="V1003" s="81"/>
      <c r="W1003" s="82"/>
      <c r="X1003" s="81"/>
      <c r="Y1003" s="81"/>
      <c r="Z1003" s="81"/>
      <c r="AA1003" s="89">
        <v>147.30000000000001</v>
      </c>
      <c r="AB1003" s="90">
        <v>147.30000000000001</v>
      </c>
      <c r="AC1003" s="90">
        <v>147</v>
      </c>
      <c r="AD1003" s="90">
        <v>147</v>
      </c>
      <c r="AE1003" s="89">
        <v>143.4</v>
      </c>
      <c r="AF1003" s="81"/>
      <c r="AG1003" s="81"/>
      <c r="AH1003" s="81"/>
      <c r="AI1003" s="82"/>
      <c r="AJ1003" s="81"/>
      <c r="AK1003" s="81"/>
      <c r="AL1003" s="81"/>
      <c r="AM1003" s="82"/>
      <c r="AN1003" s="81"/>
      <c r="AO1003" s="81"/>
      <c r="AP1003" s="82"/>
      <c r="AQ1003" s="82"/>
      <c r="AR1003" s="82"/>
      <c r="AS1003" s="230"/>
      <c r="AT1003" s="230"/>
      <c r="AU1003" s="230"/>
      <c r="AV1003" s="230"/>
      <c r="AW1003" s="230"/>
      <c r="AX1003" s="230"/>
      <c r="AY1003" s="230"/>
      <c r="BA1003" s="83"/>
      <c r="BB1003" s="83"/>
      <c r="BC1003" s="83"/>
      <c r="BD1003" s="83"/>
      <c r="BE1003" s="83"/>
      <c r="BF1003" s="83"/>
      <c r="BG1003" s="83"/>
      <c r="BH1003" s="83"/>
      <c r="BI1003" s="83"/>
      <c r="BJ1003" s="83"/>
      <c r="BK1003" s="83"/>
      <c r="BL1003" s="83"/>
    </row>
    <row r="1004" spans="1:64" x14ac:dyDescent="0.35">
      <c r="A1004" s="115" t="s">
        <v>396</v>
      </c>
      <c r="B1004" s="194" t="s">
        <v>796</v>
      </c>
      <c r="C1004" s="193" t="s">
        <v>230</v>
      </c>
      <c r="D1004" s="90">
        <v>17.646000000000001</v>
      </c>
      <c r="E1004" s="90">
        <v>17.643999999999998</v>
      </c>
      <c r="F1004" s="90">
        <v>17.699000000000002</v>
      </c>
      <c r="G1004" s="89">
        <v>16.446999999999999</v>
      </c>
      <c r="H1004" s="90">
        <v>16.474</v>
      </c>
      <c r="I1004" s="90">
        <v>12.484</v>
      </c>
      <c r="J1004" s="90">
        <v>12.473000000000001</v>
      </c>
      <c r="K1004" s="89">
        <v>3.1629999999999998</v>
      </c>
      <c r="L1004" s="90">
        <v>30.535</v>
      </c>
      <c r="M1004" s="90">
        <v>30.83</v>
      </c>
      <c r="N1004" s="90">
        <v>36.534999999999997</v>
      </c>
      <c r="O1004" s="89">
        <v>36.28</v>
      </c>
      <c r="P1004" s="90">
        <v>37.481000000000002</v>
      </c>
      <c r="Q1004" s="90">
        <v>41.09</v>
      </c>
      <c r="R1004" s="90">
        <v>41.093000000000004</v>
      </c>
      <c r="S1004" s="89">
        <v>38.692999999999998</v>
      </c>
      <c r="T1004" s="90">
        <v>38.692999999999998</v>
      </c>
      <c r="U1004" s="90">
        <v>38.694000000000003</v>
      </c>
      <c r="V1004" s="90">
        <v>38.692999999999998</v>
      </c>
      <c r="W1004" s="89">
        <v>38.692999999999998</v>
      </c>
      <c r="X1004" s="90">
        <v>38.018999999999998</v>
      </c>
      <c r="Y1004" s="90">
        <v>36.979999999999997</v>
      </c>
      <c r="Z1004" s="90">
        <v>81.356999999999999</v>
      </c>
      <c r="AA1004" s="89">
        <v>51.095999999999997</v>
      </c>
      <c r="AB1004" s="90">
        <v>23.78</v>
      </c>
      <c r="AC1004" s="90">
        <v>23.806999999999999</v>
      </c>
      <c r="AD1004" s="90">
        <v>23.87</v>
      </c>
      <c r="AE1004" s="89">
        <v>23.745000000000001</v>
      </c>
      <c r="AF1004" s="90">
        <v>228</v>
      </c>
      <c r="AG1004" s="90">
        <v>227</v>
      </c>
      <c r="AH1004" s="90">
        <v>227</v>
      </c>
      <c r="AI1004" s="89">
        <v>84</v>
      </c>
      <c r="AJ1004" s="90">
        <v>109</v>
      </c>
      <c r="AK1004" s="90">
        <v>108</v>
      </c>
      <c r="AL1004" s="90">
        <v>60</v>
      </c>
      <c r="AM1004" s="89">
        <v>60</v>
      </c>
      <c r="AN1004" s="90">
        <v>60</v>
      </c>
      <c r="AO1004" s="90">
        <v>60</v>
      </c>
      <c r="AP1004" s="89">
        <v>59</v>
      </c>
      <c r="AQ1004" s="89">
        <v>61</v>
      </c>
      <c r="AR1004" s="250">
        <v>20</v>
      </c>
      <c r="AS1004" s="265">
        <v>20</v>
      </c>
      <c r="AT1004" s="265">
        <v>20</v>
      </c>
      <c r="AU1004" s="265">
        <v>22</v>
      </c>
      <c r="AV1004" s="265">
        <v>23</v>
      </c>
      <c r="AW1004" s="265">
        <v>28</v>
      </c>
      <c r="AX1004" s="265">
        <v>36</v>
      </c>
      <c r="AY1004" s="265">
        <v>42</v>
      </c>
      <c r="BA1004" s="83"/>
      <c r="BB1004" s="83"/>
      <c r="BC1004" s="83"/>
      <c r="BD1004" s="83"/>
      <c r="BE1004" s="83"/>
      <c r="BF1004" s="83"/>
      <c r="BG1004" s="83"/>
      <c r="BH1004" s="83"/>
      <c r="BI1004" s="83"/>
      <c r="BJ1004" s="83"/>
      <c r="BK1004" s="83"/>
      <c r="BL1004" s="83"/>
    </row>
    <row r="1005" spans="1:64" x14ac:dyDescent="0.35">
      <c r="A1005" s="116" t="s">
        <v>730</v>
      </c>
      <c r="B1005" s="192" t="s">
        <v>796</v>
      </c>
      <c r="C1005" s="191" t="s">
        <v>230</v>
      </c>
      <c r="D1005" s="126">
        <v>564.23800000000006</v>
      </c>
      <c r="E1005" s="127">
        <f>SUM(E999:E1004)</f>
        <v>568.32299999999998</v>
      </c>
      <c r="F1005" s="127">
        <f>SUM(F999:F1004)</f>
        <v>634.34500000000003</v>
      </c>
      <c r="G1005" s="129">
        <f>SUM(G999:G1004)</f>
        <v>632.51900000000001</v>
      </c>
      <c r="H1005" s="127">
        <f>SUM(H999:H1004)</f>
        <v>633.66399999999999</v>
      </c>
      <c r="I1005" s="127">
        <f>SUM(I999:I1004)</f>
        <v>628.70500000000004</v>
      </c>
      <c r="J1005" s="126">
        <v>619.6</v>
      </c>
      <c r="K1005" s="143">
        <v>596.80999999999995</v>
      </c>
      <c r="L1005" s="126">
        <v>784.87699999999995</v>
      </c>
      <c r="M1005" s="127">
        <f>SUM(M999:M1004)</f>
        <v>779.096</v>
      </c>
      <c r="N1005" s="126">
        <v>780.04300000000001</v>
      </c>
      <c r="O1005" s="143">
        <v>769.84</v>
      </c>
      <c r="P1005" s="127">
        <f>SUM(P999:P1004)</f>
        <v>815.73199999999997</v>
      </c>
      <c r="Q1005" s="126">
        <v>823.548</v>
      </c>
      <c r="R1005" s="126">
        <v>768.63300000000004</v>
      </c>
      <c r="S1005" s="129">
        <f>SUM(S999:S1004)</f>
        <v>744.44799999999998</v>
      </c>
      <c r="T1005" s="126">
        <v>757.26199999999994</v>
      </c>
      <c r="U1005" s="126">
        <v>761.50300000000004</v>
      </c>
      <c r="V1005" s="127">
        <f t="shared" ref="V1005:AC1005" si="64">SUM(V999:V1004)</f>
        <v>766.04899999999998</v>
      </c>
      <c r="W1005" s="129">
        <f t="shared" si="64"/>
        <v>764.16499999999996</v>
      </c>
      <c r="X1005" s="127">
        <f t="shared" si="64"/>
        <v>688.40599999999995</v>
      </c>
      <c r="Y1005" s="127">
        <f t="shared" si="64"/>
        <v>680.93399999999997</v>
      </c>
      <c r="Z1005" s="127">
        <f t="shared" si="64"/>
        <v>950.548</v>
      </c>
      <c r="AA1005" s="129">
        <f t="shared" si="64"/>
        <v>1971.6489999999999</v>
      </c>
      <c r="AB1005" s="127">
        <f t="shared" si="64"/>
        <v>1864.0989999999999</v>
      </c>
      <c r="AC1005" s="127">
        <f t="shared" si="64"/>
        <v>1862.7059999999999</v>
      </c>
      <c r="AD1005" s="126">
        <v>1862.691</v>
      </c>
      <c r="AE1005" s="103"/>
      <c r="AF1005" s="102"/>
      <c r="AG1005" s="102"/>
      <c r="AH1005" s="102"/>
      <c r="AI1005" s="103"/>
      <c r="AJ1005" s="102"/>
      <c r="AK1005" s="102"/>
      <c r="AL1005" s="102"/>
      <c r="AM1005" s="103"/>
      <c r="AN1005" s="102"/>
      <c r="AO1005" s="102"/>
      <c r="AP1005" s="103"/>
      <c r="AQ1005" s="103"/>
      <c r="AR1005" s="103"/>
      <c r="AS1005" s="233"/>
      <c r="AT1005" s="233"/>
      <c r="AU1005" s="233"/>
      <c r="AV1005" s="233"/>
      <c r="AW1005" s="233"/>
      <c r="AX1005" s="233"/>
      <c r="AY1005" s="233"/>
      <c r="BA1005" s="108"/>
      <c r="BB1005" s="108"/>
      <c r="BC1005" s="108"/>
      <c r="BD1005" s="108"/>
      <c r="BE1005" s="108"/>
      <c r="BF1005" s="108"/>
      <c r="BG1005" s="108"/>
      <c r="BH1005" s="108"/>
      <c r="BI1005" s="108"/>
      <c r="BJ1005" s="108"/>
      <c r="BK1005" s="108"/>
      <c r="BL1005" s="108"/>
    </row>
    <row r="1006" spans="1:64" x14ac:dyDescent="0.35">
      <c r="B1006" s="186"/>
      <c r="C1006" s="186"/>
      <c r="D1006" s="81"/>
      <c r="E1006" s="81"/>
      <c r="F1006" s="81"/>
      <c r="G1006" s="82"/>
      <c r="H1006" s="81"/>
      <c r="I1006" s="81"/>
      <c r="J1006" s="81"/>
      <c r="K1006" s="82"/>
      <c r="L1006" s="81"/>
      <c r="M1006" s="81"/>
      <c r="N1006" s="81"/>
      <c r="O1006" s="82"/>
      <c r="P1006" s="81"/>
      <c r="Q1006" s="81"/>
      <c r="R1006" s="81"/>
      <c r="S1006" s="82"/>
      <c r="T1006" s="81"/>
      <c r="U1006" s="81"/>
      <c r="V1006" s="81"/>
      <c r="W1006" s="82"/>
      <c r="X1006" s="81"/>
      <c r="Y1006" s="81"/>
      <c r="Z1006" s="81"/>
      <c r="AA1006" s="82"/>
      <c r="AB1006" s="81"/>
      <c r="AC1006" s="81"/>
      <c r="AD1006" s="81"/>
      <c r="AE1006" s="82"/>
      <c r="AF1006" s="81"/>
      <c r="AG1006" s="81"/>
      <c r="AH1006" s="81"/>
      <c r="AI1006" s="82"/>
      <c r="AJ1006" s="81"/>
      <c r="AK1006" s="81"/>
      <c r="AL1006" s="81"/>
      <c r="AM1006" s="82"/>
      <c r="AN1006" s="81"/>
      <c r="AO1006" s="81"/>
      <c r="AP1006" s="82"/>
      <c r="AQ1006" s="82"/>
      <c r="AR1006" s="82"/>
      <c r="AS1006" s="230"/>
      <c r="AT1006" s="230"/>
      <c r="AU1006" s="230"/>
      <c r="AV1006" s="230"/>
      <c r="AW1006" s="230"/>
      <c r="AX1006" s="230"/>
      <c r="AY1006" s="230"/>
      <c r="BA1006" s="83"/>
      <c r="BB1006" s="83"/>
      <c r="BC1006" s="83"/>
      <c r="BD1006" s="83"/>
      <c r="BE1006" s="83"/>
      <c r="BF1006" s="83"/>
      <c r="BG1006" s="83"/>
      <c r="BH1006" s="83"/>
      <c r="BI1006" s="83"/>
      <c r="BJ1006" s="83"/>
      <c r="BK1006" s="83"/>
      <c r="BL1006" s="83"/>
    </row>
    <row r="1007" spans="1:64" x14ac:dyDescent="0.35">
      <c r="A1007" s="101" t="s">
        <v>731</v>
      </c>
      <c r="B1007" s="192" t="s">
        <v>796</v>
      </c>
      <c r="C1007" s="191" t="s">
        <v>230</v>
      </c>
      <c r="D1007" s="126">
        <v>922.85</v>
      </c>
      <c r="E1007" s="127">
        <f>SUM(E998:E1004)</f>
        <v>926.83500000000004</v>
      </c>
      <c r="F1007" s="127">
        <f>SUM(F998:F1004)</f>
        <v>1054.374</v>
      </c>
      <c r="G1007" s="129">
        <f>SUM(G998:G1004)</f>
        <v>1055.7560000000001</v>
      </c>
      <c r="H1007" s="127">
        <f>SUM(H998:H1004)</f>
        <v>1038.1569999999999</v>
      </c>
      <c r="I1007" s="127">
        <f>SUM(I998:I1004)</f>
        <v>1032.1320000000001</v>
      </c>
      <c r="J1007" s="126">
        <v>1019.7140000000001</v>
      </c>
      <c r="K1007" s="129">
        <f>SUM(K998:K1004)</f>
        <v>1002.018</v>
      </c>
      <c r="L1007" s="126">
        <v>1193.991</v>
      </c>
      <c r="M1007" s="127">
        <f>SUM(M998:M1004)</f>
        <v>1192.336</v>
      </c>
      <c r="N1007" s="127">
        <f>SUM(N998:N1004)</f>
        <v>1173.8630000000001</v>
      </c>
      <c r="O1007" s="129">
        <f>SUM(O998:O1004)</f>
        <v>968.89300000000003</v>
      </c>
      <c r="P1007" s="127">
        <f>SUM(P998:P1004)</f>
        <v>1015.394</v>
      </c>
      <c r="Q1007" s="126">
        <v>1014.446</v>
      </c>
      <c r="R1007" s="126">
        <v>944.35199999999998</v>
      </c>
      <c r="S1007" s="143">
        <v>893.70100000000002</v>
      </c>
      <c r="T1007" s="127">
        <f>SUM(T998:T1004)</f>
        <v>990.54200000000003</v>
      </c>
      <c r="U1007" s="126">
        <v>997.50099999999998</v>
      </c>
      <c r="V1007" s="127">
        <f>SUM(V998:V1004)</f>
        <v>1006.95</v>
      </c>
      <c r="W1007" s="129">
        <f>SUM(W998:W1004)</f>
        <v>987.41700000000003</v>
      </c>
      <c r="X1007" s="127">
        <f>SUM(X998:X1004)</f>
        <v>882.505</v>
      </c>
      <c r="Y1007" s="126">
        <v>864.95899999999995</v>
      </c>
      <c r="Z1007" s="127">
        <f>SUM(Z998:Z1004)</f>
        <v>1257.6489999999999</v>
      </c>
      <c r="AA1007" s="129">
        <f>SUM(AA998:AA1004)</f>
        <v>2721.9349999999999</v>
      </c>
      <c r="AB1007" s="126">
        <v>2639.5729999999999</v>
      </c>
      <c r="AC1007" s="127">
        <f t="shared" ref="AC1007:AP1007" si="65">SUM(AC998:AC1004)</f>
        <v>2637.0129999999999</v>
      </c>
      <c r="AD1007" s="127">
        <f t="shared" si="65"/>
        <v>2636.2660000000001</v>
      </c>
      <c r="AE1007" s="129">
        <f t="shared" si="65"/>
        <v>2589.1089999999999</v>
      </c>
      <c r="AF1007" s="127">
        <f t="shared" si="65"/>
        <v>2590</v>
      </c>
      <c r="AG1007" s="127">
        <f t="shared" si="65"/>
        <v>2491</v>
      </c>
      <c r="AH1007" s="127">
        <f t="shared" si="65"/>
        <v>2498</v>
      </c>
      <c r="AI1007" s="129">
        <f t="shared" si="65"/>
        <v>2182</v>
      </c>
      <c r="AJ1007" s="127">
        <f t="shared" si="65"/>
        <v>2506</v>
      </c>
      <c r="AK1007" s="127">
        <f t="shared" si="65"/>
        <v>2508</v>
      </c>
      <c r="AL1007" s="127">
        <f t="shared" si="65"/>
        <v>2395</v>
      </c>
      <c r="AM1007" s="129">
        <f t="shared" si="65"/>
        <v>2702</v>
      </c>
      <c r="AN1007" s="127">
        <f t="shared" si="65"/>
        <v>2719</v>
      </c>
      <c r="AO1007" s="127">
        <f t="shared" si="65"/>
        <v>2715</v>
      </c>
      <c r="AP1007" s="129">
        <f t="shared" si="65"/>
        <v>2696</v>
      </c>
      <c r="AQ1007" s="129">
        <v>2700</v>
      </c>
      <c r="AR1007" s="249">
        <v>2659</v>
      </c>
      <c r="AS1007" s="264">
        <v>2659</v>
      </c>
      <c r="AT1007" s="264">
        <v>2573</v>
      </c>
      <c r="AU1007" s="264">
        <v>2586</v>
      </c>
      <c r="AV1007" s="264">
        <v>2487</v>
      </c>
      <c r="AW1007" s="264">
        <v>2492</v>
      </c>
      <c r="AX1007" s="264">
        <v>2494</v>
      </c>
      <c r="AY1007" s="264">
        <v>2494</v>
      </c>
      <c r="BA1007" s="108"/>
      <c r="BB1007" s="108"/>
      <c r="BC1007" s="108"/>
      <c r="BD1007" s="108"/>
      <c r="BE1007" s="108"/>
      <c r="BF1007" s="108"/>
      <c r="BG1007" s="108"/>
      <c r="BH1007" s="108"/>
      <c r="BI1007" s="108"/>
      <c r="BJ1007" s="108"/>
      <c r="BK1007" s="108"/>
      <c r="BL1007" s="108"/>
    </row>
    <row r="1008" spans="1:64" x14ac:dyDescent="0.35">
      <c r="B1008" s="186"/>
      <c r="C1008" s="186"/>
      <c r="D1008" s="81"/>
      <c r="E1008" s="81"/>
      <c r="F1008" s="81"/>
      <c r="G1008" s="82"/>
      <c r="H1008" s="81"/>
      <c r="I1008" s="81"/>
      <c r="J1008" s="81"/>
      <c r="K1008" s="82"/>
      <c r="L1008" s="81"/>
      <c r="M1008" s="81"/>
      <c r="N1008" s="81"/>
      <c r="O1008" s="82"/>
      <c r="P1008" s="81"/>
      <c r="Q1008" s="81"/>
      <c r="R1008" s="81"/>
      <c r="S1008" s="82"/>
      <c r="T1008" s="81"/>
      <c r="U1008" s="81"/>
      <c r="V1008" s="81"/>
      <c r="W1008" s="82"/>
      <c r="X1008" s="81"/>
      <c r="Y1008" s="81"/>
      <c r="Z1008" s="81"/>
      <c r="AA1008" s="82"/>
      <c r="AB1008" s="81"/>
      <c r="AC1008" s="81"/>
      <c r="AD1008" s="81"/>
      <c r="AE1008" s="82"/>
      <c r="AF1008" s="81"/>
      <c r="AG1008" s="81"/>
      <c r="AH1008" s="81"/>
      <c r="AI1008" s="82"/>
      <c r="AJ1008" s="81"/>
      <c r="AK1008" s="81"/>
      <c r="AL1008" s="81"/>
      <c r="AM1008" s="82"/>
      <c r="AN1008" s="81"/>
      <c r="AO1008" s="81"/>
      <c r="AP1008" s="82"/>
      <c r="AQ1008" s="82"/>
      <c r="AR1008" s="82"/>
      <c r="AS1008" s="230"/>
      <c r="AT1008" s="230"/>
      <c r="AU1008" s="230"/>
      <c r="AV1008" s="230"/>
      <c r="AW1008" s="230"/>
      <c r="AX1008" s="230"/>
      <c r="AY1008" s="230"/>
      <c r="BA1008" s="83"/>
      <c r="BB1008" s="83"/>
      <c r="BC1008" s="83"/>
      <c r="BD1008" s="83"/>
      <c r="BE1008" s="83"/>
      <c r="BF1008" s="83"/>
      <c r="BG1008" s="83"/>
      <c r="BH1008" s="83"/>
      <c r="BI1008" s="83"/>
      <c r="BJ1008" s="83"/>
      <c r="BK1008" s="83"/>
      <c r="BL1008" s="83"/>
    </row>
    <row r="1009" spans="1:64" x14ac:dyDescent="0.35">
      <c r="A1009" s="96" t="s">
        <v>732</v>
      </c>
      <c r="B1009" s="185"/>
      <c r="C1009" s="185"/>
      <c r="D1009" s="81"/>
      <c r="E1009" s="81"/>
      <c r="F1009" s="81"/>
      <c r="G1009" s="82"/>
      <c r="H1009" s="81"/>
      <c r="I1009" s="81"/>
      <c r="J1009" s="81"/>
      <c r="K1009" s="82"/>
      <c r="L1009" s="81"/>
      <c r="M1009" s="81"/>
      <c r="N1009" s="81"/>
      <c r="O1009" s="82"/>
      <c r="P1009" s="81"/>
      <c r="Q1009" s="81"/>
      <c r="R1009" s="81"/>
      <c r="S1009" s="82"/>
      <c r="T1009" s="81"/>
      <c r="U1009" s="81"/>
      <c r="V1009" s="81"/>
      <c r="W1009" s="82"/>
      <c r="X1009" s="81"/>
      <c r="Y1009" s="81"/>
      <c r="Z1009" s="81"/>
      <c r="AA1009" s="82"/>
      <c r="AB1009" s="81"/>
      <c r="AC1009" s="81"/>
      <c r="AD1009" s="81"/>
      <c r="AE1009" s="82"/>
      <c r="AF1009" s="81"/>
      <c r="AG1009" s="81"/>
      <c r="AH1009" s="81"/>
      <c r="AI1009" s="82"/>
      <c r="AJ1009" s="81"/>
      <c r="AK1009" s="81"/>
      <c r="AL1009" s="81"/>
      <c r="AM1009" s="82"/>
      <c r="AN1009" s="81"/>
      <c r="AO1009" s="81"/>
      <c r="AP1009" s="82"/>
      <c r="AQ1009" s="82"/>
      <c r="AR1009" s="82"/>
      <c r="AS1009" s="230"/>
      <c r="AT1009" s="230"/>
      <c r="AU1009" s="230"/>
      <c r="AV1009" s="230"/>
      <c r="AW1009" s="230"/>
      <c r="AX1009" s="230"/>
      <c r="AY1009" s="230"/>
      <c r="BA1009" s="83"/>
      <c r="BB1009" s="83"/>
      <c r="BC1009" s="83"/>
      <c r="BD1009" s="83"/>
      <c r="BE1009" s="83"/>
      <c r="BF1009" s="83"/>
      <c r="BG1009" s="83"/>
      <c r="BH1009" s="83"/>
      <c r="BI1009" s="83"/>
      <c r="BJ1009" s="83"/>
      <c r="BK1009" s="83"/>
      <c r="BL1009" s="83"/>
    </row>
    <row r="1010" spans="1:64" x14ac:dyDescent="0.35">
      <c r="A1010" s="88" t="s">
        <v>724</v>
      </c>
      <c r="B1010" s="194" t="s">
        <v>796</v>
      </c>
      <c r="C1010" s="193" t="s">
        <v>230</v>
      </c>
      <c r="D1010" s="90">
        <v>-162.88200000000001</v>
      </c>
      <c r="E1010" s="90">
        <v>-181.26900000000001</v>
      </c>
      <c r="F1010" s="90">
        <v>-200.85</v>
      </c>
      <c r="G1010" s="89">
        <v>-220.41399999999999</v>
      </c>
      <c r="H1010" s="90">
        <v>-218.93</v>
      </c>
      <c r="I1010" s="90">
        <v>-237.06399999999999</v>
      </c>
      <c r="J1010" s="90">
        <v>-254.595</v>
      </c>
      <c r="K1010" s="89">
        <v>-264.697</v>
      </c>
      <c r="L1010" s="90">
        <v>-279.23700000000002</v>
      </c>
      <c r="M1010" s="90">
        <v>-296.137</v>
      </c>
      <c r="N1010" s="90">
        <v>-282.73700000000002</v>
      </c>
      <c r="O1010" s="89">
        <v>-104.70399999999999</v>
      </c>
      <c r="P1010" s="90">
        <v>-113.047</v>
      </c>
      <c r="Q1010" s="90">
        <v>-106.09</v>
      </c>
      <c r="R1010" s="90">
        <v>-99.741</v>
      </c>
      <c r="S1010" s="89">
        <v>-82.090999999999994</v>
      </c>
      <c r="T1010" s="90">
        <v>-92.233000000000004</v>
      </c>
      <c r="U1010" s="90">
        <v>-105.679</v>
      </c>
      <c r="V1010" s="90">
        <v>-119.042</v>
      </c>
      <c r="W1010" s="89">
        <v>-110.43300000000001</v>
      </c>
      <c r="X1010" s="90">
        <v>-90.102999999999994</v>
      </c>
      <c r="Y1010" s="90">
        <v>-88.061999999999998</v>
      </c>
      <c r="Z1010" s="90">
        <v>-100.83199999999999</v>
      </c>
      <c r="AA1010" s="89">
        <v>-118.812</v>
      </c>
      <c r="AB1010" s="90">
        <v>-139.19999999999999</v>
      </c>
      <c r="AC1010" s="90">
        <v>-170.75200000000001</v>
      </c>
      <c r="AD1010" s="90">
        <v>-206.10400000000001</v>
      </c>
      <c r="AE1010" s="89">
        <v>-223.11500000000001</v>
      </c>
      <c r="AF1010" s="90">
        <v>-255</v>
      </c>
      <c r="AG1010" s="90">
        <v>-287</v>
      </c>
      <c r="AH1010" s="90">
        <v>-322</v>
      </c>
      <c r="AI1010" s="89">
        <v>-347</v>
      </c>
      <c r="AJ1010" s="90">
        <v>-297</v>
      </c>
      <c r="AK1010" s="90">
        <v>-332</v>
      </c>
      <c r="AL1010" s="90">
        <v>-326</v>
      </c>
      <c r="AM1010" s="89">
        <v>-344</v>
      </c>
      <c r="AN1010" s="90">
        <v>-396</v>
      </c>
      <c r="AO1010" s="90">
        <v>-438</v>
      </c>
      <c r="AP1010" s="89">
        <v>-477</v>
      </c>
      <c r="AQ1010" s="89">
        <v>-530</v>
      </c>
      <c r="AR1010" s="250">
        <v>-583</v>
      </c>
      <c r="AS1010" s="265">
        <v>-636</v>
      </c>
      <c r="AT1010" s="265">
        <v>-598</v>
      </c>
      <c r="AU1010" s="265">
        <v>-647</v>
      </c>
      <c r="AV1010" s="265">
        <v>-589</v>
      </c>
      <c r="AW1010" s="265">
        <v>-630</v>
      </c>
      <c r="AX1010" s="265">
        <v>-664</v>
      </c>
      <c r="AY1010" s="265">
        <v>-704</v>
      </c>
      <c r="BA1010" s="83"/>
      <c r="BB1010" s="83"/>
      <c r="BC1010" s="83"/>
      <c r="BD1010" s="83"/>
      <c r="BE1010" s="83"/>
      <c r="BF1010" s="83"/>
      <c r="BG1010" s="83"/>
      <c r="BH1010" s="83"/>
      <c r="BI1010" s="83"/>
      <c r="BJ1010" s="83"/>
      <c r="BK1010" s="83"/>
      <c r="BL1010" s="83"/>
    </row>
    <row r="1011" spans="1:64" x14ac:dyDescent="0.35">
      <c r="A1011" s="115" t="s">
        <v>725</v>
      </c>
      <c r="B1011" s="194" t="s">
        <v>796</v>
      </c>
      <c r="C1011" s="193" t="s">
        <v>230</v>
      </c>
      <c r="D1011" s="90">
        <v>-82.802000000000007</v>
      </c>
      <c r="E1011" s="90">
        <v>-91.563999999999993</v>
      </c>
      <c r="F1011" s="90">
        <v>-100.929</v>
      </c>
      <c r="G1011" s="89">
        <v>-111.416</v>
      </c>
      <c r="H1011" s="90">
        <v>-121.813</v>
      </c>
      <c r="I1011" s="90">
        <v>-131.34200000000001</v>
      </c>
      <c r="J1011" s="90">
        <v>-134.892</v>
      </c>
      <c r="K1011" s="89">
        <v>-143.33000000000001</v>
      </c>
      <c r="L1011" s="90">
        <v>-153.06200000000001</v>
      </c>
      <c r="M1011" s="90">
        <v>-170.249</v>
      </c>
      <c r="N1011" s="90">
        <v>-188.48400000000001</v>
      </c>
      <c r="O1011" s="89">
        <v>-204.578</v>
      </c>
      <c r="P1011" s="90">
        <v>-224.024</v>
      </c>
      <c r="Q1011" s="90">
        <v>-244.07300000000001</v>
      </c>
      <c r="R1011" s="90">
        <v>-265.94499999999999</v>
      </c>
      <c r="S1011" s="89">
        <v>-274.38</v>
      </c>
      <c r="T1011" s="90">
        <v>-293.59500000000003</v>
      </c>
      <c r="U1011" s="90">
        <v>-315.70699999999999</v>
      </c>
      <c r="V1011" s="90">
        <v>-337.74799999999999</v>
      </c>
      <c r="W1011" s="89">
        <v>-356.613</v>
      </c>
      <c r="X1011" s="90">
        <v>-345.79700000000003</v>
      </c>
      <c r="Y1011" s="90">
        <v>-363.25599999999997</v>
      </c>
      <c r="Z1011" s="90">
        <v>-387.09100000000001</v>
      </c>
      <c r="AA1011" s="89">
        <v>-416.17599999999999</v>
      </c>
      <c r="AB1011" s="90">
        <v>-364.09500000000003</v>
      </c>
      <c r="AC1011" s="90">
        <v>-397.34</v>
      </c>
      <c r="AD1011" s="90">
        <v>-430.49900000000002</v>
      </c>
      <c r="AE1011" s="89">
        <v>-436.54500000000002</v>
      </c>
      <c r="AF1011" s="90">
        <v>-468</v>
      </c>
      <c r="AG1011" s="90">
        <v>-398</v>
      </c>
      <c r="AH1011" s="90">
        <v>-429</v>
      </c>
      <c r="AI1011" s="89">
        <v>-289</v>
      </c>
      <c r="AJ1011" s="90">
        <v>-308</v>
      </c>
      <c r="AK1011" s="90">
        <v>-341</v>
      </c>
      <c r="AL1011" s="90">
        <v>-370</v>
      </c>
      <c r="AM1011" s="89">
        <v>-379</v>
      </c>
      <c r="AN1011" s="90">
        <v>-404</v>
      </c>
      <c r="AO1011" s="90">
        <v>-434</v>
      </c>
      <c r="AP1011" s="89">
        <v>-462</v>
      </c>
      <c r="AQ1011" s="89">
        <v>-495</v>
      </c>
      <c r="AR1011" s="250">
        <v>-526</v>
      </c>
      <c r="AS1011" s="265">
        <v>-557</v>
      </c>
      <c r="AT1011" s="265">
        <v>-588</v>
      </c>
      <c r="AU1011" s="265">
        <v>-619</v>
      </c>
      <c r="AV1011" s="265">
        <v>-650</v>
      </c>
      <c r="AW1011" s="265">
        <v>-681</v>
      </c>
      <c r="AX1011" s="265">
        <v>-713</v>
      </c>
      <c r="AY1011" s="265">
        <v>-742</v>
      </c>
      <c r="BA1011" s="83"/>
      <c r="BB1011" s="83"/>
      <c r="BC1011" s="83"/>
      <c r="BD1011" s="83"/>
      <c r="BE1011" s="83"/>
      <c r="BF1011" s="83"/>
      <c r="BG1011" s="83"/>
      <c r="BH1011" s="83"/>
      <c r="BI1011" s="83"/>
      <c r="BJ1011" s="83"/>
      <c r="BK1011" s="83"/>
      <c r="BL1011" s="83"/>
    </row>
    <row r="1012" spans="1:64" x14ac:dyDescent="0.35">
      <c r="A1012" s="115" t="s">
        <v>726</v>
      </c>
      <c r="B1012" s="194" t="s">
        <v>796</v>
      </c>
      <c r="C1012" s="193" t="s">
        <v>230</v>
      </c>
      <c r="D1012" s="90">
        <v>-21.248999999999999</v>
      </c>
      <c r="E1012" s="90">
        <v>-23.443000000000001</v>
      </c>
      <c r="F1012" s="90">
        <v>-25.643999999999998</v>
      </c>
      <c r="G1012" s="89">
        <v>-27.933</v>
      </c>
      <c r="H1012" s="90">
        <v>-30.077000000000002</v>
      </c>
      <c r="I1012" s="90">
        <v>-32.228000000000002</v>
      </c>
      <c r="J1012" s="90">
        <v>-34.496000000000002</v>
      </c>
      <c r="K1012" s="89">
        <v>-36.515999999999998</v>
      </c>
      <c r="L1012" s="90">
        <v>-38.637</v>
      </c>
      <c r="M1012" s="90">
        <v>-41.654000000000003</v>
      </c>
      <c r="N1012" s="90">
        <v>-44.034999999999997</v>
      </c>
      <c r="O1012" s="89">
        <v>-41.174999999999997</v>
      </c>
      <c r="P1012" s="90">
        <v>-43.920999999999999</v>
      </c>
      <c r="Q1012" s="90">
        <v>-46.677</v>
      </c>
      <c r="R1012" s="90">
        <v>-46.616</v>
      </c>
      <c r="S1012" s="89">
        <v>-46.845999999999997</v>
      </c>
      <c r="T1012" s="90">
        <v>-49.305</v>
      </c>
      <c r="U1012" s="90">
        <v>-51.655000000000001</v>
      </c>
      <c r="V1012" s="90">
        <v>-54.088000000000001</v>
      </c>
      <c r="W1012" s="89">
        <v>-56.094000000000001</v>
      </c>
      <c r="X1012" s="90">
        <v>-16.247</v>
      </c>
      <c r="Y1012" s="90">
        <v>-17.399000000000001</v>
      </c>
      <c r="Z1012" s="90">
        <v>-20.015999999999998</v>
      </c>
      <c r="AA1012" s="89">
        <v>-25.968</v>
      </c>
      <c r="AB1012" s="90">
        <v>-38.003999999999998</v>
      </c>
      <c r="AC1012" s="90">
        <v>-50.039000000000001</v>
      </c>
      <c r="AD1012" s="90">
        <v>-62.075000000000003</v>
      </c>
      <c r="AE1012" s="89">
        <v>-73.546000000000006</v>
      </c>
      <c r="AF1012" s="90">
        <v>-85</v>
      </c>
      <c r="AG1012" s="90">
        <v>-97</v>
      </c>
      <c r="AH1012" s="90">
        <v>-109</v>
      </c>
      <c r="AI1012" s="89">
        <v>-122</v>
      </c>
      <c r="AJ1012" s="90">
        <v>-113</v>
      </c>
      <c r="AK1012" s="90">
        <v>-126</v>
      </c>
      <c r="AL1012" s="90">
        <v>-116</v>
      </c>
      <c r="AM1012" s="89">
        <v>-128</v>
      </c>
      <c r="AN1012" s="90">
        <v>-139</v>
      </c>
      <c r="AO1012" s="90">
        <v>-150</v>
      </c>
      <c r="AP1012" s="89">
        <v>-161</v>
      </c>
      <c r="AQ1012" s="89">
        <v>-172</v>
      </c>
      <c r="AR1012" s="250">
        <v>-183</v>
      </c>
      <c r="AS1012" s="265">
        <v>-194</v>
      </c>
      <c r="AT1012" s="265">
        <v>-205</v>
      </c>
      <c r="AU1012" s="265">
        <v>-217</v>
      </c>
      <c r="AV1012" s="265">
        <v>-228</v>
      </c>
      <c r="AW1012" s="265">
        <v>-239</v>
      </c>
      <c r="AX1012" s="265">
        <v>-250</v>
      </c>
      <c r="AY1012" s="265">
        <v>-258</v>
      </c>
      <c r="BA1012" s="83"/>
      <c r="BB1012" s="83"/>
      <c r="BC1012" s="83"/>
      <c r="BD1012" s="83"/>
      <c r="BE1012" s="83"/>
      <c r="BF1012" s="83"/>
      <c r="BG1012" s="83"/>
      <c r="BH1012" s="83"/>
      <c r="BI1012" s="83"/>
      <c r="BJ1012" s="83"/>
      <c r="BK1012" s="83"/>
      <c r="BL1012" s="83"/>
    </row>
    <row r="1013" spans="1:64" x14ac:dyDescent="0.35">
      <c r="A1013" s="115" t="s">
        <v>727</v>
      </c>
      <c r="B1013" s="194" t="s">
        <v>796</v>
      </c>
      <c r="C1013" s="193" t="s">
        <v>231</v>
      </c>
      <c r="D1013" s="90">
        <v>-61.222000000000001</v>
      </c>
      <c r="E1013" s="90">
        <v>-66.316000000000003</v>
      </c>
      <c r="F1013" s="90">
        <v>-71.477999999999994</v>
      </c>
      <c r="G1013" s="89">
        <v>-76.739999999999995</v>
      </c>
      <c r="H1013" s="90">
        <v>-82.099000000000004</v>
      </c>
      <c r="I1013" s="90">
        <v>-87.48</v>
      </c>
      <c r="J1013" s="90">
        <v>-92.947999999999993</v>
      </c>
      <c r="K1013" s="89">
        <v>-86.257999999999996</v>
      </c>
      <c r="L1013" s="90">
        <v>-91.572999999999993</v>
      </c>
      <c r="M1013" s="90">
        <v>-96.685000000000002</v>
      </c>
      <c r="N1013" s="90">
        <v>-95.147000000000006</v>
      </c>
      <c r="O1013" s="89">
        <v>-100.27800000000001</v>
      </c>
      <c r="P1013" s="90">
        <v>-105.408</v>
      </c>
      <c r="Q1013" s="90">
        <v>-110.637</v>
      </c>
      <c r="R1013" s="90">
        <v>-62.170999999999999</v>
      </c>
      <c r="S1013" s="89">
        <v>-60.929000000000002</v>
      </c>
      <c r="T1013" s="90">
        <v>-48.634999999999998</v>
      </c>
      <c r="U1013" s="90">
        <v>-50.545000000000002</v>
      </c>
      <c r="V1013" s="90">
        <v>-52.930999999999997</v>
      </c>
      <c r="W1013" s="89">
        <v>-54.222999999999999</v>
      </c>
      <c r="X1013" s="90">
        <v>-50.488</v>
      </c>
      <c r="Y1013" s="90">
        <v>-48.353999999999999</v>
      </c>
      <c r="Z1013" s="90">
        <v>-47.097000000000001</v>
      </c>
      <c r="AA1013" s="89">
        <v>-48.77</v>
      </c>
      <c r="AB1013" s="90">
        <v>-45.015000000000001</v>
      </c>
      <c r="AC1013" s="90">
        <v>-46.683</v>
      </c>
      <c r="AD1013" s="90">
        <v>-48.31</v>
      </c>
      <c r="AE1013" s="89">
        <v>-46.823</v>
      </c>
      <c r="AF1013" s="81"/>
      <c r="AG1013" s="81"/>
      <c r="AH1013" s="81"/>
      <c r="AI1013" s="82"/>
      <c r="AJ1013" s="81"/>
      <c r="AK1013" s="81"/>
      <c r="AL1013" s="81"/>
      <c r="AM1013" s="82"/>
      <c r="AN1013" s="81"/>
      <c r="AO1013" s="81"/>
      <c r="AP1013" s="82"/>
      <c r="AQ1013" s="82"/>
      <c r="AR1013" s="82"/>
      <c r="AS1013" s="230"/>
      <c r="AT1013" s="230"/>
      <c r="AU1013" s="230"/>
      <c r="AV1013" s="230"/>
      <c r="AW1013" s="230"/>
      <c r="AX1013" s="230"/>
      <c r="AY1013" s="230"/>
      <c r="BA1013" s="83"/>
      <c r="BB1013" s="83"/>
      <c r="BC1013" s="83"/>
      <c r="BD1013" s="83"/>
      <c r="BE1013" s="83"/>
      <c r="BF1013" s="83"/>
      <c r="BG1013" s="83"/>
      <c r="BH1013" s="83"/>
      <c r="BI1013" s="83"/>
      <c r="BJ1013" s="83"/>
      <c r="BK1013" s="83"/>
      <c r="BL1013" s="83"/>
    </row>
    <row r="1014" spans="1:64" x14ac:dyDescent="0.35">
      <c r="A1014" s="115" t="s">
        <v>728</v>
      </c>
      <c r="B1014" s="194" t="s">
        <v>796</v>
      </c>
      <c r="C1014" s="193" t="s">
        <v>230</v>
      </c>
      <c r="D1014" s="90">
        <v>-5.3689999999999998</v>
      </c>
      <c r="E1014" s="90">
        <v>-2.5499999999999998</v>
      </c>
      <c r="F1014" s="90">
        <v>-5.9880000000000004</v>
      </c>
      <c r="G1014" s="89">
        <v>-2.1720000000000002</v>
      </c>
      <c r="H1014" s="90">
        <v>-2.044</v>
      </c>
      <c r="I1014" s="90">
        <v>-1.6859999999999999</v>
      </c>
      <c r="J1014" s="90">
        <v>-0.95599999999999996</v>
      </c>
      <c r="K1014" s="89">
        <v>-0.38200000000000001</v>
      </c>
      <c r="L1014" s="90">
        <v>-0.19700000000000001</v>
      </c>
      <c r="M1014" s="90">
        <v>-0.46200000000000002</v>
      </c>
      <c r="N1014" s="90">
        <v>-0.68400000000000005</v>
      </c>
      <c r="O1014" s="89">
        <v>-0.35799999999999998</v>
      </c>
      <c r="P1014" s="90">
        <v>-0.35799999999999998</v>
      </c>
      <c r="Q1014" s="90">
        <v>-0.49199999999999999</v>
      </c>
      <c r="R1014" s="90">
        <v>-0.76500000000000001</v>
      </c>
      <c r="S1014" s="89">
        <v>-0.17699999999999999</v>
      </c>
      <c r="T1014" s="90">
        <v>-0.36099999999999999</v>
      </c>
      <c r="U1014" s="90">
        <v>-0.53100000000000003</v>
      </c>
      <c r="V1014" s="90">
        <v>-0.58599999999999997</v>
      </c>
      <c r="W1014" s="89">
        <v>-0.17</v>
      </c>
      <c r="X1014" s="90">
        <v>-0.32900000000000001</v>
      </c>
      <c r="Y1014" s="90">
        <v>-0.503</v>
      </c>
      <c r="Z1014" s="81"/>
      <c r="AA1014" s="82"/>
      <c r="AB1014" s="81"/>
      <c r="AC1014" s="81"/>
      <c r="AD1014" s="81"/>
      <c r="AE1014" s="82"/>
      <c r="AF1014" s="81"/>
      <c r="AG1014" s="81"/>
      <c r="AH1014" s="81"/>
      <c r="AI1014" s="82"/>
      <c r="AJ1014" s="81"/>
      <c r="AK1014" s="81"/>
      <c r="AL1014" s="81"/>
      <c r="AM1014" s="82"/>
      <c r="AN1014" s="81"/>
      <c r="AO1014" s="81"/>
      <c r="AP1014" s="82"/>
      <c r="AQ1014" s="82"/>
      <c r="AR1014" s="82"/>
      <c r="AS1014" s="230"/>
      <c r="AT1014" s="230"/>
      <c r="AU1014" s="230"/>
      <c r="AV1014" s="230"/>
      <c r="AW1014" s="230"/>
      <c r="AX1014" s="230"/>
      <c r="AY1014" s="230"/>
      <c r="BA1014" s="83"/>
      <c r="BB1014" s="83"/>
      <c r="BC1014" s="83"/>
      <c r="BD1014" s="83"/>
      <c r="BE1014" s="83"/>
      <c r="BF1014" s="83"/>
      <c r="BG1014" s="83"/>
      <c r="BH1014" s="83"/>
      <c r="BI1014" s="83"/>
      <c r="BJ1014" s="83"/>
      <c r="BK1014" s="83"/>
      <c r="BL1014" s="83"/>
    </row>
    <row r="1015" spans="1:64" x14ac:dyDescent="0.35">
      <c r="A1015" s="115" t="s">
        <v>729</v>
      </c>
      <c r="B1015" s="194" t="s">
        <v>796</v>
      </c>
      <c r="C1015" s="193" t="s">
        <v>231</v>
      </c>
      <c r="D1015" s="81"/>
      <c r="E1015" s="81"/>
      <c r="F1015" s="81"/>
      <c r="G1015" s="82"/>
      <c r="H1015" s="81"/>
      <c r="I1015" s="81"/>
      <c r="J1015" s="81"/>
      <c r="K1015" s="82"/>
      <c r="L1015" s="81"/>
      <c r="M1015" s="81"/>
      <c r="N1015" s="81"/>
      <c r="O1015" s="82"/>
      <c r="P1015" s="81"/>
      <c r="Q1015" s="81"/>
      <c r="R1015" s="81"/>
      <c r="S1015" s="82"/>
      <c r="T1015" s="81"/>
      <c r="U1015" s="81"/>
      <c r="V1015" s="81"/>
      <c r="W1015" s="82"/>
      <c r="X1015" s="81"/>
      <c r="Y1015" s="81"/>
      <c r="Z1015" s="81"/>
      <c r="AA1015" s="89">
        <v>-13.298999999999999</v>
      </c>
      <c r="AB1015" s="90">
        <v>-29.981999999999999</v>
      </c>
      <c r="AC1015" s="90">
        <v>-46.564999999999998</v>
      </c>
      <c r="AD1015" s="90">
        <v>-62.823999999999998</v>
      </c>
      <c r="AE1015" s="89">
        <v>-75.569999999999993</v>
      </c>
      <c r="AF1015" s="81"/>
      <c r="AG1015" s="81"/>
      <c r="AH1015" s="81"/>
      <c r="AI1015" s="82"/>
      <c r="AJ1015" s="81"/>
      <c r="AK1015" s="81"/>
      <c r="AL1015" s="81"/>
      <c r="AM1015" s="82"/>
      <c r="AN1015" s="81"/>
      <c r="AO1015" s="81"/>
      <c r="AP1015" s="82"/>
      <c r="AQ1015" s="82"/>
      <c r="AR1015" s="82"/>
      <c r="AS1015" s="230"/>
      <c r="AT1015" s="230"/>
      <c r="AU1015" s="230"/>
      <c r="AV1015" s="230"/>
      <c r="AW1015" s="230"/>
      <c r="AX1015" s="230"/>
      <c r="AY1015" s="230"/>
      <c r="BA1015" s="83"/>
      <c r="BB1015" s="83"/>
      <c r="BC1015" s="83"/>
      <c r="BD1015" s="83"/>
      <c r="BE1015" s="83"/>
      <c r="BF1015" s="83"/>
      <c r="BG1015" s="83"/>
      <c r="BH1015" s="83"/>
      <c r="BI1015" s="83"/>
      <c r="BJ1015" s="83"/>
      <c r="BK1015" s="83"/>
      <c r="BL1015" s="83"/>
    </row>
    <row r="1016" spans="1:64" x14ac:dyDescent="0.35">
      <c r="A1016" s="115" t="s">
        <v>396</v>
      </c>
      <c r="B1016" s="194" t="s">
        <v>796</v>
      </c>
      <c r="C1016" s="193" t="s">
        <v>230</v>
      </c>
      <c r="D1016" s="90">
        <v>-8.7579999999999991</v>
      </c>
      <c r="E1016" s="90">
        <v>-10.428000000000001</v>
      </c>
      <c r="F1016" s="90">
        <v>-11.528</v>
      </c>
      <c r="G1016" s="89">
        <v>-11.827</v>
      </c>
      <c r="H1016" s="90">
        <v>-13.023</v>
      </c>
      <c r="I1016" s="90">
        <v>-10.015000000000001</v>
      </c>
      <c r="J1016" s="90">
        <v>-10.988</v>
      </c>
      <c r="K1016" s="89">
        <v>-1.173</v>
      </c>
      <c r="L1016" s="90">
        <v>-1.968</v>
      </c>
      <c r="M1016" s="90">
        <v>-3.9510000000000001</v>
      </c>
      <c r="N1016" s="90">
        <v>-5.9660000000000002</v>
      </c>
      <c r="O1016" s="89">
        <v>-7.7930000000000001</v>
      </c>
      <c r="P1016" s="90">
        <v>-9.9499999999999993</v>
      </c>
      <c r="Q1016" s="90">
        <v>-12.284000000000001</v>
      </c>
      <c r="R1016" s="90">
        <v>-14.884</v>
      </c>
      <c r="S1016" s="89">
        <v>-14.872999999999999</v>
      </c>
      <c r="T1016" s="90">
        <v>-17.210999999999999</v>
      </c>
      <c r="U1016" s="90">
        <v>-19.55</v>
      </c>
      <c r="V1016" s="90">
        <v>-21.888000000000002</v>
      </c>
      <c r="W1016" s="89">
        <v>-24.225999999999999</v>
      </c>
      <c r="X1016" s="90">
        <v>-25.800999999999998</v>
      </c>
      <c r="Y1016" s="90">
        <v>-26.907</v>
      </c>
      <c r="Z1016" s="90">
        <v>-33.137</v>
      </c>
      <c r="AA1016" s="89">
        <v>-29.908999999999999</v>
      </c>
      <c r="AB1016" s="90">
        <v>-6.1740000000000004</v>
      </c>
      <c r="AC1016" s="90">
        <v>-8.4849999999999994</v>
      </c>
      <c r="AD1016" s="90">
        <v>-10.829000000000001</v>
      </c>
      <c r="AE1016" s="89">
        <v>-12.945</v>
      </c>
      <c r="AF1016" s="90">
        <v>-156</v>
      </c>
      <c r="AG1016" s="90">
        <v>-174</v>
      </c>
      <c r="AH1016" s="90">
        <v>-193</v>
      </c>
      <c r="AI1016" s="89">
        <v>-65</v>
      </c>
      <c r="AJ1016" s="90">
        <v>-59</v>
      </c>
      <c r="AK1016" s="90">
        <v>-68</v>
      </c>
      <c r="AL1016" s="90">
        <v>-26</v>
      </c>
      <c r="AM1016" s="89">
        <v>-31</v>
      </c>
      <c r="AN1016" s="90">
        <v>-37</v>
      </c>
      <c r="AO1016" s="90">
        <v>-43</v>
      </c>
      <c r="AP1016" s="89">
        <v>-48</v>
      </c>
      <c r="AQ1016" s="89">
        <v>-54</v>
      </c>
      <c r="AR1016" s="250">
        <v>-13</v>
      </c>
      <c r="AS1016" s="265">
        <v>-14</v>
      </c>
      <c r="AT1016" s="265">
        <v>-15</v>
      </c>
      <c r="AU1016" s="265">
        <v>-15</v>
      </c>
      <c r="AV1016" s="265">
        <v>-9</v>
      </c>
      <c r="AW1016" s="265">
        <v>-9</v>
      </c>
      <c r="AX1016" s="265">
        <v>-9</v>
      </c>
      <c r="AY1016" s="265">
        <v>-8</v>
      </c>
      <c r="BA1016" s="83"/>
      <c r="BB1016" s="83"/>
      <c r="BC1016" s="83"/>
      <c r="BD1016" s="83"/>
      <c r="BE1016" s="83"/>
      <c r="BF1016" s="83"/>
      <c r="BG1016" s="83"/>
      <c r="BH1016" s="83"/>
      <c r="BI1016" s="83"/>
      <c r="BJ1016" s="83"/>
      <c r="BK1016" s="83"/>
      <c r="BL1016" s="83"/>
    </row>
    <row r="1017" spans="1:64" x14ac:dyDescent="0.35">
      <c r="A1017" s="116" t="s">
        <v>730</v>
      </c>
      <c r="B1017" s="192" t="s">
        <v>796</v>
      </c>
      <c r="C1017" s="191" t="s">
        <v>230</v>
      </c>
      <c r="D1017" s="127">
        <f>SUM(D1011:D1016)</f>
        <v>-179.4</v>
      </c>
      <c r="E1017" s="127">
        <f>SUM(E1011:E1016)</f>
        <v>-194.30099999999999</v>
      </c>
      <c r="F1017" s="126">
        <v>-215.56700000000001</v>
      </c>
      <c r="G1017" s="129">
        <f>SUM(G1011:G1016)</f>
        <v>-230.08799999999999</v>
      </c>
      <c r="H1017" s="126">
        <v>-249.05600000000001</v>
      </c>
      <c r="I1017" s="126">
        <v>-262.75099999999998</v>
      </c>
      <c r="J1017" s="126">
        <v>-274.27999999999997</v>
      </c>
      <c r="K1017" s="129">
        <f>SUM(K1011:K1016)</f>
        <v>-267.65899999999999</v>
      </c>
      <c r="L1017" s="127">
        <f>SUM(L1011:L1016)</f>
        <v>-285.43700000000001</v>
      </c>
      <c r="M1017" s="127">
        <f>SUM(M1011:M1016)</f>
        <v>-313.00099999999998</v>
      </c>
      <c r="N1017" s="126">
        <v>-334.31599999999997</v>
      </c>
      <c r="O1017" s="129">
        <f t="shared" ref="O1017:W1017" si="66">SUM(O1011:O1016)</f>
        <v>-354.18200000000002</v>
      </c>
      <c r="P1017" s="127">
        <f t="shared" si="66"/>
        <v>-383.661</v>
      </c>
      <c r="Q1017" s="127">
        <f t="shared" si="66"/>
        <v>-414.16300000000001</v>
      </c>
      <c r="R1017" s="127">
        <f t="shared" si="66"/>
        <v>-390.38099999999997</v>
      </c>
      <c r="S1017" s="129">
        <f t="shared" si="66"/>
        <v>-397.20499999999998</v>
      </c>
      <c r="T1017" s="127">
        <f t="shared" si="66"/>
        <v>-409.10700000000003</v>
      </c>
      <c r="U1017" s="127">
        <f t="shared" si="66"/>
        <v>-437.988</v>
      </c>
      <c r="V1017" s="127">
        <f t="shared" si="66"/>
        <v>-467.24099999999999</v>
      </c>
      <c r="W1017" s="129">
        <f t="shared" si="66"/>
        <v>-491.32600000000002</v>
      </c>
      <c r="X1017" s="126">
        <v>-438.66199999999998</v>
      </c>
      <c r="Y1017" s="126">
        <v>-456.41899999999998</v>
      </c>
      <c r="Z1017" s="127">
        <f>SUM(Z1011:Z1016)</f>
        <v>-487.34100000000001</v>
      </c>
      <c r="AA1017" s="129">
        <f>SUM(AA1011:AA1016)</f>
        <v>-534.12199999999996</v>
      </c>
      <c r="AB1017" s="127">
        <f>SUM(AB1011:AB1016)</f>
        <v>-483.27</v>
      </c>
      <c r="AC1017" s="127">
        <f>SUM(AC1011:AC1016)</f>
        <v>-549.11199999999997</v>
      </c>
      <c r="AD1017" s="126">
        <v>-614.53700000000003</v>
      </c>
      <c r="AE1017" s="103"/>
      <c r="AF1017" s="102"/>
      <c r="AG1017" s="102"/>
      <c r="AH1017" s="102"/>
      <c r="AI1017" s="103"/>
      <c r="AJ1017" s="102"/>
      <c r="AK1017" s="102"/>
      <c r="AL1017" s="102"/>
      <c r="AM1017" s="103"/>
      <c r="AN1017" s="102"/>
      <c r="AO1017" s="102"/>
      <c r="AP1017" s="103"/>
      <c r="AQ1017" s="103"/>
      <c r="AR1017" s="103"/>
      <c r="AS1017" s="233"/>
      <c r="AT1017" s="233"/>
      <c r="AU1017" s="233"/>
      <c r="AV1017" s="233"/>
      <c r="AW1017" s="233"/>
      <c r="AX1017" s="233"/>
      <c r="AY1017" s="233"/>
      <c r="BA1017" s="108"/>
      <c r="BB1017" s="108"/>
      <c r="BC1017" s="108"/>
      <c r="BD1017" s="108"/>
      <c r="BE1017" s="108"/>
      <c r="BF1017" s="108"/>
      <c r="BG1017" s="108"/>
      <c r="BH1017" s="108"/>
      <c r="BI1017" s="108"/>
      <c r="BJ1017" s="108"/>
      <c r="BK1017" s="108"/>
      <c r="BL1017" s="108"/>
    </row>
    <row r="1018" spans="1:64" x14ac:dyDescent="0.35">
      <c r="B1018" s="186"/>
      <c r="C1018" s="186"/>
      <c r="D1018" s="81"/>
      <c r="E1018" s="81"/>
      <c r="F1018" s="81"/>
      <c r="G1018" s="82"/>
      <c r="H1018" s="81"/>
      <c r="I1018" s="81"/>
      <c r="J1018" s="81"/>
      <c r="K1018" s="82"/>
      <c r="L1018" s="81"/>
      <c r="M1018" s="81"/>
      <c r="N1018" s="81"/>
      <c r="O1018" s="82"/>
      <c r="P1018" s="81"/>
      <c r="Q1018" s="81"/>
      <c r="R1018" s="81"/>
      <c r="S1018" s="82"/>
      <c r="T1018" s="81"/>
      <c r="U1018" s="81"/>
      <c r="V1018" s="81"/>
      <c r="W1018" s="82"/>
      <c r="X1018" s="81"/>
      <c r="Y1018" s="81"/>
      <c r="Z1018" s="81"/>
      <c r="AA1018" s="82"/>
      <c r="AB1018" s="81"/>
      <c r="AC1018" s="81"/>
      <c r="AD1018" s="81"/>
      <c r="AE1018" s="82"/>
      <c r="AF1018" s="81"/>
      <c r="AG1018" s="81"/>
      <c r="AH1018" s="81"/>
      <c r="AI1018" s="82"/>
      <c r="AJ1018" s="81"/>
      <c r="AK1018" s="81"/>
      <c r="AL1018" s="81"/>
      <c r="AM1018" s="82"/>
      <c r="AN1018" s="81"/>
      <c r="AO1018" s="81"/>
      <c r="AP1018" s="82"/>
      <c r="AQ1018" s="82"/>
      <c r="AR1018" s="82"/>
      <c r="AS1018" s="230"/>
      <c r="AT1018" s="230"/>
      <c r="AU1018" s="230"/>
      <c r="AV1018" s="230"/>
      <c r="AW1018" s="230"/>
      <c r="AX1018" s="230"/>
      <c r="AY1018" s="230"/>
      <c r="BA1018" s="83"/>
      <c r="BB1018" s="83"/>
      <c r="BC1018" s="83"/>
      <c r="BD1018" s="83"/>
      <c r="BE1018" s="83"/>
      <c r="BF1018" s="83"/>
      <c r="BG1018" s="83"/>
      <c r="BH1018" s="83"/>
      <c r="BI1018" s="83"/>
      <c r="BJ1018" s="83"/>
      <c r="BK1018" s="83"/>
      <c r="BL1018" s="83"/>
    </row>
    <row r="1019" spans="1:64" x14ac:dyDescent="0.35">
      <c r="A1019" s="101" t="s">
        <v>731</v>
      </c>
      <c r="B1019" s="192" t="s">
        <v>796</v>
      </c>
      <c r="C1019" s="191" t="s">
        <v>230</v>
      </c>
      <c r="D1019" s="127">
        <f>SUM(D1010:D1016)</f>
        <v>-342.28199999999998</v>
      </c>
      <c r="E1019" s="127">
        <f>SUM(E1010:E1016)</f>
        <v>-375.57</v>
      </c>
      <c r="F1019" s="126">
        <v>-416.41699999999997</v>
      </c>
      <c r="G1019" s="129">
        <f t="shared" ref="G1019:L1019" si="67">SUM(G1010:G1016)</f>
        <v>-450.50200000000001</v>
      </c>
      <c r="H1019" s="127">
        <f t="shared" si="67"/>
        <v>-467.98599999999999</v>
      </c>
      <c r="I1019" s="127">
        <f t="shared" si="67"/>
        <v>-499.815</v>
      </c>
      <c r="J1019" s="127">
        <f t="shared" si="67"/>
        <v>-528.875</v>
      </c>
      <c r="K1019" s="129">
        <f t="shared" si="67"/>
        <v>-532.35599999999999</v>
      </c>
      <c r="L1019" s="127">
        <f t="shared" si="67"/>
        <v>-564.67399999999998</v>
      </c>
      <c r="M1019" s="126">
        <v>-609.13800000000003</v>
      </c>
      <c r="N1019" s="127">
        <f>SUM(N1010:N1016)</f>
        <v>-617.053</v>
      </c>
      <c r="O1019" s="129">
        <f>SUM(O1010:O1016)</f>
        <v>-458.88600000000002</v>
      </c>
      <c r="P1019" s="127">
        <f>SUM(P1010:P1016)</f>
        <v>-496.70800000000003</v>
      </c>
      <c r="Q1019" s="127">
        <f>SUM(Q1010:Q1016)</f>
        <v>-520.25300000000004</v>
      </c>
      <c r="R1019" s="126">
        <v>-490.12200000000001</v>
      </c>
      <c r="S1019" s="129">
        <f>SUM(S1010:S1016)</f>
        <v>-479.29599999999999</v>
      </c>
      <c r="T1019" s="126">
        <v>-501.34</v>
      </c>
      <c r="U1019" s="126">
        <v>-543.66700000000003</v>
      </c>
      <c r="V1019" s="127">
        <f>SUM(V1010:V1016)</f>
        <v>-586.28300000000002</v>
      </c>
      <c r="W1019" s="143">
        <v>-601.75900000000001</v>
      </c>
      <c r="X1019" s="126">
        <v>-528.76499999999999</v>
      </c>
      <c r="Y1019" s="126">
        <v>-544.48099999999999</v>
      </c>
      <c r="Z1019" s="127">
        <f>SUM(Z1010:Z1016)</f>
        <v>-588.173</v>
      </c>
      <c r="AA1019" s="143">
        <v>-652.93399999999997</v>
      </c>
      <c r="AB1019" s="126">
        <v>-622.47</v>
      </c>
      <c r="AC1019" s="126">
        <v>-719.86400000000003</v>
      </c>
      <c r="AD1019" s="127">
        <f>SUM(AD1010:AD1016)</f>
        <v>-820.64099999999996</v>
      </c>
      <c r="AE1019" s="143">
        <v>-868.54399999999998</v>
      </c>
      <c r="AF1019" s="127">
        <f t="shared" ref="AF1019:AP1019" si="68">SUM(AF1010:AF1016)</f>
        <v>-964</v>
      </c>
      <c r="AG1019" s="127">
        <f t="shared" si="68"/>
        <v>-956</v>
      </c>
      <c r="AH1019" s="127">
        <f t="shared" si="68"/>
        <v>-1053</v>
      </c>
      <c r="AI1019" s="129">
        <f t="shared" si="68"/>
        <v>-823</v>
      </c>
      <c r="AJ1019" s="127">
        <f t="shared" si="68"/>
        <v>-777</v>
      </c>
      <c r="AK1019" s="127">
        <f t="shared" si="68"/>
        <v>-867</v>
      </c>
      <c r="AL1019" s="127">
        <f t="shared" si="68"/>
        <v>-838</v>
      </c>
      <c r="AM1019" s="129">
        <f t="shared" si="68"/>
        <v>-882</v>
      </c>
      <c r="AN1019" s="127">
        <f t="shared" si="68"/>
        <v>-976</v>
      </c>
      <c r="AO1019" s="127">
        <f t="shared" si="68"/>
        <v>-1065</v>
      </c>
      <c r="AP1019" s="129">
        <f t="shared" si="68"/>
        <v>-1148</v>
      </c>
      <c r="AQ1019" s="129">
        <v>-1251</v>
      </c>
      <c r="AR1019" s="249">
        <v>-1305</v>
      </c>
      <c r="AS1019" s="264">
        <v>-1401</v>
      </c>
      <c r="AT1019" s="264">
        <v>-1406</v>
      </c>
      <c r="AU1019" s="264">
        <v>-1498</v>
      </c>
      <c r="AV1019" s="264">
        <v>-1476</v>
      </c>
      <c r="AW1019" s="264">
        <v>-1559</v>
      </c>
      <c r="AX1019" s="264">
        <v>-1636</v>
      </c>
      <c r="AY1019" s="264">
        <v>-1712</v>
      </c>
      <c r="BA1019" s="108"/>
      <c r="BB1019" s="108"/>
      <c r="BC1019" s="108"/>
      <c r="BD1019" s="108"/>
      <c r="BE1019" s="108"/>
      <c r="BF1019" s="108"/>
      <c r="BG1019" s="108"/>
      <c r="BH1019" s="108"/>
      <c r="BI1019" s="108"/>
      <c r="BJ1019" s="108"/>
      <c r="BK1019" s="108"/>
      <c r="BL1019" s="108"/>
    </row>
    <row r="1020" spans="1:64" x14ac:dyDescent="0.35">
      <c r="B1020" s="186"/>
      <c r="C1020" s="186"/>
      <c r="D1020" s="81"/>
      <c r="E1020" s="81"/>
      <c r="F1020" s="81"/>
      <c r="G1020" s="82"/>
      <c r="H1020" s="81"/>
      <c r="I1020" s="81"/>
      <c r="J1020" s="81"/>
      <c r="K1020" s="82"/>
      <c r="L1020" s="81"/>
      <c r="M1020" s="81"/>
      <c r="N1020" s="81"/>
      <c r="O1020" s="82"/>
      <c r="P1020" s="81"/>
      <c r="Q1020" s="81"/>
      <c r="R1020" s="81"/>
      <c r="S1020" s="82"/>
      <c r="T1020" s="81"/>
      <c r="U1020" s="81"/>
      <c r="V1020" s="81"/>
      <c r="W1020" s="82"/>
      <c r="X1020" s="81"/>
      <c r="Y1020" s="81"/>
      <c r="Z1020" s="81"/>
      <c r="AA1020" s="82"/>
      <c r="AB1020" s="81"/>
      <c r="AC1020" s="81"/>
      <c r="AD1020" s="81"/>
      <c r="AE1020" s="82"/>
      <c r="AF1020" s="81"/>
      <c r="AG1020" s="81"/>
      <c r="AH1020" s="81"/>
      <c r="AI1020" s="82"/>
      <c r="AJ1020" s="81"/>
      <c r="AK1020" s="81"/>
      <c r="AL1020" s="81"/>
      <c r="AM1020" s="82"/>
      <c r="AN1020" s="81"/>
      <c r="AO1020" s="81"/>
      <c r="AP1020" s="82"/>
      <c r="AQ1020" s="82"/>
      <c r="AR1020" s="82"/>
      <c r="AS1020" s="230"/>
      <c r="AT1020" s="230"/>
      <c r="AU1020" s="230"/>
      <c r="AV1020" s="230"/>
      <c r="AW1020" s="230"/>
      <c r="AX1020" s="230"/>
      <c r="AY1020" s="230"/>
      <c r="BA1020" s="83"/>
      <c r="BB1020" s="83"/>
      <c r="BC1020" s="83"/>
      <c r="BD1020" s="83"/>
      <c r="BE1020" s="83"/>
      <c r="BF1020" s="83"/>
      <c r="BG1020" s="83"/>
      <c r="BH1020" s="83"/>
      <c r="BI1020" s="83"/>
      <c r="BJ1020" s="83"/>
      <c r="BK1020" s="83"/>
      <c r="BL1020" s="83"/>
    </row>
    <row r="1021" spans="1:64" x14ac:dyDescent="0.35">
      <c r="A1021" s="96" t="s">
        <v>733</v>
      </c>
      <c r="B1021" s="185"/>
      <c r="C1021" s="185"/>
      <c r="D1021" s="81"/>
      <c r="E1021" s="81"/>
      <c r="F1021" s="81"/>
      <c r="G1021" s="82"/>
      <c r="H1021" s="81"/>
      <c r="I1021" s="81"/>
      <c r="J1021" s="81"/>
      <c r="K1021" s="82"/>
      <c r="L1021" s="81"/>
      <c r="M1021" s="81"/>
      <c r="N1021" s="81"/>
      <c r="O1021" s="82"/>
      <c r="P1021" s="81"/>
      <c r="Q1021" s="81"/>
      <c r="R1021" s="81"/>
      <c r="S1021" s="82"/>
      <c r="T1021" s="81"/>
      <c r="U1021" s="81"/>
      <c r="V1021" s="81"/>
      <c r="W1021" s="82"/>
      <c r="X1021" s="81"/>
      <c r="Y1021" s="81"/>
      <c r="Z1021" s="81"/>
      <c r="AA1021" s="82"/>
      <c r="AB1021" s="81"/>
      <c r="AC1021" s="81"/>
      <c r="AD1021" s="81"/>
      <c r="AE1021" s="82"/>
      <c r="AF1021" s="81"/>
      <c r="AG1021" s="81"/>
      <c r="AH1021" s="81"/>
      <c r="AI1021" s="82"/>
      <c r="AJ1021" s="81"/>
      <c r="AK1021" s="81"/>
      <c r="AL1021" s="81"/>
      <c r="AM1021" s="82"/>
      <c r="AN1021" s="81"/>
      <c r="AO1021" s="81"/>
      <c r="AP1021" s="82"/>
      <c r="AQ1021" s="82"/>
      <c r="AR1021" s="82"/>
      <c r="AS1021" s="230"/>
      <c r="AT1021" s="230"/>
      <c r="AU1021" s="230"/>
      <c r="AV1021" s="230"/>
      <c r="AW1021" s="230"/>
      <c r="AX1021" s="230"/>
      <c r="AY1021" s="230"/>
      <c r="BA1021" s="83"/>
      <c r="BB1021" s="83"/>
      <c r="BC1021" s="83"/>
      <c r="BD1021" s="83"/>
      <c r="BE1021" s="83"/>
      <c r="BF1021" s="83"/>
      <c r="BG1021" s="83"/>
      <c r="BH1021" s="83"/>
      <c r="BI1021" s="83"/>
      <c r="BJ1021" s="83"/>
      <c r="BK1021" s="83"/>
      <c r="BL1021" s="83"/>
    </row>
    <row r="1022" spans="1:64" x14ac:dyDescent="0.35">
      <c r="A1022" s="88" t="s">
        <v>724</v>
      </c>
      <c r="B1022" s="194" t="s">
        <v>796</v>
      </c>
      <c r="C1022" s="193" t="s">
        <v>230</v>
      </c>
      <c r="D1022" s="90">
        <v>195.73</v>
      </c>
      <c r="E1022" s="90">
        <v>177.24299999999999</v>
      </c>
      <c r="F1022" s="90">
        <v>219.179</v>
      </c>
      <c r="G1022" s="89">
        <v>202.82300000000001</v>
      </c>
      <c r="H1022" s="90">
        <v>185.56299999999999</v>
      </c>
      <c r="I1022" s="90">
        <v>166.363</v>
      </c>
      <c r="J1022" s="90">
        <v>145.51900000000001</v>
      </c>
      <c r="K1022" s="89">
        <v>140.511</v>
      </c>
      <c r="L1022" s="90">
        <v>129.87700000000001</v>
      </c>
      <c r="M1022" s="90">
        <v>117.10299999999999</v>
      </c>
      <c r="N1022" s="90">
        <v>111.083</v>
      </c>
      <c r="O1022" s="89">
        <v>94.349000000000004</v>
      </c>
      <c r="P1022" s="90">
        <v>86.614999999999995</v>
      </c>
      <c r="Q1022" s="90">
        <v>84.808000000000007</v>
      </c>
      <c r="R1022" s="90">
        <v>75.977999999999994</v>
      </c>
      <c r="S1022" s="89">
        <v>67.162000000000006</v>
      </c>
      <c r="T1022" s="90">
        <v>141.047</v>
      </c>
      <c r="U1022" s="90">
        <v>130.31899999999999</v>
      </c>
      <c r="V1022" s="90">
        <v>121.85899999999999</v>
      </c>
      <c r="W1022" s="89">
        <v>112.819</v>
      </c>
      <c r="X1022" s="90">
        <v>103.996</v>
      </c>
      <c r="Y1022" s="90">
        <v>95.962999999999994</v>
      </c>
      <c r="Z1022" s="90">
        <v>206.26900000000001</v>
      </c>
      <c r="AA1022" s="89">
        <v>631.47400000000005</v>
      </c>
      <c r="AB1022" s="90">
        <v>636.274</v>
      </c>
      <c r="AC1022" s="90">
        <v>603.55499999999995</v>
      </c>
      <c r="AD1022" s="90">
        <v>567.471</v>
      </c>
      <c r="AE1022" s="89">
        <v>535.99599999999998</v>
      </c>
      <c r="AF1022" s="90">
        <v>504</v>
      </c>
      <c r="AG1022" s="90">
        <v>472</v>
      </c>
      <c r="AH1022" s="90">
        <v>441</v>
      </c>
      <c r="AI1022" s="89">
        <v>409</v>
      </c>
      <c r="AJ1022" s="90">
        <v>473</v>
      </c>
      <c r="AK1022" s="90">
        <v>439</v>
      </c>
      <c r="AL1022" s="90">
        <v>404</v>
      </c>
      <c r="AM1022" s="89">
        <v>709</v>
      </c>
      <c r="AN1022" s="90">
        <v>681</v>
      </c>
      <c r="AO1022" s="90">
        <v>636</v>
      </c>
      <c r="AP1022" s="89">
        <v>583</v>
      </c>
      <c r="AQ1022" s="89">
        <v>530</v>
      </c>
      <c r="AR1022" s="250">
        <v>477</v>
      </c>
      <c r="AS1022" s="265">
        <v>424</v>
      </c>
      <c r="AT1022" s="265">
        <v>375</v>
      </c>
      <c r="AU1022" s="265">
        <v>337</v>
      </c>
      <c r="AV1022" s="265">
        <v>295</v>
      </c>
      <c r="AW1022" s="265">
        <v>254</v>
      </c>
      <c r="AX1022" s="265">
        <v>213</v>
      </c>
      <c r="AY1022" s="265">
        <v>173</v>
      </c>
      <c r="BA1022" s="83"/>
      <c r="BB1022" s="83"/>
      <c r="BC1022" s="83"/>
      <c r="BD1022" s="83"/>
      <c r="BE1022" s="83"/>
      <c r="BF1022" s="83"/>
      <c r="BG1022" s="83"/>
      <c r="BH1022" s="83"/>
      <c r="BI1022" s="83"/>
      <c r="BJ1022" s="83"/>
      <c r="BK1022" s="83"/>
      <c r="BL1022" s="83"/>
    </row>
    <row r="1023" spans="1:64" x14ac:dyDescent="0.35">
      <c r="A1023" s="115" t="s">
        <v>725</v>
      </c>
      <c r="B1023" s="194" t="s">
        <v>796</v>
      </c>
      <c r="C1023" s="193" t="s">
        <v>230</v>
      </c>
      <c r="D1023" s="90">
        <v>241.41900000000001</v>
      </c>
      <c r="E1023" s="90">
        <v>232.59700000000001</v>
      </c>
      <c r="F1023" s="90">
        <v>285.87900000000002</v>
      </c>
      <c r="G1023" s="89">
        <v>278.38400000000001</v>
      </c>
      <c r="H1023" s="90">
        <v>269.52499999999998</v>
      </c>
      <c r="I1023" s="90">
        <v>258.47899999999998</v>
      </c>
      <c r="J1023" s="90">
        <v>245.86099999999999</v>
      </c>
      <c r="K1023" s="89">
        <v>233.66399999999999</v>
      </c>
      <c r="L1023" s="90">
        <v>360.774</v>
      </c>
      <c r="M1023" s="90">
        <v>339.25599999999997</v>
      </c>
      <c r="N1023" s="90">
        <v>322.47199999999998</v>
      </c>
      <c r="O1023" s="89">
        <v>302.06099999999998</v>
      </c>
      <c r="P1023" s="90">
        <v>326.98399999999998</v>
      </c>
      <c r="Q1023" s="90">
        <v>310.81</v>
      </c>
      <c r="R1023" s="90">
        <v>287.50799999999998</v>
      </c>
      <c r="S1023" s="89">
        <v>266.98599999999999</v>
      </c>
      <c r="T1023" s="90">
        <v>275.26400000000001</v>
      </c>
      <c r="U1023" s="90">
        <v>257.94400000000002</v>
      </c>
      <c r="V1023" s="90">
        <v>240.13900000000001</v>
      </c>
      <c r="W1023" s="89">
        <v>220.87100000000001</v>
      </c>
      <c r="X1023" s="90">
        <v>203.43</v>
      </c>
      <c r="Y1023" s="90">
        <v>182.88200000000001</v>
      </c>
      <c r="Z1023" s="90">
        <v>366.779</v>
      </c>
      <c r="AA1023" s="89">
        <v>913.25599999999997</v>
      </c>
      <c r="AB1023" s="90">
        <v>884.16300000000001</v>
      </c>
      <c r="AC1023" s="90">
        <v>849.798</v>
      </c>
      <c r="AD1023" s="90">
        <v>815.76099999999997</v>
      </c>
      <c r="AE1023" s="89">
        <v>782.48400000000004</v>
      </c>
      <c r="AF1023" s="90">
        <v>751</v>
      </c>
      <c r="AG1023" s="90">
        <v>723</v>
      </c>
      <c r="AH1023" s="90">
        <v>695</v>
      </c>
      <c r="AI1023" s="89">
        <v>669</v>
      </c>
      <c r="AJ1023" s="90">
        <v>926</v>
      </c>
      <c r="AK1023" s="90">
        <v>895</v>
      </c>
      <c r="AL1023" s="90">
        <v>863</v>
      </c>
      <c r="AM1023" s="89">
        <v>834</v>
      </c>
      <c r="AN1023" s="90">
        <v>802</v>
      </c>
      <c r="AO1023" s="90">
        <v>771</v>
      </c>
      <c r="AP1023" s="89">
        <v>739</v>
      </c>
      <c r="AQ1023" s="89">
        <v>709</v>
      </c>
      <c r="AR1023" s="250">
        <v>677</v>
      </c>
      <c r="AS1023" s="265">
        <v>646</v>
      </c>
      <c r="AT1023" s="265">
        <v>616</v>
      </c>
      <c r="AU1023" s="265">
        <v>585</v>
      </c>
      <c r="AV1023" s="265">
        <v>554</v>
      </c>
      <c r="AW1023" s="265">
        <v>523</v>
      </c>
      <c r="AX1023" s="265">
        <v>492</v>
      </c>
      <c r="AY1023" s="265">
        <v>461</v>
      </c>
      <c r="BA1023" s="83"/>
      <c r="BB1023" s="83"/>
      <c r="BC1023" s="83"/>
      <c r="BD1023" s="83"/>
      <c r="BE1023" s="83"/>
      <c r="BF1023" s="83"/>
      <c r="BG1023" s="83"/>
      <c r="BH1023" s="83"/>
      <c r="BI1023" s="83"/>
      <c r="BJ1023" s="83"/>
      <c r="BK1023" s="83"/>
      <c r="BL1023" s="83"/>
    </row>
    <row r="1024" spans="1:64" x14ac:dyDescent="0.35">
      <c r="A1024" s="115" t="s">
        <v>726</v>
      </c>
      <c r="B1024" s="194" t="s">
        <v>796</v>
      </c>
      <c r="C1024" s="193" t="s">
        <v>230</v>
      </c>
      <c r="D1024" s="90">
        <v>45.302</v>
      </c>
      <c r="E1024" s="90">
        <v>43.031999999999996</v>
      </c>
      <c r="F1024" s="90">
        <v>41.920999999999999</v>
      </c>
      <c r="G1024" s="89">
        <v>39.613</v>
      </c>
      <c r="H1024" s="90">
        <v>37.195999999999998</v>
      </c>
      <c r="I1024" s="90">
        <v>34.942999999999998</v>
      </c>
      <c r="J1024" s="90">
        <v>32.609000000000002</v>
      </c>
      <c r="K1024" s="89">
        <v>30.751999999999999</v>
      </c>
      <c r="L1024" s="90">
        <v>51.43</v>
      </c>
      <c r="M1024" s="90">
        <v>46.122999999999998</v>
      </c>
      <c r="N1024" s="90">
        <v>43.015000000000001</v>
      </c>
      <c r="O1024" s="89">
        <v>40.043999999999997</v>
      </c>
      <c r="P1024" s="90">
        <v>37.335000000000001</v>
      </c>
      <c r="Q1024" s="90">
        <v>34.712000000000003</v>
      </c>
      <c r="R1024" s="90">
        <v>32.039000000000001</v>
      </c>
      <c r="S1024" s="89">
        <v>29.509</v>
      </c>
      <c r="T1024" s="90">
        <v>27.05</v>
      </c>
      <c r="U1024" s="90">
        <v>24.6</v>
      </c>
      <c r="V1024" s="90">
        <v>22.167000000000002</v>
      </c>
      <c r="W1024" s="89">
        <v>20.161000000000001</v>
      </c>
      <c r="X1024" s="90">
        <v>19.007999999999999</v>
      </c>
      <c r="Y1024" s="90">
        <v>17.856000000000002</v>
      </c>
      <c r="Z1024" s="90">
        <v>36.338999999999999</v>
      </c>
      <c r="AA1024" s="89">
        <v>358.887</v>
      </c>
      <c r="AB1024" s="90">
        <v>346.851</v>
      </c>
      <c r="AC1024" s="90">
        <v>334.81599999999997</v>
      </c>
      <c r="AD1024" s="90">
        <v>322.77999999999997</v>
      </c>
      <c r="AE1024" s="89">
        <v>310.75400000000002</v>
      </c>
      <c r="AF1024" s="90">
        <v>299</v>
      </c>
      <c r="AG1024" s="90">
        <v>287</v>
      </c>
      <c r="AH1024" s="90">
        <v>275</v>
      </c>
      <c r="AI1024" s="89">
        <v>262</v>
      </c>
      <c r="AJ1024" s="90">
        <v>280</v>
      </c>
      <c r="AK1024" s="90">
        <v>267</v>
      </c>
      <c r="AL1024" s="90">
        <v>256</v>
      </c>
      <c r="AM1024" s="89">
        <v>248</v>
      </c>
      <c r="AN1024" s="90">
        <v>237</v>
      </c>
      <c r="AO1024" s="90">
        <v>226</v>
      </c>
      <c r="AP1024" s="89">
        <v>215</v>
      </c>
      <c r="AQ1024" s="89">
        <v>203</v>
      </c>
      <c r="AR1024" s="250">
        <v>193</v>
      </c>
      <c r="AS1024" s="265">
        <v>182</v>
      </c>
      <c r="AT1024" s="265">
        <v>171</v>
      </c>
      <c r="AU1024" s="265">
        <v>159</v>
      </c>
      <c r="AV1024" s="265">
        <v>148</v>
      </c>
      <c r="AW1024" s="265">
        <v>137</v>
      </c>
      <c r="AX1024" s="265">
        <v>126</v>
      </c>
      <c r="AY1024" s="265">
        <v>114</v>
      </c>
      <c r="BA1024" s="83"/>
      <c r="BB1024" s="83"/>
      <c r="BC1024" s="83"/>
      <c r="BD1024" s="83"/>
      <c r="BE1024" s="83"/>
      <c r="BF1024" s="83"/>
      <c r="BG1024" s="83"/>
      <c r="BH1024" s="83"/>
      <c r="BI1024" s="83"/>
      <c r="BJ1024" s="83"/>
      <c r="BK1024" s="83"/>
      <c r="BL1024" s="83"/>
    </row>
    <row r="1025" spans="1:64" x14ac:dyDescent="0.35">
      <c r="A1025" s="115" t="s">
        <v>727</v>
      </c>
      <c r="B1025" s="194" t="s">
        <v>796</v>
      </c>
      <c r="C1025" s="193" t="s">
        <v>231</v>
      </c>
      <c r="D1025" s="90">
        <v>86.174999999999997</v>
      </c>
      <c r="E1025" s="90">
        <v>86.501000000000005</v>
      </c>
      <c r="F1025" s="90">
        <v>83.012</v>
      </c>
      <c r="G1025" s="89">
        <v>78.581999999999994</v>
      </c>
      <c r="H1025" s="90">
        <v>73.222999999999999</v>
      </c>
      <c r="I1025" s="90">
        <v>68.346999999999994</v>
      </c>
      <c r="J1025" s="90">
        <v>64.879000000000005</v>
      </c>
      <c r="K1025" s="89">
        <v>62.578000000000003</v>
      </c>
      <c r="L1025" s="90">
        <v>58.252000000000002</v>
      </c>
      <c r="M1025" s="90">
        <v>53.494</v>
      </c>
      <c r="N1025" s="90">
        <v>49.055</v>
      </c>
      <c r="O1025" s="89">
        <v>43.923999999999999</v>
      </c>
      <c r="P1025" s="90">
        <v>39.674999999999997</v>
      </c>
      <c r="Q1025" s="90">
        <v>34.747</v>
      </c>
      <c r="R1025" s="90">
        <v>31.138999999999999</v>
      </c>
      <c r="S1025" s="89">
        <v>26.474</v>
      </c>
      <c r="T1025" s="90">
        <v>24.036999999999999</v>
      </c>
      <c r="U1025" s="90">
        <v>21.622</v>
      </c>
      <c r="V1025" s="90">
        <v>19.236000000000001</v>
      </c>
      <c r="W1025" s="89">
        <v>16.907</v>
      </c>
      <c r="X1025" s="90">
        <v>14.797000000000001</v>
      </c>
      <c r="Y1025" s="90">
        <v>13.561999999999999</v>
      </c>
      <c r="Z1025" s="90">
        <v>11.869</v>
      </c>
      <c r="AA1025" s="89">
        <v>10.196</v>
      </c>
      <c r="AB1025" s="90">
        <v>14.891</v>
      </c>
      <c r="AC1025" s="90">
        <v>13.223000000000001</v>
      </c>
      <c r="AD1025" s="90">
        <v>12.396000000000001</v>
      </c>
      <c r="AE1025" s="89">
        <v>12.701000000000001</v>
      </c>
      <c r="AF1025" s="81"/>
      <c r="AG1025" s="81"/>
      <c r="AH1025" s="81"/>
      <c r="AI1025" s="82"/>
      <c r="AJ1025" s="81"/>
      <c r="AK1025" s="81"/>
      <c r="AL1025" s="81"/>
      <c r="AM1025" s="82"/>
      <c r="AN1025" s="81"/>
      <c r="AO1025" s="81"/>
      <c r="AP1025" s="82"/>
      <c r="AQ1025" s="82"/>
      <c r="AR1025" s="82"/>
      <c r="AS1025" s="230"/>
      <c r="AT1025" s="230"/>
      <c r="AU1025" s="230"/>
      <c r="AV1025" s="230"/>
      <c r="AW1025" s="230"/>
      <c r="AX1025" s="230"/>
      <c r="AY1025" s="230"/>
      <c r="BA1025" s="83"/>
      <c r="BB1025" s="83"/>
      <c r="BC1025" s="83"/>
      <c r="BD1025" s="83"/>
      <c r="BE1025" s="83"/>
      <c r="BF1025" s="83"/>
      <c r="BG1025" s="83"/>
      <c r="BH1025" s="83"/>
      <c r="BI1025" s="83"/>
      <c r="BJ1025" s="83"/>
      <c r="BK1025" s="83"/>
      <c r="BL1025" s="83"/>
    </row>
    <row r="1026" spans="1:64" x14ac:dyDescent="0.35">
      <c r="A1026" s="115" t="s">
        <v>728</v>
      </c>
      <c r="B1026" s="194" t="s">
        <v>796</v>
      </c>
      <c r="C1026" s="193" t="s">
        <v>230</v>
      </c>
      <c r="D1026" s="90">
        <v>3.0539999999999998</v>
      </c>
      <c r="E1026" s="90">
        <v>4.6760000000000002</v>
      </c>
      <c r="F1026" s="90">
        <v>1.7949999999999999</v>
      </c>
      <c r="G1026" s="89">
        <v>1.232</v>
      </c>
      <c r="H1026" s="90">
        <v>1.2130000000000001</v>
      </c>
      <c r="I1026" s="90">
        <v>1.716</v>
      </c>
      <c r="J1026" s="90">
        <v>0.48599999999999999</v>
      </c>
      <c r="K1026" s="89">
        <v>0.16700000000000001</v>
      </c>
      <c r="L1026" s="90">
        <v>0.41699999999999998</v>
      </c>
      <c r="M1026" s="90">
        <v>0.34300000000000003</v>
      </c>
      <c r="N1026" s="90">
        <v>0.61599999999999999</v>
      </c>
      <c r="O1026" s="89">
        <v>1.1419999999999999</v>
      </c>
      <c r="P1026" s="90">
        <v>0.54600000000000004</v>
      </c>
      <c r="Q1026" s="90">
        <v>0.31</v>
      </c>
      <c r="R1026" s="90">
        <v>1.357</v>
      </c>
      <c r="S1026" s="89">
        <v>0.45400000000000001</v>
      </c>
      <c r="T1026" s="90">
        <v>0.32200000000000001</v>
      </c>
      <c r="U1026" s="90">
        <v>0.20499999999999999</v>
      </c>
      <c r="V1026" s="90">
        <v>0.46100000000000002</v>
      </c>
      <c r="W1026" s="89">
        <v>0.433</v>
      </c>
      <c r="X1026" s="90">
        <v>0.29099999999999998</v>
      </c>
      <c r="Y1026" s="90">
        <v>0.14199999999999999</v>
      </c>
      <c r="Z1026" s="81"/>
      <c r="AA1026" s="82"/>
      <c r="AB1026" s="81"/>
      <c r="AC1026" s="81"/>
      <c r="AD1026" s="81"/>
      <c r="AE1026" s="82"/>
      <c r="AF1026" s="81"/>
      <c r="AG1026" s="81"/>
      <c r="AH1026" s="81"/>
      <c r="AI1026" s="82"/>
      <c r="AJ1026" s="81"/>
      <c r="AK1026" s="81"/>
      <c r="AL1026" s="81"/>
      <c r="AM1026" s="82"/>
      <c r="AN1026" s="81"/>
      <c r="AO1026" s="81"/>
      <c r="AP1026" s="82"/>
      <c r="AQ1026" s="82"/>
      <c r="AR1026" s="82"/>
      <c r="AS1026" s="230"/>
      <c r="AT1026" s="230"/>
      <c r="AU1026" s="230"/>
      <c r="AV1026" s="230"/>
      <c r="AW1026" s="230"/>
      <c r="AX1026" s="230"/>
      <c r="AY1026" s="230"/>
      <c r="BA1026" s="83"/>
      <c r="BB1026" s="83"/>
      <c r="BC1026" s="83"/>
      <c r="BD1026" s="83"/>
      <c r="BE1026" s="83"/>
      <c r="BF1026" s="83"/>
      <c r="BG1026" s="83"/>
      <c r="BH1026" s="83"/>
      <c r="BI1026" s="83"/>
      <c r="BJ1026" s="83"/>
      <c r="BK1026" s="83"/>
      <c r="BL1026" s="83"/>
    </row>
    <row r="1027" spans="1:64" x14ac:dyDescent="0.35">
      <c r="A1027" s="115" t="s">
        <v>729</v>
      </c>
      <c r="B1027" s="194" t="s">
        <v>796</v>
      </c>
      <c r="C1027" s="193" t="s">
        <v>231</v>
      </c>
      <c r="D1027" s="81"/>
      <c r="E1027" s="81"/>
      <c r="F1027" s="81"/>
      <c r="G1027" s="82"/>
      <c r="H1027" s="81"/>
      <c r="I1027" s="81"/>
      <c r="J1027" s="81"/>
      <c r="K1027" s="82"/>
      <c r="L1027" s="81"/>
      <c r="M1027" s="81"/>
      <c r="N1027" s="81"/>
      <c r="O1027" s="82"/>
      <c r="P1027" s="81"/>
      <c r="Q1027" s="81"/>
      <c r="R1027" s="81"/>
      <c r="S1027" s="82"/>
      <c r="T1027" s="81"/>
      <c r="U1027" s="81"/>
      <c r="V1027" s="81"/>
      <c r="W1027" s="82"/>
      <c r="X1027" s="81"/>
      <c r="Y1027" s="81"/>
      <c r="Z1027" s="81"/>
      <c r="AA1027" s="89">
        <v>134.001</v>
      </c>
      <c r="AB1027" s="90">
        <v>117.318</v>
      </c>
      <c r="AC1027" s="90">
        <v>100.435</v>
      </c>
      <c r="AD1027" s="90">
        <v>84.176000000000002</v>
      </c>
      <c r="AE1027" s="89">
        <v>67.83</v>
      </c>
      <c r="AF1027" s="81"/>
      <c r="AG1027" s="81"/>
      <c r="AH1027" s="81"/>
      <c r="AI1027" s="82"/>
      <c r="AJ1027" s="81"/>
      <c r="AK1027" s="81"/>
      <c r="AL1027" s="81"/>
      <c r="AM1027" s="82"/>
      <c r="AN1027" s="81"/>
      <c r="AO1027" s="81"/>
      <c r="AP1027" s="82"/>
      <c r="AQ1027" s="82"/>
      <c r="AR1027" s="82"/>
      <c r="AS1027" s="230"/>
      <c r="AT1027" s="230"/>
      <c r="AU1027" s="230"/>
      <c r="AV1027" s="230"/>
      <c r="AW1027" s="230"/>
      <c r="AX1027" s="230"/>
      <c r="AY1027" s="230"/>
      <c r="BA1027" s="83"/>
      <c r="BB1027" s="83"/>
      <c r="BC1027" s="83"/>
      <c r="BD1027" s="83"/>
      <c r="BE1027" s="83"/>
      <c r="BF1027" s="83"/>
      <c r="BG1027" s="83"/>
      <c r="BH1027" s="83"/>
      <c r="BI1027" s="83"/>
      <c r="BJ1027" s="83"/>
      <c r="BK1027" s="83"/>
      <c r="BL1027" s="83"/>
    </row>
    <row r="1028" spans="1:64" x14ac:dyDescent="0.35">
      <c r="A1028" s="115" t="s">
        <v>396</v>
      </c>
      <c r="B1028" s="194" t="s">
        <v>796</v>
      </c>
      <c r="C1028" s="193" t="s">
        <v>230</v>
      </c>
      <c r="D1028" s="90">
        <v>8.8879999999999999</v>
      </c>
      <c r="E1028" s="90">
        <v>7.2160000000000002</v>
      </c>
      <c r="F1028" s="90">
        <v>6.1710000000000003</v>
      </c>
      <c r="G1028" s="89">
        <v>4.62</v>
      </c>
      <c r="H1028" s="90">
        <v>3.4510000000000001</v>
      </c>
      <c r="I1028" s="90">
        <v>2.4689999999999999</v>
      </c>
      <c r="J1028" s="90">
        <v>1.4850000000000001</v>
      </c>
      <c r="K1028" s="89">
        <v>1.99</v>
      </c>
      <c r="L1028" s="90">
        <v>28.567</v>
      </c>
      <c r="M1028" s="90">
        <v>26.879000000000001</v>
      </c>
      <c r="N1028" s="90">
        <v>30.568999999999999</v>
      </c>
      <c r="O1028" s="89">
        <v>28.486999999999998</v>
      </c>
      <c r="P1028" s="90">
        <v>27.530999999999999</v>
      </c>
      <c r="Q1028" s="90">
        <v>28.806000000000001</v>
      </c>
      <c r="R1028" s="90">
        <v>26.209</v>
      </c>
      <c r="S1028" s="89">
        <v>23.82</v>
      </c>
      <c r="T1028" s="90">
        <v>21.481999999999999</v>
      </c>
      <c r="U1028" s="90">
        <v>19.143999999999998</v>
      </c>
      <c r="V1028" s="90">
        <v>16.805</v>
      </c>
      <c r="W1028" s="89">
        <v>14.467000000000001</v>
      </c>
      <c r="X1028" s="90">
        <v>12.218</v>
      </c>
      <c r="Y1028" s="90">
        <v>10.073</v>
      </c>
      <c r="Z1028" s="90">
        <v>48.22</v>
      </c>
      <c r="AA1028" s="89">
        <v>21.187000000000001</v>
      </c>
      <c r="AB1028" s="90">
        <v>17.606000000000002</v>
      </c>
      <c r="AC1028" s="90">
        <v>15.321999999999999</v>
      </c>
      <c r="AD1028" s="90">
        <v>13.041</v>
      </c>
      <c r="AE1028" s="89">
        <v>10.8</v>
      </c>
      <c r="AF1028" s="90">
        <v>72</v>
      </c>
      <c r="AG1028" s="90">
        <v>53</v>
      </c>
      <c r="AH1028" s="90">
        <v>34</v>
      </c>
      <c r="AI1028" s="89">
        <v>19</v>
      </c>
      <c r="AJ1028" s="90">
        <v>50</v>
      </c>
      <c r="AK1028" s="90">
        <v>40</v>
      </c>
      <c r="AL1028" s="90">
        <v>34</v>
      </c>
      <c r="AM1028" s="89">
        <v>29</v>
      </c>
      <c r="AN1028" s="90">
        <v>23</v>
      </c>
      <c r="AO1028" s="90">
        <v>17</v>
      </c>
      <c r="AP1028" s="89">
        <v>11</v>
      </c>
      <c r="AQ1028" s="89">
        <v>7</v>
      </c>
      <c r="AR1028" s="250">
        <v>7</v>
      </c>
      <c r="AS1028" s="265">
        <v>6</v>
      </c>
      <c r="AT1028" s="265">
        <v>5</v>
      </c>
      <c r="AU1028" s="265">
        <v>7</v>
      </c>
      <c r="AV1028" s="265">
        <v>14</v>
      </c>
      <c r="AW1028" s="265">
        <v>19</v>
      </c>
      <c r="AX1028" s="265">
        <v>27</v>
      </c>
      <c r="AY1028" s="265">
        <v>34</v>
      </c>
      <c r="BA1028" s="83"/>
      <c r="BB1028" s="83"/>
      <c r="BC1028" s="83"/>
      <c r="BD1028" s="83"/>
      <c r="BE1028" s="83"/>
      <c r="BF1028" s="83"/>
      <c r="BG1028" s="83"/>
      <c r="BH1028" s="83"/>
      <c r="BI1028" s="83"/>
      <c r="BJ1028" s="83"/>
      <c r="BK1028" s="83"/>
      <c r="BL1028" s="83"/>
    </row>
    <row r="1029" spans="1:64" x14ac:dyDescent="0.35">
      <c r="A1029" s="116" t="s">
        <v>730</v>
      </c>
      <c r="B1029" s="192" t="s">
        <v>796</v>
      </c>
      <c r="C1029" s="191" t="s">
        <v>230</v>
      </c>
      <c r="D1029" s="126">
        <v>384.83800000000002</v>
      </c>
      <c r="E1029" s="127">
        <f>SUM(E1023:E1028)</f>
        <v>374.02199999999999</v>
      </c>
      <c r="F1029" s="127">
        <f>SUM(F1023:F1028)</f>
        <v>418.77800000000002</v>
      </c>
      <c r="G1029" s="143">
        <v>402.43099999999998</v>
      </c>
      <c r="H1029" s="126">
        <v>384.608</v>
      </c>
      <c r="I1029" s="126">
        <v>365.95400000000001</v>
      </c>
      <c r="J1029" s="127">
        <f>SUM(J1023:J1028)</f>
        <v>345.32</v>
      </c>
      <c r="K1029" s="129">
        <f>SUM(K1023:K1028)</f>
        <v>329.15100000000001</v>
      </c>
      <c r="L1029" s="127">
        <f>SUM(L1023:L1028)</f>
        <v>499.44</v>
      </c>
      <c r="M1029" s="126">
        <v>466.09500000000003</v>
      </c>
      <c r="N1029" s="127">
        <f>SUM(N1023:N1028)</f>
        <v>445.72699999999998</v>
      </c>
      <c r="O1029" s="143">
        <v>415.65800000000002</v>
      </c>
      <c r="P1029" s="126">
        <v>432.07100000000003</v>
      </c>
      <c r="Q1029" s="127">
        <f>SUM(Q1023:Q1028)</f>
        <v>409.38499999999999</v>
      </c>
      <c r="R1029" s="127">
        <f>SUM(R1023:R1028)</f>
        <v>378.25200000000001</v>
      </c>
      <c r="S1029" s="129">
        <f>SUM(S1023:S1028)</f>
        <v>347.24299999999999</v>
      </c>
      <c r="T1029" s="127">
        <f>SUM(T1023:T1028)</f>
        <v>348.15499999999997</v>
      </c>
      <c r="U1029" s="126">
        <v>323.51499999999999</v>
      </c>
      <c r="V1029" s="126">
        <v>298.80799999999999</v>
      </c>
      <c r="W1029" s="129">
        <f>SUM(W1023:W1028)</f>
        <v>272.839</v>
      </c>
      <c r="X1029" s="127">
        <f>SUM(X1023:X1028)</f>
        <v>249.744</v>
      </c>
      <c r="Y1029" s="126">
        <v>224.51499999999999</v>
      </c>
      <c r="Z1029" s="127">
        <f>SUM(Z1023:Z1028)</f>
        <v>463.20699999999999</v>
      </c>
      <c r="AA1029" s="143">
        <v>1437.527</v>
      </c>
      <c r="AB1029" s="126">
        <v>1380.829</v>
      </c>
      <c r="AC1029" s="126">
        <v>1313.5940000000001</v>
      </c>
      <c r="AD1029" s="126">
        <v>1248.154</v>
      </c>
      <c r="AE1029" s="103"/>
      <c r="AF1029" s="102"/>
      <c r="AG1029" s="102"/>
      <c r="AH1029" s="102"/>
      <c r="AI1029" s="103"/>
      <c r="AJ1029" s="102"/>
      <c r="AK1029" s="102"/>
      <c r="AL1029" s="102"/>
      <c r="AM1029" s="103"/>
      <c r="AN1029" s="102"/>
      <c r="AO1029" s="102"/>
      <c r="AP1029" s="103"/>
      <c r="AQ1029" s="103"/>
      <c r="AR1029" s="103"/>
      <c r="AS1029" s="233"/>
      <c r="AT1029" s="233"/>
      <c r="AU1029" s="233"/>
      <c r="AV1029" s="233"/>
      <c r="AW1029" s="233"/>
      <c r="AX1029" s="233"/>
      <c r="AY1029" s="233"/>
      <c r="BA1029" s="108"/>
      <c r="BB1029" s="108"/>
      <c r="BC1029" s="108"/>
      <c r="BD1029" s="108"/>
      <c r="BE1029" s="108"/>
      <c r="BF1029" s="108"/>
      <c r="BG1029" s="108"/>
      <c r="BH1029" s="108"/>
      <c r="BI1029" s="108"/>
      <c r="BJ1029" s="108"/>
      <c r="BK1029" s="108"/>
      <c r="BL1029" s="108"/>
    </row>
    <row r="1030" spans="1:64" x14ac:dyDescent="0.35">
      <c r="B1030" s="186"/>
      <c r="C1030" s="186"/>
      <c r="D1030" s="81"/>
      <c r="E1030" s="81"/>
      <c r="F1030" s="81"/>
      <c r="G1030" s="82"/>
      <c r="H1030" s="81"/>
      <c r="I1030" s="81"/>
      <c r="J1030" s="81"/>
      <c r="K1030" s="82"/>
      <c r="L1030" s="81"/>
      <c r="M1030" s="81"/>
      <c r="N1030" s="81"/>
      <c r="O1030" s="82"/>
      <c r="P1030" s="81"/>
      <c r="Q1030" s="81"/>
      <c r="R1030" s="81"/>
      <c r="S1030" s="82"/>
      <c r="T1030" s="81"/>
      <c r="U1030" s="81"/>
      <c r="V1030" s="81"/>
      <c r="W1030" s="82"/>
      <c r="X1030" s="81"/>
      <c r="Y1030" s="81"/>
      <c r="Z1030" s="81"/>
      <c r="AA1030" s="82"/>
      <c r="AB1030" s="81"/>
      <c r="AC1030" s="81"/>
      <c r="AD1030" s="81"/>
      <c r="AE1030" s="82"/>
      <c r="AF1030" s="81"/>
      <c r="AG1030" s="81"/>
      <c r="AH1030" s="81"/>
      <c r="AI1030" s="82"/>
      <c r="AJ1030" s="81"/>
      <c r="AK1030" s="81"/>
      <c r="AL1030" s="81"/>
      <c r="AM1030" s="82"/>
      <c r="AN1030" s="81"/>
      <c r="AO1030" s="81"/>
      <c r="AP1030" s="82"/>
      <c r="AQ1030" s="82"/>
      <c r="AR1030" s="82"/>
      <c r="AS1030" s="230"/>
      <c r="AT1030" s="230"/>
      <c r="AU1030" s="230"/>
      <c r="AV1030" s="230"/>
      <c r="AW1030" s="230"/>
      <c r="AX1030" s="230"/>
      <c r="AY1030" s="230"/>
      <c r="BA1030" s="83"/>
      <c r="BB1030" s="83"/>
      <c r="BC1030" s="83"/>
      <c r="BD1030" s="83"/>
      <c r="BE1030" s="83"/>
      <c r="BF1030" s="83"/>
      <c r="BG1030" s="83"/>
      <c r="BH1030" s="83"/>
      <c r="BI1030" s="83"/>
      <c r="BJ1030" s="83"/>
      <c r="BK1030" s="83"/>
      <c r="BL1030" s="83"/>
    </row>
    <row r="1031" spans="1:64" x14ac:dyDescent="0.35">
      <c r="A1031" s="101" t="s">
        <v>731</v>
      </c>
      <c r="B1031" s="192" t="s">
        <v>796</v>
      </c>
      <c r="C1031" s="191" t="s">
        <v>230</v>
      </c>
      <c r="D1031" s="127">
        <f>SUM(D1022:D1028)</f>
        <v>580.56799999999998</v>
      </c>
      <c r="E1031" s="126">
        <v>551.26499999999999</v>
      </c>
      <c r="F1031" s="127">
        <f>SUM(F1022:F1028)</f>
        <v>637.95699999999999</v>
      </c>
      <c r="G1031" s="143">
        <v>605.25400000000002</v>
      </c>
      <c r="H1031" s="126">
        <v>570.17100000000005</v>
      </c>
      <c r="I1031" s="127">
        <f>SUM(I1022:I1028)</f>
        <v>532.31700000000001</v>
      </c>
      <c r="J1031" s="127">
        <f>SUM(J1022:J1028)</f>
        <v>490.839</v>
      </c>
      <c r="K1031" s="129">
        <f>SUM(K1022:K1028)</f>
        <v>469.66199999999998</v>
      </c>
      <c r="L1031" s="127">
        <f>SUM(L1022:L1028)</f>
        <v>629.31700000000001</v>
      </c>
      <c r="M1031" s="127">
        <f>SUM(M1022:M1028)</f>
        <v>583.19799999999998</v>
      </c>
      <c r="N1031" s="126">
        <v>556.80999999999995</v>
      </c>
      <c r="O1031" s="143">
        <v>510.00700000000001</v>
      </c>
      <c r="P1031" s="126">
        <v>518.68600000000004</v>
      </c>
      <c r="Q1031" s="127">
        <f>SUM(Q1022:Q1028)</f>
        <v>494.19299999999998</v>
      </c>
      <c r="R1031" s="127">
        <f>SUM(R1022:R1028)</f>
        <v>454.23</v>
      </c>
      <c r="S1031" s="143">
        <v>414.40499999999997</v>
      </c>
      <c r="T1031" s="127">
        <f>SUM(T1022:T1028)</f>
        <v>489.202</v>
      </c>
      <c r="U1031" s="126">
        <v>453.834</v>
      </c>
      <c r="V1031" s="127">
        <f>SUM(V1022:V1028)</f>
        <v>420.66699999999997</v>
      </c>
      <c r="W1031" s="143">
        <v>385.65800000000002</v>
      </c>
      <c r="X1031" s="127">
        <f>SUM(X1022:X1028)</f>
        <v>353.74</v>
      </c>
      <c r="Y1031" s="127">
        <f>SUM(Y1022:Y1028)</f>
        <v>320.47800000000001</v>
      </c>
      <c r="Z1031" s="127">
        <f>SUM(Z1022:Z1028)</f>
        <v>669.476</v>
      </c>
      <c r="AA1031" s="143">
        <v>2069.0010000000002</v>
      </c>
      <c r="AB1031" s="127">
        <f>SUM(AB1022:AB1028)</f>
        <v>2017.1030000000001</v>
      </c>
      <c r="AC1031" s="127">
        <f>SUM(AC1022:AC1028)</f>
        <v>1917.1489999999999</v>
      </c>
      <c r="AD1031" s="126">
        <v>1815.625</v>
      </c>
      <c r="AE1031" s="143">
        <v>1720.5650000000001</v>
      </c>
      <c r="AF1031" s="127">
        <f t="shared" ref="AF1031:AP1031" si="69">SUM(AF1022:AF1028)</f>
        <v>1626</v>
      </c>
      <c r="AG1031" s="127">
        <f t="shared" si="69"/>
        <v>1535</v>
      </c>
      <c r="AH1031" s="127">
        <f t="shared" si="69"/>
        <v>1445</v>
      </c>
      <c r="AI1031" s="129">
        <f t="shared" si="69"/>
        <v>1359</v>
      </c>
      <c r="AJ1031" s="127">
        <f t="shared" si="69"/>
        <v>1729</v>
      </c>
      <c r="AK1031" s="127">
        <f t="shared" si="69"/>
        <v>1641</v>
      </c>
      <c r="AL1031" s="127">
        <f t="shared" si="69"/>
        <v>1557</v>
      </c>
      <c r="AM1031" s="129">
        <f t="shared" si="69"/>
        <v>1820</v>
      </c>
      <c r="AN1031" s="127">
        <f t="shared" si="69"/>
        <v>1743</v>
      </c>
      <c r="AO1031" s="127">
        <f t="shared" si="69"/>
        <v>1650</v>
      </c>
      <c r="AP1031" s="129">
        <f t="shared" si="69"/>
        <v>1548</v>
      </c>
      <c r="AQ1031" s="129">
        <v>1449</v>
      </c>
      <c r="AR1031" s="249">
        <v>1354</v>
      </c>
      <c r="AS1031" s="264">
        <v>1258</v>
      </c>
      <c r="AT1031" s="264">
        <v>1167</v>
      </c>
      <c r="AU1031" s="264">
        <v>1088</v>
      </c>
      <c r="AV1031" s="264">
        <v>1011</v>
      </c>
      <c r="AW1031" s="264">
        <v>933</v>
      </c>
      <c r="AX1031" s="264">
        <v>858</v>
      </c>
      <c r="AY1031" s="264">
        <v>782</v>
      </c>
      <c r="BA1031" s="108"/>
      <c r="BB1031" s="108"/>
      <c r="BC1031" s="108"/>
      <c r="BD1031" s="108"/>
      <c r="BE1031" s="108"/>
      <c r="BF1031" s="108"/>
      <c r="BG1031" s="108"/>
      <c r="BH1031" s="108"/>
      <c r="BI1031" s="108"/>
      <c r="BJ1031" s="209">
        <v>1449</v>
      </c>
      <c r="BK1031" s="209">
        <v>1088</v>
      </c>
      <c r="BL1031" s="209">
        <v>782</v>
      </c>
    </row>
    <row r="1032" spans="1:64" x14ac:dyDescent="0.35">
      <c r="B1032" s="186"/>
      <c r="C1032" s="186"/>
      <c r="G1032" s="91"/>
      <c r="K1032" s="91"/>
      <c r="O1032" s="91"/>
      <c r="S1032" s="91"/>
      <c r="W1032" s="91"/>
      <c r="AA1032" s="91"/>
      <c r="AE1032" s="91"/>
      <c r="AI1032" s="91"/>
      <c r="AM1032" s="91"/>
      <c r="AP1032" s="91"/>
      <c r="AQ1032" s="91"/>
      <c r="AR1032" s="91"/>
      <c r="AS1032" s="232"/>
      <c r="AT1032" s="232"/>
      <c r="AU1032" s="232"/>
      <c r="AV1032" s="232"/>
      <c r="AW1032" s="232"/>
      <c r="AX1032" s="232"/>
      <c r="AY1032" s="232"/>
      <c r="BA1032" s="135"/>
      <c r="BB1032" s="135"/>
      <c r="BC1032" s="135"/>
      <c r="BD1032" s="135"/>
      <c r="BE1032" s="135"/>
      <c r="BF1032" s="135"/>
      <c r="BG1032" s="135"/>
      <c r="BH1032" s="135"/>
      <c r="BI1032" s="135"/>
      <c r="BJ1032" s="135"/>
      <c r="BK1032" s="135"/>
      <c r="BL1032" s="135"/>
    </row>
    <row r="1033" spans="1:64" x14ac:dyDescent="0.35">
      <c r="A1033" s="96" t="s">
        <v>164</v>
      </c>
      <c r="B1033" s="185"/>
      <c r="C1033" s="185"/>
      <c r="G1033" s="91"/>
      <c r="K1033" s="91"/>
      <c r="O1033" s="91"/>
      <c r="S1033" s="91"/>
      <c r="W1033" s="91"/>
      <c r="X1033" s="171"/>
      <c r="Y1033" s="171"/>
      <c r="Z1033" s="171"/>
      <c r="AA1033" s="172"/>
      <c r="AB1033" s="171"/>
      <c r="AC1033" s="171"/>
      <c r="AD1033" s="171"/>
      <c r="AE1033" s="172"/>
      <c r="AF1033" s="171"/>
      <c r="AG1033" s="171"/>
      <c r="AH1033" s="171"/>
      <c r="AI1033" s="172"/>
      <c r="AJ1033" s="171"/>
      <c r="AK1033" s="171"/>
      <c r="AL1033" s="171"/>
      <c r="AM1033" s="172"/>
      <c r="AN1033" s="171"/>
      <c r="AO1033" s="171"/>
      <c r="AP1033" s="172"/>
      <c r="AQ1033" s="172"/>
      <c r="AR1033" s="172"/>
      <c r="AS1033" s="246"/>
      <c r="AT1033" s="246"/>
      <c r="AU1033" s="246"/>
      <c r="AV1033" s="246"/>
      <c r="AW1033" s="246"/>
      <c r="AX1033" s="246"/>
      <c r="AY1033" s="246"/>
      <c r="BA1033" s="135"/>
      <c r="BB1033" s="135"/>
      <c r="BC1033" s="135"/>
      <c r="BD1033" s="135"/>
      <c r="BE1033" s="135"/>
      <c r="BF1033" s="173"/>
      <c r="BG1033" s="173"/>
      <c r="BH1033" s="173"/>
      <c r="BI1033" s="135"/>
      <c r="BJ1033" s="135"/>
      <c r="BK1033" s="135"/>
      <c r="BL1033" s="135"/>
    </row>
    <row r="1034" spans="1:64" x14ac:dyDescent="0.35">
      <c r="A1034" s="88" t="s">
        <v>108</v>
      </c>
      <c r="B1034" s="184" t="s">
        <v>794</v>
      </c>
      <c r="C1034" s="183" t="s">
        <v>791</v>
      </c>
      <c r="G1034" s="91"/>
      <c r="K1034" s="91"/>
      <c r="O1034" s="91"/>
      <c r="S1034" s="91"/>
      <c r="W1034" s="91"/>
      <c r="X1034" s="90">
        <v>2079</v>
      </c>
      <c r="Y1034" s="90">
        <v>2195</v>
      </c>
      <c r="Z1034" s="90">
        <v>2291</v>
      </c>
      <c r="AA1034" s="89">
        <v>2465</v>
      </c>
      <c r="AB1034" s="90">
        <v>2601</v>
      </c>
      <c r="AC1034" s="90">
        <v>2744</v>
      </c>
      <c r="AD1034" s="90">
        <v>2834</v>
      </c>
      <c r="AE1034" s="89">
        <v>2992</v>
      </c>
      <c r="AF1034" s="90">
        <v>3091</v>
      </c>
      <c r="AG1034" s="90">
        <v>3128</v>
      </c>
      <c r="AH1034" s="90">
        <v>3225</v>
      </c>
      <c r="AI1034" s="89">
        <v>3424</v>
      </c>
      <c r="AJ1034" s="90">
        <v>3905</v>
      </c>
      <c r="AK1034" s="90">
        <v>3835</v>
      </c>
      <c r="AL1034" s="90">
        <v>3935</v>
      </c>
      <c r="AM1034" s="89">
        <v>4110</v>
      </c>
      <c r="AN1034" s="90">
        <v>4262</v>
      </c>
      <c r="AO1034" s="90">
        <v>4386</v>
      </c>
      <c r="AP1034" s="89">
        <v>4433</v>
      </c>
      <c r="AQ1034" s="89">
        <v>4525</v>
      </c>
      <c r="AR1034" s="250">
        <v>4655</v>
      </c>
      <c r="AS1034" s="265">
        <v>4816</v>
      </c>
      <c r="AT1034" s="265">
        <v>4890</v>
      </c>
      <c r="AU1034" s="265">
        <v>5048</v>
      </c>
      <c r="AV1034" s="265">
        <v>5182</v>
      </c>
      <c r="AW1034" s="265">
        <v>5309</v>
      </c>
      <c r="AX1034" s="265">
        <v>5408</v>
      </c>
      <c r="AY1034" s="265">
        <v>5606</v>
      </c>
      <c r="BA1034" s="135"/>
      <c r="BB1034" s="135"/>
      <c r="BC1034" s="135"/>
      <c r="BD1034" s="135"/>
      <c r="BE1034" s="135"/>
      <c r="BF1034" s="124">
        <v>9030</v>
      </c>
      <c r="BG1034" s="124">
        <v>11171</v>
      </c>
      <c r="BH1034" s="124">
        <v>12868</v>
      </c>
      <c r="BI1034" s="124">
        <v>15785</v>
      </c>
      <c r="BJ1034" s="207">
        <v>17606</v>
      </c>
      <c r="BK1034" s="207">
        <v>19409</v>
      </c>
      <c r="BL1034" s="207">
        <v>21505</v>
      </c>
    </row>
    <row r="1035" spans="1:64" x14ac:dyDescent="0.35">
      <c r="B1035" s="186"/>
      <c r="C1035" s="186"/>
      <c r="G1035" s="91"/>
      <c r="K1035" s="91"/>
      <c r="O1035" s="91"/>
      <c r="S1035" s="91"/>
      <c r="W1035" s="91"/>
      <c r="AA1035" s="91"/>
      <c r="AE1035" s="91"/>
      <c r="AI1035" s="91"/>
      <c r="AM1035" s="91"/>
      <c r="AP1035" s="91"/>
      <c r="AQ1035" s="91"/>
      <c r="AR1035" s="91"/>
      <c r="AS1035" s="232"/>
      <c r="AT1035" s="232"/>
      <c r="AU1035" s="232"/>
      <c r="AV1035" s="232"/>
      <c r="AW1035" s="232"/>
      <c r="AX1035" s="232"/>
      <c r="AY1035" s="232"/>
      <c r="BA1035" s="135"/>
      <c r="BB1035" s="135"/>
      <c r="BC1035" s="135"/>
      <c r="BD1035" s="135"/>
      <c r="BE1035" s="135"/>
      <c r="BF1035" s="135"/>
      <c r="BG1035" s="135"/>
      <c r="BH1035" s="135"/>
      <c r="BI1035" s="135"/>
      <c r="BJ1035" s="135"/>
      <c r="BK1035" s="135"/>
      <c r="BL1035" s="135"/>
    </row>
    <row r="1036" spans="1:64" x14ac:dyDescent="0.35">
      <c r="A1036" s="96" t="s">
        <v>734</v>
      </c>
      <c r="B1036" s="185"/>
      <c r="C1036" s="185"/>
      <c r="G1036" s="91"/>
      <c r="K1036" s="91"/>
      <c r="O1036" s="91"/>
      <c r="S1036" s="91"/>
      <c r="W1036" s="91"/>
      <c r="AA1036" s="91"/>
      <c r="AE1036" s="91"/>
      <c r="AI1036" s="91"/>
      <c r="AM1036" s="91"/>
      <c r="AP1036" s="91"/>
      <c r="AQ1036" s="91"/>
      <c r="AR1036" s="91"/>
      <c r="AS1036" s="232"/>
      <c r="AT1036" s="232"/>
      <c r="AU1036" s="232"/>
      <c r="AV1036" s="232"/>
      <c r="AW1036" s="232"/>
      <c r="AX1036" s="232"/>
      <c r="AY1036" s="232"/>
      <c r="BA1036" s="135"/>
      <c r="BB1036" s="135"/>
      <c r="BC1036" s="135"/>
      <c r="BD1036" s="135"/>
      <c r="BE1036" s="135"/>
      <c r="BF1036" s="135"/>
      <c r="BG1036" s="135"/>
      <c r="BH1036" s="135"/>
      <c r="BI1036" s="135"/>
      <c r="BJ1036" s="135"/>
      <c r="BK1036" s="135"/>
      <c r="BL1036" s="135"/>
    </row>
    <row r="1037" spans="1:64" x14ac:dyDescent="0.35">
      <c r="A1037" s="88" t="s">
        <v>338</v>
      </c>
      <c r="B1037" s="184" t="s">
        <v>794</v>
      </c>
      <c r="C1037" s="183" t="s">
        <v>791</v>
      </c>
      <c r="G1037" s="91"/>
      <c r="K1037" s="91"/>
      <c r="O1037" s="91"/>
      <c r="S1037" s="91"/>
      <c r="W1037" s="91"/>
      <c r="X1037" s="90">
        <v>1461</v>
      </c>
      <c r="Y1037" s="90">
        <v>1546</v>
      </c>
      <c r="Z1037" s="90">
        <v>1609</v>
      </c>
      <c r="AA1037" s="89">
        <v>1710</v>
      </c>
      <c r="AB1037" s="90">
        <v>1777</v>
      </c>
      <c r="AC1037" s="90">
        <v>1890</v>
      </c>
      <c r="AD1037" s="90">
        <v>1962</v>
      </c>
      <c r="AE1037" s="89">
        <v>2078</v>
      </c>
      <c r="AF1037" s="90">
        <v>2169</v>
      </c>
      <c r="AG1037" s="90">
        <v>2232</v>
      </c>
      <c r="AH1037" s="90">
        <v>2337</v>
      </c>
      <c r="AI1037" s="89">
        <v>2495</v>
      </c>
      <c r="AJ1037" s="90">
        <v>2859</v>
      </c>
      <c r="AK1037" s="90">
        <v>2787</v>
      </c>
      <c r="AL1037" s="90">
        <v>2865</v>
      </c>
      <c r="AM1037" s="89">
        <v>3009</v>
      </c>
      <c r="AN1037" s="90">
        <v>3110</v>
      </c>
      <c r="AO1037" s="90">
        <v>3200</v>
      </c>
      <c r="AP1037" s="89">
        <v>3232</v>
      </c>
      <c r="AQ1037" s="89">
        <v>3300</v>
      </c>
      <c r="AR1037" s="250">
        <v>3395</v>
      </c>
      <c r="AS1037" s="265">
        <v>3511</v>
      </c>
      <c r="AT1037" s="265">
        <v>3594</v>
      </c>
      <c r="AU1037" s="265">
        <v>3716</v>
      </c>
      <c r="AV1037" s="265">
        <v>3816</v>
      </c>
      <c r="AW1037" s="265">
        <v>3908</v>
      </c>
      <c r="AX1037" s="265">
        <v>3995</v>
      </c>
      <c r="AY1037" s="265">
        <v>4145</v>
      </c>
      <c r="BA1037" s="135"/>
      <c r="BB1037" s="135"/>
      <c r="BC1037" s="135"/>
      <c r="BD1037" s="135"/>
      <c r="BE1037" s="135"/>
      <c r="BF1037" s="124">
        <v>6325</v>
      </c>
      <c r="BG1037" s="124">
        <v>7707</v>
      </c>
      <c r="BH1037" s="124">
        <v>9233</v>
      </c>
      <c r="BI1037" s="124">
        <v>11520</v>
      </c>
      <c r="BJ1037" s="207">
        <v>12842</v>
      </c>
      <c r="BK1037" s="207">
        <v>14216</v>
      </c>
      <c r="BL1037" s="207">
        <v>15864</v>
      </c>
    </row>
    <row r="1038" spans="1:64" x14ac:dyDescent="0.35">
      <c r="A1038" s="88" t="s">
        <v>376</v>
      </c>
      <c r="B1038" s="184" t="s">
        <v>794</v>
      </c>
      <c r="C1038" s="183" t="s">
        <v>791</v>
      </c>
      <c r="G1038" s="91"/>
      <c r="K1038" s="91"/>
      <c r="O1038" s="91"/>
      <c r="S1038" s="91"/>
      <c r="W1038" s="91"/>
      <c r="X1038" s="90">
        <v>554</v>
      </c>
      <c r="Y1038" s="90">
        <v>586</v>
      </c>
      <c r="Z1038" s="90">
        <v>614</v>
      </c>
      <c r="AA1038" s="89">
        <v>690</v>
      </c>
      <c r="AB1038" s="90">
        <v>743</v>
      </c>
      <c r="AC1038" s="90">
        <v>784</v>
      </c>
      <c r="AD1038" s="90">
        <v>821</v>
      </c>
      <c r="AE1038" s="89">
        <v>859</v>
      </c>
      <c r="AF1038" s="90">
        <v>753</v>
      </c>
      <c r="AG1038" s="90">
        <v>774</v>
      </c>
      <c r="AH1038" s="90">
        <v>779</v>
      </c>
      <c r="AI1038" s="89">
        <v>819</v>
      </c>
      <c r="AJ1038" s="90">
        <v>934</v>
      </c>
      <c r="AK1038" s="90">
        <v>938</v>
      </c>
      <c r="AL1038" s="90">
        <v>985</v>
      </c>
      <c r="AM1038" s="89">
        <v>1010</v>
      </c>
      <c r="AN1038" s="90">
        <v>1057</v>
      </c>
      <c r="AO1038" s="90">
        <v>1095</v>
      </c>
      <c r="AP1038" s="89">
        <v>1120</v>
      </c>
      <c r="AQ1038" s="89">
        <v>1150</v>
      </c>
      <c r="AR1038" s="250">
        <v>1176</v>
      </c>
      <c r="AS1038" s="265">
        <v>1222</v>
      </c>
      <c r="AT1038" s="265">
        <v>1229</v>
      </c>
      <c r="AU1038" s="265">
        <v>1266</v>
      </c>
      <c r="AV1038" s="265">
        <v>1289</v>
      </c>
      <c r="AW1038" s="265">
        <v>1327</v>
      </c>
      <c r="AX1038" s="265">
        <v>1354</v>
      </c>
      <c r="AY1038" s="265">
        <v>1396</v>
      </c>
      <c r="BA1038" s="135"/>
      <c r="BB1038" s="135"/>
      <c r="BC1038" s="135"/>
      <c r="BD1038" s="135"/>
      <c r="BE1038" s="135"/>
      <c r="BF1038" s="124">
        <v>2444</v>
      </c>
      <c r="BG1038" s="124">
        <v>3206</v>
      </c>
      <c r="BH1038" s="124">
        <v>3125</v>
      </c>
      <c r="BI1038" s="124">
        <v>3867</v>
      </c>
      <c r="BJ1038" s="207">
        <v>4422</v>
      </c>
      <c r="BK1038" s="207">
        <v>4893</v>
      </c>
      <c r="BL1038" s="207">
        <v>5366</v>
      </c>
    </row>
    <row r="1039" spans="1:64" x14ac:dyDescent="0.35">
      <c r="A1039" s="88" t="s">
        <v>377</v>
      </c>
      <c r="B1039" s="184" t="s">
        <v>794</v>
      </c>
      <c r="C1039" s="183" t="s">
        <v>791</v>
      </c>
      <c r="G1039" s="91"/>
      <c r="K1039" s="91"/>
      <c r="O1039" s="91"/>
      <c r="S1039" s="91"/>
      <c r="W1039" s="91"/>
      <c r="X1039" s="90">
        <v>64</v>
      </c>
      <c r="Y1039" s="90">
        <v>63</v>
      </c>
      <c r="Z1039" s="90">
        <v>68</v>
      </c>
      <c r="AA1039" s="89">
        <v>65</v>
      </c>
      <c r="AB1039" s="90">
        <v>81</v>
      </c>
      <c r="AC1039" s="90">
        <v>70</v>
      </c>
      <c r="AD1039" s="90">
        <v>51</v>
      </c>
      <c r="AE1039" s="89">
        <v>55</v>
      </c>
      <c r="AF1039" s="90">
        <v>169</v>
      </c>
      <c r="AG1039" s="90">
        <v>122</v>
      </c>
      <c r="AH1039" s="90">
        <v>109</v>
      </c>
      <c r="AI1039" s="89">
        <v>110</v>
      </c>
      <c r="AJ1039" s="90">
        <v>112</v>
      </c>
      <c r="AK1039" s="90">
        <v>110</v>
      </c>
      <c r="AL1039" s="90">
        <v>85</v>
      </c>
      <c r="AM1039" s="89">
        <v>91</v>
      </c>
      <c r="AN1039" s="90">
        <v>95</v>
      </c>
      <c r="AO1039" s="90">
        <v>91</v>
      </c>
      <c r="AP1039" s="89">
        <v>81</v>
      </c>
      <c r="AQ1039" s="89">
        <v>75</v>
      </c>
      <c r="AR1039" s="250">
        <v>84</v>
      </c>
      <c r="AS1039" s="265">
        <v>83</v>
      </c>
      <c r="AT1039" s="265">
        <v>67</v>
      </c>
      <c r="AU1039" s="265">
        <v>66</v>
      </c>
      <c r="AV1039" s="265">
        <v>77</v>
      </c>
      <c r="AW1039" s="265">
        <v>74</v>
      </c>
      <c r="AX1039" s="265">
        <v>59</v>
      </c>
      <c r="AY1039" s="265">
        <v>65</v>
      </c>
      <c r="BA1039" s="135"/>
      <c r="BB1039" s="135"/>
      <c r="BC1039" s="135"/>
      <c r="BD1039" s="135"/>
      <c r="BE1039" s="135"/>
      <c r="BF1039" s="124">
        <v>261</v>
      </c>
      <c r="BG1039" s="124">
        <v>258</v>
      </c>
      <c r="BH1039" s="124">
        <v>510</v>
      </c>
      <c r="BI1039" s="124">
        <v>398</v>
      </c>
      <c r="BJ1039" s="207">
        <v>342</v>
      </c>
      <c r="BK1039" s="207">
        <v>300</v>
      </c>
      <c r="BL1039" s="207">
        <v>275</v>
      </c>
    </row>
    <row r="1040" spans="1:64" x14ac:dyDescent="0.35">
      <c r="B1040" s="186"/>
      <c r="C1040" s="186"/>
      <c r="G1040" s="91"/>
      <c r="K1040" s="91"/>
      <c r="O1040" s="91"/>
      <c r="S1040" s="91"/>
      <c r="W1040" s="91"/>
      <c r="AA1040" s="91"/>
      <c r="AE1040" s="91"/>
      <c r="AI1040" s="91"/>
      <c r="AM1040" s="91"/>
      <c r="AP1040" s="91"/>
      <c r="AQ1040" s="91"/>
      <c r="AR1040" s="91"/>
      <c r="AS1040" s="232"/>
      <c r="AT1040" s="232"/>
      <c r="AU1040" s="232"/>
      <c r="AV1040" s="232"/>
      <c r="AW1040" s="232"/>
      <c r="AX1040" s="232"/>
      <c r="AY1040" s="232"/>
      <c r="BA1040" s="135"/>
      <c r="BB1040" s="135"/>
      <c r="BC1040" s="135"/>
      <c r="BD1040" s="135"/>
      <c r="BE1040" s="135"/>
      <c r="BF1040" s="135"/>
      <c r="BG1040" s="135"/>
      <c r="BH1040" s="135"/>
      <c r="BI1040" s="135"/>
      <c r="BJ1040" s="135"/>
      <c r="BK1040" s="135"/>
      <c r="BL1040" s="135"/>
    </row>
    <row r="1041" spans="1:64" x14ac:dyDescent="0.35">
      <c r="A1041" s="96" t="s">
        <v>735</v>
      </c>
      <c r="B1041" s="185"/>
      <c r="C1041" s="185"/>
      <c r="G1041" s="91"/>
      <c r="K1041" s="91"/>
      <c r="O1041" s="91"/>
      <c r="S1041" s="91"/>
      <c r="W1041" s="91"/>
      <c r="AA1041" s="91"/>
      <c r="AE1041" s="91"/>
      <c r="AI1041" s="91"/>
      <c r="AM1041" s="91"/>
      <c r="AP1041" s="91"/>
      <c r="AQ1041" s="91"/>
      <c r="AR1041" s="91"/>
      <c r="AS1041" s="232"/>
      <c r="AT1041" s="232"/>
      <c r="AU1041" s="232"/>
      <c r="AV1041" s="232"/>
      <c r="AW1041" s="232"/>
      <c r="AX1041" s="232"/>
      <c r="AY1041" s="232"/>
      <c r="BA1041" s="135"/>
      <c r="BB1041" s="135"/>
      <c r="BC1041" s="135"/>
      <c r="BD1041" s="135"/>
      <c r="BE1041" s="135"/>
      <c r="BF1041" s="135"/>
      <c r="BG1041" s="135"/>
      <c r="BH1041" s="135"/>
      <c r="BI1041" s="135"/>
      <c r="BJ1041" s="135"/>
      <c r="BK1041" s="135"/>
      <c r="BL1041" s="135"/>
    </row>
    <row r="1042" spans="1:64" x14ac:dyDescent="0.35">
      <c r="A1042" s="88" t="s">
        <v>338</v>
      </c>
      <c r="B1042" s="184" t="s">
        <v>792</v>
      </c>
      <c r="C1042" s="183" t="s">
        <v>791</v>
      </c>
      <c r="G1042" s="91"/>
      <c r="K1042" s="91"/>
      <c r="O1042" s="91"/>
      <c r="S1042" s="91"/>
      <c r="W1042" s="91"/>
      <c r="X1042" s="93">
        <v>0.7</v>
      </c>
      <c r="Y1042" s="93">
        <v>0.7</v>
      </c>
      <c r="Z1042" s="93">
        <v>0.7</v>
      </c>
      <c r="AA1042" s="92">
        <v>0.69</v>
      </c>
      <c r="AB1042" s="93">
        <v>0.68</v>
      </c>
      <c r="AC1042" s="93">
        <v>0.69</v>
      </c>
      <c r="AD1042" s="93">
        <v>0.69</v>
      </c>
      <c r="AE1042" s="92">
        <v>0.69</v>
      </c>
      <c r="AF1042" s="93">
        <v>0.7</v>
      </c>
      <c r="AG1042" s="93">
        <v>0.71</v>
      </c>
      <c r="AH1042" s="93">
        <v>0.72</v>
      </c>
      <c r="AI1042" s="92">
        <v>0.73</v>
      </c>
      <c r="AJ1042" s="93">
        <v>0.73</v>
      </c>
      <c r="AK1042" s="93">
        <v>0.73</v>
      </c>
      <c r="AL1042" s="93">
        <v>0.73</v>
      </c>
      <c r="AM1042" s="92">
        <v>0.73</v>
      </c>
      <c r="AN1042" s="93">
        <v>0.73</v>
      </c>
      <c r="AO1042" s="93">
        <v>0.73</v>
      </c>
      <c r="AP1042" s="92">
        <v>0.73</v>
      </c>
      <c r="AQ1042" s="92">
        <v>0.73</v>
      </c>
      <c r="AR1042" s="251">
        <v>0.73</v>
      </c>
      <c r="AS1042" s="266">
        <v>0.73</v>
      </c>
      <c r="AT1042" s="266">
        <v>0.74</v>
      </c>
      <c r="AU1042" s="266">
        <v>0.74</v>
      </c>
      <c r="AV1042" s="266">
        <v>0.74</v>
      </c>
      <c r="AW1042" s="266">
        <v>0.74</v>
      </c>
      <c r="AX1042" s="266">
        <v>0.74</v>
      </c>
      <c r="AY1042" s="266">
        <v>0.74</v>
      </c>
      <c r="BA1042" s="135"/>
      <c r="BB1042" s="135"/>
      <c r="BC1042" s="135"/>
      <c r="BD1042" s="135"/>
      <c r="BE1042" s="135"/>
      <c r="BF1042" s="136">
        <v>0.7</v>
      </c>
      <c r="BG1042" s="136">
        <v>0.69</v>
      </c>
      <c r="BH1042" s="136">
        <v>0.72</v>
      </c>
      <c r="BI1042" s="136">
        <v>0.73</v>
      </c>
      <c r="BJ1042" s="210">
        <v>0.73</v>
      </c>
      <c r="BK1042" s="210">
        <v>0.73</v>
      </c>
      <c r="BL1042" s="210">
        <v>0.74</v>
      </c>
    </row>
    <row r="1043" spans="1:64" x14ac:dyDescent="0.35">
      <c r="A1043" s="88" t="s">
        <v>376</v>
      </c>
      <c r="B1043" s="184" t="s">
        <v>792</v>
      </c>
      <c r="C1043" s="183" t="s">
        <v>791</v>
      </c>
      <c r="G1043" s="91"/>
      <c r="K1043" s="91"/>
      <c r="O1043" s="91"/>
      <c r="S1043" s="91"/>
      <c r="W1043" s="91"/>
      <c r="X1043" s="93">
        <v>0.27</v>
      </c>
      <c r="Y1043" s="93">
        <v>0.27</v>
      </c>
      <c r="Z1043" s="93">
        <v>0.27</v>
      </c>
      <c r="AA1043" s="92">
        <v>0.28000000000000003</v>
      </c>
      <c r="AB1043" s="93">
        <v>0.28999999999999998</v>
      </c>
      <c r="AC1043" s="93">
        <v>0.28000000000000003</v>
      </c>
      <c r="AD1043" s="93">
        <v>0.28999999999999998</v>
      </c>
      <c r="AE1043" s="92">
        <v>0.28999999999999998</v>
      </c>
      <c r="AF1043" s="93">
        <v>0.24</v>
      </c>
      <c r="AG1043" s="93">
        <v>0.25</v>
      </c>
      <c r="AH1043" s="93">
        <v>0.24</v>
      </c>
      <c r="AI1043" s="92">
        <v>0.24</v>
      </c>
      <c r="AJ1043" s="93">
        <v>0.24</v>
      </c>
      <c r="AK1043" s="93">
        <v>0.24</v>
      </c>
      <c r="AL1043" s="93">
        <v>0.25</v>
      </c>
      <c r="AM1043" s="92">
        <v>0.25</v>
      </c>
      <c r="AN1043" s="93">
        <v>0.25</v>
      </c>
      <c r="AO1043" s="93">
        <v>0.25</v>
      </c>
      <c r="AP1043" s="92">
        <v>0.25</v>
      </c>
      <c r="AQ1043" s="92">
        <v>0.25</v>
      </c>
      <c r="AR1043" s="251">
        <v>0.25</v>
      </c>
      <c r="AS1043" s="266">
        <v>0.25</v>
      </c>
      <c r="AT1043" s="266">
        <v>0.25</v>
      </c>
      <c r="AU1043" s="266">
        <v>0.25</v>
      </c>
      <c r="AV1043" s="266">
        <v>0.25</v>
      </c>
      <c r="AW1043" s="266">
        <v>0.25</v>
      </c>
      <c r="AX1043" s="266">
        <v>0.25</v>
      </c>
      <c r="AY1043" s="266">
        <v>0.25</v>
      </c>
      <c r="BA1043" s="135"/>
      <c r="BB1043" s="135"/>
      <c r="BC1043" s="135"/>
      <c r="BD1043" s="135"/>
      <c r="BE1043" s="135"/>
      <c r="BF1043" s="136">
        <v>0.27</v>
      </c>
      <c r="BG1043" s="136">
        <v>0.28999999999999998</v>
      </c>
      <c r="BH1043" s="136">
        <v>0.24</v>
      </c>
      <c r="BI1043" s="136">
        <v>0.24</v>
      </c>
      <c r="BJ1043" s="210">
        <v>0.25</v>
      </c>
      <c r="BK1043" s="210">
        <v>0.25</v>
      </c>
      <c r="BL1043" s="210">
        <v>0.25</v>
      </c>
    </row>
    <row r="1044" spans="1:64" x14ac:dyDescent="0.35">
      <c r="A1044" s="88" t="s">
        <v>377</v>
      </c>
      <c r="B1044" s="184" t="s">
        <v>792</v>
      </c>
      <c r="C1044" s="183" t="s">
        <v>791</v>
      </c>
      <c r="G1044" s="91"/>
      <c r="K1044" s="91"/>
      <c r="O1044" s="91"/>
      <c r="S1044" s="91"/>
      <c r="W1044" s="91"/>
      <c r="X1044" s="93">
        <v>0.03</v>
      </c>
      <c r="Y1044" s="93">
        <v>0.03</v>
      </c>
      <c r="Z1044" s="93">
        <v>0.03</v>
      </c>
      <c r="AA1044" s="92">
        <v>0.03</v>
      </c>
      <c r="AB1044" s="93">
        <v>0.03</v>
      </c>
      <c r="AC1044" s="93">
        <v>0.03</v>
      </c>
      <c r="AD1044" s="93">
        <v>0.02</v>
      </c>
      <c r="AE1044" s="92">
        <v>0.02</v>
      </c>
      <c r="AF1044" s="93">
        <v>0.06</v>
      </c>
      <c r="AG1044" s="93">
        <v>0.04</v>
      </c>
      <c r="AH1044" s="93">
        <v>0.04</v>
      </c>
      <c r="AI1044" s="92">
        <v>0.03</v>
      </c>
      <c r="AJ1044" s="93">
        <v>0.03</v>
      </c>
      <c r="AK1044" s="93">
        <v>0.03</v>
      </c>
      <c r="AL1044" s="93">
        <v>0.02</v>
      </c>
      <c r="AM1044" s="92">
        <v>0.02</v>
      </c>
      <c r="AN1044" s="93">
        <v>0.02</v>
      </c>
      <c r="AO1044" s="93">
        <v>0.02</v>
      </c>
      <c r="AP1044" s="92">
        <v>0.02</v>
      </c>
      <c r="AQ1044" s="92">
        <v>0.02</v>
      </c>
      <c r="AR1044" s="251">
        <v>0.02</v>
      </c>
      <c r="AS1044" s="266">
        <v>0.02</v>
      </c>
      <c r="AT1044" s="266">
        <v>0.01</v>
      </c>
      <c r="AU1044" s="266">
        <v>0.01</v>
      </c>
      <c r="AV1044" s="266">
        <v>0.01</v>
      </c>
      <c r="AW1044" s="266">
        <v>0.01</v>
      </c>
      <c r="AX1044" s="266">
        <v>0.01</v>
      </c>
      <c r="AY1044" s="266">
        <v>0.01</v>
      </c>
      <c r="BA1044" s="135"/>
      <c r="BB1044" s="135"/>
      <c r="BC1044" s="135"/>
      <c r="BD1044" s="135"/>
      <c r="BE1044" s="135"/>
      <c r="BF1044" s="136">
        <v>0.03</v>
      </c>
      <c r="BG1044" s="136">
        <v>0.02</v>
      </c>
      <c r="BH1044" s="136">
        <v>0.04</v>
      </c>
      <c r="BI1044" s="136">
        <v>0.03</v>
      </c>
      <c r="BJ1044" s="210">
        <v>0.02</v>
      </c>
      <c r="BK1044" s="210">
        <v>0.02</v>
      </c>
      <c r="BL1044" s="210">
        <v>0.01</v>
      </c>
    </row>
    <row r="1045" spans="1:64" x14ac:dyDescent="0.35">
      <c r="B1045" s="186"/>
      <c r="C1045" s="186"/>
      <c r="G1045" s="91"/>
      <c r="K1045" s="91"/>
      <c r="O1045" s="91"/>
      <c r="S1045" s="91"/>
      <c r="W1045" s="91"/>
      <c r="AA1045" s="91"/>
      <c r="AE1045" s="91"/>
      <c r="AI1045" s="91"/>
      <c r="AM1045" s="91"/>
      <c r="AP1045" s="91"/>
      <c r="AQ1045" s="91"/>
      <c r="AR1045" s="91"/>
      <c r="AS1045" s="232"/>
      <c r="AT1045" s="232"/>
      <c r="AU1045" s="232"/>
      <c r="AV1045" s="232"/>
      <c r="AW1045" s="232"/>
      <c r="AX1045" s="232"/>
      <c r="AY1045" s="232"/>
      <c r="BA1045" s="135"/>
      <c r="BB1045" s="135"/>
      <c r="BC1045" s="135"/>
      <c r="BD1045" s="135"/>
      <c r="BE1045" s="135"/>
      <c r="BF1045" s="135"/>
      <c r="BG1045" s="135"/>
      <c r="BH1045" s="135"/>
      <c r="BI1045" s="135"/>
      <c r="BJ1045" s="135"/>
      <c r="BK1045" s="135"/>
      <c r="BL1045" s="135"/>
    </row>
    <row r="1046" spans="1:64" x14ac:dyDescent="0.35">
      <c r="A1046" s="96" t="s">
        <v>736</v>
      </c>
      <c r="B1046" s="185"/>
      <c r="C1046" s="185"/>
      <c r="G1046" s="91"/>
      <c r="K1046" s="91"/>
      <c r="O1046" s="91"/>
      <c r="S1046" s="91"/>
      <c r="W1046" s="91"/>
      <c r="AA1046" s="91"/>
      <c r="AE1046" s="91"/>
      <c r="AI1046" s="91"/>
      <c r="AM1046" s="91"/>
      <c r="AP1046" s="91"/>
      <c r="AQ1046" s="91"/>
      <c r="AR1046" s="91"/>
      <c r="AS1046" s="232"/>
      <c r="AT1046" s="232"/>
      <c r="AU1046" s="232"/>
      <c r="AV1046" s="232"/>
      <c r="AW1046" s="232"/>
      <c r="AX1046" s="232"/>
      <c r="AY1046" s="232"/>
      <c r="BA1046" s="135"/>
      <c r="BB1046" s="135"/>
      <c r="BC1046" s="135"/>
      <c r="BD1046" s="135"/>
      <c r="BE1046" s="135"/>
      <c r="BF1046" s="135"/>
      <c r="BG1046" s="135"/>
      <c r="BH1046" s="135"/>
      <c r="BI1046" s="135"/>
      <c r="BJ1046" s="135"/>
      <c r="BK1046" s="135"/>
      <c r="BL1046" s="135"/>
    </row>
    <row r="1047" spans="1:64" x14ac:dyDescent="0.35">
      <c r="A1047" s="114" t="s">
        <v>338</v>
      </c>
      <c r="B1047" s="188"/>
      <c r="C1047" s="188"/>
      <c r="G1047" s="91"/>
      <c r="K1047" s="91"/>
      <c r="O1047" s="91"/>
      <c r="S1047" s="91"/>
      <c r="W1047" s="91"/>
      <c r="AA1047" s="91"/>
      <c r="AE1047" s="91"/>
      <c r="AI1047" s="91"/>
      <c r="AM1047" s="91"/>
      <c r="AP1047" s="91"/>
      <c r="AQ1047" s="91"/>
      <c r="AR1047" s="91"/>
      <c r="AS1047" s="232"/>
      <c r="AT1047" s="232"/>
      <c r="AU1047" s="232"/>
      <c r="AV1047" s="232"/>
      <c r="AW1047" s="232"/>
      <c r="AX1047" s="232"/>
      <c r="AY1047" s="232"/>
      <c r="BA1047" s="135"/>
      <c r="BB1047" s="135"/>
      <c r="BC1047" s="135"/>
      <c r="BD1047" s="135"/>
      <c r="BE1047" s="135"/>
      <c r="BF1047" s="135"/>
      <c r="BG1047" s="135"/>
      <c r="BH1047" s="135"/>
      <c r="BI1047" s="135"/>
      <c r="BJ1047" s="135"/>
      <c r="BK1047" s="135"/>
      <c r="BL1047" s="135"/>
    </row>
    <row r="1048" spans="1:64" x14ac:dyDescent="0.35">
      <c r="A1048" s="155" t="s">
        <v>737</v>
      </c>
      <c r="B1048" s="184" t="s">
        <v>794</v>
      </c>
      <c r="C1048" s="183" t="s">
        <v>791</v>
      </c>
      <c r="G1048" s="91"/>
      <c r="K1048" s="91"/>
      <c r="O1048" s="91"/>
      <c r="S1048" s="91"/>
      <c r="W1048" s="91"/>
      <c r="X1048" s="90">
        <v>1230</v>
      </c>
      <c r="Y1048" s="90">
        <v>1303</v>
      </c>
      <c r="Z1048" s="90">
        <v>1360</v>
      </c>
      <c r="AA1048" s="89">
        <v>1451</v>
      </c>
      <c r="AB1048" s="90">
        <v>1495</v>
      </c>
      <c r="AC1048" s="90">
        <v>1594</v>
      </c>
      <c r="AD1048" s="90">
        <v>1655</v>
      </c>
      <c r="AE1048" s="89">
        <v>1739</v>
      </c>
      <c r="AF1048" s="90">
        <v>1818</v>
      </c>
      <c r="AG1048" s="90">
        <v>1872</v>
      </c>
      <c r="AH1048" s="90">
        <v>1962</v>
      </c>
      <c r="AI1048" s="89">
        <v>2084</v>
      </c>
      <c r="AJ1048" s="90">
        <v>2379</v>
      </c>
      <c r="AK1048" s="90">
        <v>2318</v>
      </c>
      <c r="AL1048" s="90">
        <v>2372</v>
      </c>
      <c r="AM1048" s="89">
        <v>2477</v>
      </c>
      <c r="AN1048" s="90">
        <v>2548</v>
      </c>
      <c r="AO1048" s="90">
        <v>2605</v>
      </c>
      <c r="AP1048" s="89">
        <v>2625</v>
      </c>
      <c r="AQ1048" s="89">
        <v>2681</v>
      </c>
      <c r="AR1048" s="250">
        <v>2761</v>
      </c>
      <c r="AS1048" s="265">
        <v>2852</v>
      </c>
      <c r="AT1048" s="265">
        <v>2909</v>
      </c>
      <c r="AU1048" s="265">
        <v>2995</v>
      </c>
      <c r="AV1048" s="265">
        <v>3066</v>
      </c>
      <c r="AW1048" s="265">
        <v>3126</v>
      </c>
      <c r="AX1048" s="265">
        <v>3188</v>
      </c>
      <c r="AY1048" s="265">
        <v>3302</v>
      </c>
      <c r="BA1048" s="135"/>
      <c r="BB1048" s="135"/>
      <c r="BC1048" s="135"/>
      <c r="BD1048" s="135"/>
      <c r="BE1048" s="135"/>
      <c r="BF1048" s="124">
        <v>5343</v>
      </c>
      <c r="BG1048" s="124">
        <v>6482</v>
      </c>
      <c r="BH1048" s="124">
        <v>7736</v>
      </c>
      <c r="BI1048" s="124">
        <v>9546</v>
      </c>
      <c r="BJ1048" s="207">
        <v>10459</v>
      </c>
      <c r="BK1048" s="207">
        <v>11517</v>
      </c>
      <c r="BL1048" s="207">
        <v>12682</v>
      </c>
    </row>
    <row r="1049" spans="1:64" x14ac:dyDescent="0.35">
      <c r="A1049" s="100" t="s">
        <v>738</v>
      </c>
      <c r="B1049" s="184" t="s">
        <v>794</v>
      </c>
      <c r="C1049" s="183" t="s">
        <v>791</v>
      </c>
      <c r="G1049" s="91"/>
      <c r="K1049" s="91"/>
      <c r="O1049" s="91"/>
      <c r="S1049" s="91"/>
      <c r="W1049" s="91"/>
      <c r="X1049" s="90">
        <v>5074</v>
      </c>
      <c r="Y1049" s="90">
        <v>5370</v>
      </c>
      <c r="Z1049" s="90">
        <v>5659</v>
      </c>
      <c r="AA1049" s="89">
        <v>6032</v>
      </c>
      <c r="AE1049" s="91"/>
      <c r="AI1049" s="91"/>
      <c r="AM1049" s="91"/>
      <c r="AP1049" s="91"/>
      <c r="AQ1049" s="91"/>
      <c r="AR1049" s="91"/>
      <c r="AS1049" s="232"/>
      <c r="AT1049" s="232"/>
      <c r="AU1049" s="232"/>
      <c r="AV1049" s="232"/>
      <c r="AW1049" s="232"/>
      <c r="AX1049" s="232"/>
      <c r="AY1049" s="232"/>
      <c r="BA1049" s="135"/>
      <c r="BB1049" s="135"/>
      <c r="BC1049" s="135"/>
      <c r="BD1049" s="135"/>
      <c r="BE1049" s="135"/>
      <c r="BF1049" s="135"/>
      <c r="BG1049" s="135"/>
      <c r="BH1049" s="135"/>
      <c r="BI1049" s="135"/>
      <c r="BJ1049" s="135"/>
      <c r="BK1049" s="135"/>
      <c r="BL1049" s="135"/>
    </row>
    <row r="1050" spans="1:64" x14ac:dyDescent="0.35">
      <c r="A1050" s="100" t="s">
        <v>739</v>
      </c>
      <c r="B1050" s="184" t="s">
        <v>794</v>
      </c>
      <c r="C1050" s="183" t="s">
        <v>791</v>
      </c>
      <c r="G1050" s="91"/>
      <c r="K1050" s="91"/>
      <c r="O1050" s="91"/>
      <c r="S1050" s="91"/>
      <c r="W1050" s="91"/>
      <c r="AA1050" s="89">
        <v>5919</v>
      </c>
      <c r="AB1050" s="90">
        <v>6211</v>
      </c>
      <c r="AC1050" s="90">
        <v>6552</v>
      </c>
      <c r="AD1050" s="90">
        <v>6866</v>
      </c>
      <c r="AE1050" s="89">
        <v>7311</v>
      </c>
      <c r="AI1050" s="91"/>
      <c r="AM1050" s="91"/>
      <c r="AP1050" s="91"/>
      <c r="AQ1050" s="91"/>
      <c r="AR1050" s="91"/>
      <c r="AS1050" s="232"/>
      <c r="AT1050" s="232"/>
      <c r="AU1050" s="232"/>
      <c r="AV1050" s="232"/>
      <c r="AW1050" s="232"/>
      <c r="AX1050" s="232"/>
      <c r="AY1050" s="232"/>
      <c r="BA1050" s="135"/>
      <c r="BB1050" s="135"/>
      <c r="BC1050" s="135"/>
      <c r="BD1050" s="135"/>
      <c r="BE1050" s="135"/>
      <c r="BF1050" s="135"/>
      <c r="BG1050" s="135"/>
      <c r="BH1050" s="135"/>
      <c r="BI1050" s="135"/>
      <c r="BJ1050" s="135"/>
      <c r="BK1050" s="135"/>
      <c r="BL1050" s="135"/>
    </row>
    <row r="1051" spans="1:64" x14ac:dyDescent="0.35">
      <c r="A1051" s="100" t="s">
        <v>740</v>
      </c>
      <c r="B1051" s="184" t="s">
        <v>794</v>
      </c>
      <c r="C1051" s="183" t="s">
        <v>791</v>
      </c>
      <c r="G1051" s="91"/>
      <c r="K1051" s="91"/>
      <c r="O1051" s="91"/>
      <c r="S1051" s="91"/>
      <c r="W1051" s="91"/>
      <c r="AA1051" s="91"/>
      <c r="AE1051" s="89">
        <v>7253</v>
      </c>
      <c r="AF1051" s="90">
        <v>7582</v>
      </c>
      <c r="AG1051" s="90">
        <v>7934</v>
      </c>
      <c r="AH1051" s="90">
        <v>8294</v>
      </c>
      <c r="AI1051" s="89">
        <v>8719</v>
      </c>
      <c r="AM1051" s="91"/>
      <c r="AP1051" s="91"/>
      <c r="AQ1051" s="91"/>
      <c r="AR1051" s="91"/>
      <c r="AS1051" s="232"/>
      <c r="AT1051" s="232"/>
      <c r="AU1051" s="232"/>
      <c r="AV1051" s="232"/>
      <c r="AW1051" s="232"/>
      <c r="AX1051" s="232"/>
      <c r="AY1051" s="232"/>
      <c r="BA1051" s="135"/>
      <c r="BB1051" s="135"/>
      <c r="BC1051" s="135"/>
      <c r="BD1051" s="135"/>
      <c r="BE1051" s="135"/>
      <c r="BF1051" s="135"/>
      <c r="BG1051" s="135"/>
      <c r="BH1051" s="135"/>
      <c r="BI1051" s="135"/>
      <c r="BJ1051" s="135"/>
      <c r="BK1051" s="135"/>
      <c r="BL1051" s="135"/>
    </row>
    <row r="1052" spans="1:64" x14ac:dyDescent="0.35">
      <c r="A1052" s="100" t="s">
        <v>741</v>
      </c>
      <c r="B1052" s="184" t="s">
        <v>794</v>
      </c>
      <c r="C1052" s="183" t="s">
        <v>791</v>
      </c>
      <c r="G1052" s="91"/>
      <c r="K1052" s="91"/>
      <c r="O1052" s="91"/>
      <c r="S1052" s="91"/>
      <c r="W1052" s="91"/>
      <c r="AA1052" s="91"/>
      <c r="AE1052" s="91"/>
      <c r="AI1052" s="89">
        <v>8784</v>
      </c>
      <c r="AJ1052" s="90">
        <v>9121</v>
      </c>
      <c r="AK1052" s="90">
        <v>9526</v>
      </c>
      <c r="AL1052" s="90">
        <v>9874</v>
      </c>
      <c r="AM1052" s="89">
        <v>10304</v>
      </c>
      <c r="AP1052" s="91"/>
      <c r="AQ1052" s="91"/>
      <c r="AR1052" s="91"/>
      <c r="AS1052" s="232"/>
      <c r="AT1052" s="232"/>
      <c r="AU1052" s="232"/>
      <c r="AV1052" s="232"/>
      <c r="AW1052" s="232"/>
      <c r="AX1052" s="232"/>
      <c r="AY1052" s="232"/>
      <c r="BA1052" s="135"/>
      <c r="BB1052" s="135"/>
      <c r="BC1052" s="135"/>
      <c r="BD1052" s="135"/>
      <c r="BE1052" s="135"/>
      <c r="BF1052" s="135"/>
      <c r="BG1052" s="135"/>
      <c r="BH1052" s="135"/>
      <c r="BI1052" s="135"/>
      <c r="BJ1052" s="135"/>
      <c r="BK1052" s="135"/>
      <c r="BL1052" s="135"/>
    </row>
    <row r="1053" spans="1:64" x14ac:dyDescent="0.35">
      <c r="A1053" s="174" t="s">
        <v>742</v>
      </c>
      <c r="B1053" s="184" t="s">
        <v>794</v>
      </c>
      <c r="C1053" s="183" t="s">
        <v>791</v>
      </c>
      <c r="G1053" s="91"/>
      <c r="K1053" s="91"/>
      <c r="O1053" s="91"/>
      <c r="S1053" s="91"/>
      <c r="W1053" s="91"/>
      <c r="AA1053" s="91"/>
      <c r="AE1053" s="91"/>
      <c r="AI1053" s="91"/>
      <c r="AM1053" s="89">
        <v>10224</v>
      </c>
      <c r="AN1053" s="90">
        <v>10539</v>
      </c>
      <c r="AP1053" s="91"/>
      <c r="AQ1053" s="91"/>
      <c r="AR1053" s="91"/>
      <c r="AS1053" s="232"/>
      <c r="AT1053" s="232"/>
      <c r="AU1053" s="232"/>
      <c r="AV1053" s="232"/>
      <c r="AW1053" s="232"/>
      <c r="AX1053" s="232"/>
      <c r="AY1053" s="232"/>
      <c r="BA1053" s="135"/>
      <c r="BB1053" s="135"/>
      <c r="BC1053" s="135"/>
      <c r="BD1053" s="135"/>
      <c r="BE1053" s="135"/>
      <c r="BF1053" s="135"/>
      <c r="BG1053" s="135"/>
      <c r="BH1053" s="135"/>
      <c r="BI1053" s="135"/>
      <c r="BJ1053" s="135"/>
      <c r="BK1053" s="135"/>
      <c r="BL1053" s="135"/>
    </row>
    <row r="1054" spans="1:64" x14ac:dyDescent="0.35">
      <c r="A1054" s="174" t="s">
        <v>743</v>
      </c>
      <c r="B1054" s="184" t="s">
        <v>794</v>
      </c>
      <c r="C1054" s="183" t="s">
        <v>791</v>
      </c>
      <c r="G1054" s="91"/>
      <c r="K1054" s="91"/>
      <c r="O1054" s="91"/>
      <c r="S1054" s="91"/>
      <c r="W1054" s="91"/>
      <c r="AA1054" s="91"/>
      <c r="AE1054" s="91"/>
      <c r="AI1054" s="91"/>
      <c r="AM1054" s="91"/>
      <c r="AN1054" s="90">
        <v>10459</v>
      </c>
      <c r="AO1054" s="90">
        <v>10816</v>
      </c>
      <c r="AP1054" s="89">
        <v>11146</v>
      </c>
      <c r="AQ1054" s="89">
        <v>11599</v>
      </c>
      <c r="AR1054" s="89"/>
      <c r="AS1054" s="234"/>
      <c r="AT1054" s="234"/>
      <c r="AU1054" s="234"/>
      <c r="AV1054" s="234"/>
      <c r="AW1054" s="234"/>
      <c r="AX1054" s="234"/>
      <c r="AY1054" s="234"/>
      <c r="BA1054" s="135"/>
      <c r="BB1054" s="135"/>
      <c r="BC1054" s="135"/>
      <c r="BD1054" s="135"/>
      <c r="BE1054" s="135"/>
      <c r="BF1054" s="135"/>
      <c r="BG1054" s="135"/>
      <c r="BH1054" s="135"/>
      <c r="BI1054" s="135"/>
      <c r="BJ1054" s="135"/>
      <c r="BK1054" s="135"/>
      <c r="BL1054" s="135"/>
    </row>
    <row r="1055" spans="1:64" x14ac:dyDescent="0.35">
      <c r="A1055" s="155" t="s">
        <v>343</v>
      </c>
      <c r="B1055" s="184" t="s">
        <v>794</v>
      </c>
      <c r="C1055" s="183" t="s">
        <v>791</v>
      </c>
      <c r="G1055" s="91"/>
      <c r="K1055" s="91"/>
      <c r="O1055" s="91"/>
      <c r="S1055" s="91"/>
      <c r="W1055" s="91"/>
      <c r="X1055" s="90">
        <v>231</v>
      </c>
      <c r="Y1055" s="90">
        <v>243</v>
      </c>
      <c r="Z1055" s="90">
        <v>249</v>
      </c>
      <c r="AA1055" s="89">
        <v>259</v>
      </c>
      <c r="AB1055" s="90">
        <v>282</v>
      </c>
      <c r="AC1055" s="90">
        <v>296</v>
      </c>
      <c r="AD1055" s="90">
        <v>307</v>
      </c>
      <c r="AE1055" s="89">
        <v>339</v>
      </c>
      <c r="AF1055" s="90">
        <v>351</v>
      </c>
      <c r="AG1055" s="90">
        <v>360</v>
      </c>
      <c r="AH1055" s="90">
        <v>375</v>
      </c>
      <c r="AI1055" s="89">
        <v>411</v>
      </c>
      <c r="AJ1055" s="90">
        <v>480</v>
      </c>
      <c r="AK1055" s="90">
        <v>469</v>
      </c>
      <c r="AL1055" s="90">
        <v>493</v>
      </c>
      <c r="AM1055" s="89">
        <v>532</v>
      </c>
      <c r="AN1055" s="90">
        <v>562</v>
      </c>
      <c r="AO1055" s="90">
        <v>595</v>
      </c>
      <c r="AP1055" s="89">
        <v>607</v>
      </c>
      <c r="AQ1055" s="89">
        <v>619</v>
      </c>
      <c r="AR1055" s="250">
        <v>634</v>
      </c>
      <c r="AS1055" s="265">
        <v>659</v>
      </c>
      <c r="AT1055" s="265">
        <v>685</v>
      </c>
      <c r="AU1055" s="265">
        <v>721</v>
      </c>
      <c r="AV1055" s="265">
        <v>750</v>
      </c>
      <c r="AW1055" s="265">
        <v>782</v>
      </c>
      <c r="AX1055" s="265">
        <v>807</v>
      </c>
      <c r="AY1055" s="265">
        <v>843</v>
      </c>
      <c r="BA1055" s="135"/>
      <c r="BB1055" s="135"/>
      <c r="BC1055" s="135"/>
      <c r="BD1055" s="135"/>
      <c r="BE1055" s="135"/>
      <c r="BF1055" s="124">
        <v>982</v>
      </c>
      <c r="BG1055" s="124">
        <v>1225</v>
      </c>
      <c r="BH1055" s="124">
        <v>1497</v>
      </c>
      <c r="BI1055" s="124">
        <v>1974</v>
      </c>
      <c r="BJ1055" s="207">
        <v>2383</v>
      </c>
      <c r="BK1055" s="207">
        <v>2699</v>
      </c>
      <c r="BL1055" s="207">
        <v>3182</v>
      </c>
    </row>
    <row r="1056" spans="1:64" x14ac:dyDescent="0.35">
      <c r="A1056" s="100" t="s">
        <v>744</v>
      </c>
      <c r="B1056" s="184" t="s">
        <v>794</v>
      </c>
      <c r="C1056" s="183" t="s">
        <v>791</v>
      </c>
      <c r="G1056" s="91"/>
      <c r="K1056" s="91"/>
      <c r="O1056" s="91"/>
      <c r="S1056" s="91"/>
      <c r="W1056" s="91"/>
      <c r="X1056" s="90">
        <v>647</v>
      </c>
      <c r="Y1056" s="90">
        <v>694</v>
      </c>
      <c r="Z1056" s="90">
        <v>744</v>
      </c>
      <c r="AA1056" s="89">
        <v>801</v>
      </c>
      <c r="AE1056" s="91"/>
      <c r="AI1056" s="91"/>
      <c r="AM1056" s="91"/>
      <c r="AP1056" s="91"/>
      <c r="AQ1056" s="91"/>
      <c r="AR1056" s="91"/>
      <c r="AS1056" s="232"/>
      <c r="AT1056" s="232"/>
      <c r="AU1056" s="232"/>
      <c r="AV1056" s="232"/>
      <c r="AW1056" s="232"/>
      <c r="AX1056" s="232"/>
      <c r="AY1056" s="232"/>
      <c r="BA1056" s="135"/>
      <c r="BB1056" s="135"/>
      <c r="BC1056" s="135"/>
      <c r="BD1056" s="135"/>
      <c r="BE1056" s="135"/>
      <c r="BF1056" s="135"/>
      <c r="BG1056" s="135"/>
      <c r="BH1056" s="135"/>
      <c r="BI1056" s="135"/>
      <c r="BJ1056" s="135"/>
      <c r="BK1056" s="135"/>
      <c r="BL1056" s="135"/>
    </row>
    <row r="1057" spans="1:64" x14ac:dyDescent="0.35">
      <c r="A1057" s="100" t="s">
        <v>745</v>
      </c>
      <c r="B1057" s="184" t="s">
        <v>794</v>
      </c>
      <c r="C1057" s="183" t="s">
        <v>791</v>
      </c>
      <c r="G1057" s="91"/>
      <c r="K1057" s="91"/>
      <c r="O1057" s="91"/>
      <c r="S1057" s="91"/>
      <c r="W1057" s="91"/>
      <c r="AA1057" s="89">
        <v>791</v>
      </c>
      <c r="AB1057" s="90">
        <v>856</v>
      </c>
      <c r="AC1057" s="90">
        <v>921</v>
      </c>
      <c r="AD1057" s="90">
        <v>993</v>
      </c>
      <c r="AE1057" s="89">
        <v>1087</v>
      </c>
      <c r="AI1057" s="91"/>
      <c r="AM1057" s="91"/>
      <c r="AP1057" s="91"/>
      <c r="AQ1057" s="91"/>
      <c r="AR1057" s="91"/>
      <c r="AS1057" s="232"/>
      <c r="AT1057" s="232"/>
      <c r="AU1057" s="232"/>
      <c r="AV1057" s="232"/>
      <c r="AW1057" s="232"/>
      <c r="AX1057" s="232"/>
      <c r="AY1057" s="232"/>
      <c r="BA1057" s="135"/>
      <c r="BB1057" s="135"/>
      <c r="BC1057" s="135"/>
      <c r="BD1057" s="135"/>
      <c r="BE1057" s="135"/>
      <c r="BF1057" s="135"/>
      <c r="BG1057" s="135"/>
      <c r="BH1057" s="135"/>
      <c r="BI1057" s="135"/>
      <c r="BJ1057" s="135"/>
      <c r="BK1057" s="135"/>
      <c r="BL1057" s="135"/>
    </row>
    <row r="1058" spans="1:64" x14ac:dyDescent="0.35">
      <c r="A1058" s="100" t="s">
        <v>746</v>
      </c>
      <c r="B1058" s="184" t="s">
        <v>794</v>
      </c>
      <c r="C1058" s="183" t="s">
        <v>791</v>
      </c>
      <c r="G1058" s="91"/>
      <c r="K1058" s="91"/>
      <c r="O1058" s="91"/>
      <c r="S1058" s="91"/>
      <c r="W1058" s="91"/>
      <c r="AA1058" s="91"/>
      <c r="AE1058" s="89">
        <v>1079</v>
      </c>
      <c r="AF1058" s="90">
        <v>1150</v>
      </c>
      <c r="AG1058" s="90">
        <v>1241</v>
      </c>
      <c r="AH1058" s="90">
        <v>1339</v>
      </c>
      <c r="AI1058" s="89">
        <v>1462</v>
      </c>
      <c r="AM1058" s="91"/>
      <c r="AP1058" s="91"/>
      <c r="AQ1058" s="91"/>
      <c r="AR1058" s="91"/>
      <c r="AS1058" s="232"/>
      <c r="AT1058" s="232"/>
      <c r="AU1058" s="232"/>
      <c r="AV1058" s="232"/>
      <c r="AW1058" s="232"/>
      <c r="AX1058" s="232"/>
      <c r="AY1058" s="232"/>
      <c r="BA1058" s="135"/>
      <c r="BB1058" s="135"/>
      <c r="BC1058" s="135"/>
      <c r="BD1058" s="135"/>
      <c r="BE1058" s="135"/>
      <c r="BF1058" s="135"/>
      <c r="BG1058" s="135"/>
      <c r="BH1058" s="135"/>
      <c r="BI1058" s="135"/>
      <c r="BJ1058" s="135"/>
      <c r="BK1058" s="135"/>
      <c r="BL1058" s="135"/>
    </row>
    <row r="1059" spans="1:64" x14ac:dyDescent="0.35">
      <c r="A1059" s="100" t="s">
        <v>747</v>
      </c>
      <c r="B1059" s="184" t="s">
        <v>794</v>
      </c>
      <c r="C1059" s="183" t="s">
        <v>791</v>
      </c>
      <c r="G1059" s="91"/>
      <c r="K1059" s="91"/>
      <c r="O1059" s="91"/>
      <c r="S1059" s="91"/>
      <c r="W1059" s="91"/>
      <c r="AA1059" s="91"/>
      <c r="AE1059" s="91"/>
      <c r="AI1059" s="89">
        <v>1474</v>
      </c>
      <c r="AJ1059" s="90">
        <v>1572</v>
      </c>
      <c r="AK1059" s="90">
        <v>1685</v>
      </c>
      <c r="AL1059" s="90">
        <v>1792</v>
      </c>
      <c r="AM1059" s="89">
        <v>1933</v>
      </c>
      <c r="AP1059" s="91"/>
      <c r="AQ1059" s="91"/>
      <c r="AR1059" s="91"/>
      <c r="AS1059" s="232"/>
      <c r="AT1059" s="232"/>
      <c r="AU1059" s="232"/>
      <c r="AV1059" s="232"/>
      <c r="AW1059" s="232"/>
      <c r="AX1059" s="232"/>
      <c r="AY1059" s="232"/>
      <c r="BA1059" s="135"/>
      <c r="BB1059" s="135"/>
      <c r="BC1059" s="135"/>
      <c r="BD1059" s="135"/>
      <c r="BE1059" s="135"/>
      <c r="BF1059" s="135"/>
      <c r="BG1059" s="135"/>
      <c r="BH1059" s="135"/>
      <c r="BI1059" s="135"/>
      <c r="BJ1059" s="135"/>
      <c r="BK1059" s="135"/>
      <c r="BL1059" s="135"/>
    </row>
    <row r="1060" spans="1:64" x14ac:dyDescent="0.35">
      <c r="A1060" s="174" t="s">
        <v>748</v>
      </c>
      <c r="B1060" s="184" t="s">
        <v>794</v>
      </c>
      <c r="C1060" s="183" t="s">
        <v>791</v>
      </c>
      <c r="G1060" s="91"/>
      <c r="K1060" s="91"/>
      <c r="O1060" s="91"/>
      <c r="S1060" s="91"/>
      <c r="W1060" s="91"/>
      <c r="AA1060" s="91"/>
      <c r="AE1060" s="91"/>
      <c r="AI1060" s="91"/>
      <c r="AM1060" s="89">
        <v>1927</v>
      </c>
      <c r="AN1060" s="90">
        <v>2030</v>
      </c>
      <c r="AP1060" s="91"/>
      <c r="AQ1060" s="91"/>
      <c r="AR1060" s="91"/>
      <c r="AS1060" s="232"/>
      <c r="AT1060" s="232"/>
      <c r="AU1060" s="232"/>
      <c r="AV1060" s="232"/>
      <c r="AW1060" s="232"/>
      <c r="AX1060" s="232"/>
      <c r="AY1060" s="232"/>
      <c r="BA1060" s="135"/>
      <c r="BB1060" s="135"/>
      <c r="BC1060" s="135"/>
      <c r="BD1060" s="135"/>
      <c r="BE1060" s="135"/>
      <c r="BF1060" s="135"/>
      <c r="BG1060" s="135"/>
      <c r="BH1060" s="135"/>
      <c r="BI1060" s="135"/>
      <c r="BJ1060" s="135"/>
      <c r="BK1060" s="135"/>
      <c r="BL1060" s="135"/>
    </row>
    <row r="1061" spans="1:64" x14ac:dyDescent="0.35">
      <c r="A1061" s="174" t="s">
        <v>743</v>
      </c>
      <c r="B1061" s="184" t="s">
        <v>794</v>
      </c>
      <c r="C1061" s="183" t="s">
        <v>791</v>
      </c>
      <c r="G1061" s="91"/>
      <c r="K1061" s="91"/>
      <c r="O1061" s="91"/>
      <c r="S1061" s="91"/>
      <c r="W1061" s="91"/>
      <c r="AA1061" s="91"/>
      <c r="AE1061" s="91"/>
      <c r="AI1061" s="91"/>
      <c r="AM1061" s="91"/>
      <c r="AN1061" s="90">
        <v>2023</v>
      </c>
      <c r="AO1061" s="90">
        <v>2130</v>
      </c>
      <c r="AP1061" s="89">
        <v>2249</v>
      </c>
      <c r="AQ1061" s="89">
        <v>2372</v>
      </c>
      <c r="AR1061" s="89"/>
      <c r="AS1061" s="234"/>
      <c r="AT1061" s="234"/>
      <c r="AU1061" s="234"/>
      <c r="AV1061" s="234"/>
      <c r="AW1061" s="234"/>
      <c r="AX1061" s="234"/>
      <c r="AY1061" s="234"/>
      <c r="BA1061" s="135"/>
      <c r="BB1061" s="135"/>
      <c r="BC1061" s="135"/>
      <c r="BD1061" s="135"/>
      <c r="BE1061" s="135"/>
      <c r="BF1061" s="135"/>
      <c r="BG1061" s="135"/>
      <c r="BH1061" s="135"/>
      <c r="BI1061" s="135"/>
      <c r="BJ1061" s="135"/>
      <c r="BK1061" s="135"/>
      <c r="BL1061" s="135"/>
    </row>
    <row r="1062" spans="1:64" x14ac:dyDescent="0.35">
      <c r="A1062" s="156" t="s">
        <v>749</v>
      </c>
      <c r="B1062" s="181" t="s">
        <v>794</v>
      </c>
      <c r="C1062" s="182" t="s">
        <v>791</v>
      </c>
      <c r="D1062" s="138"/>
      <c r="E1062" s="138"/>
      <c r="F1062" s="138"/>
      <c r="G1062" s="139"/>
      <c r="H1062" s="138"/>
      <c r="I1062" s="138"/>
      <c r="J1062" s="138"/>
      <c r="K1062" s="139"/>
      <c r="L1062" s="138"/>
      <c r="M1062" s="138"/>
      <c r="N1062" s="138"/>
      <c r="O1062" s="139"/>
      <c r="P1062" s="138"/>
      <c r="Q1062" s="138"/>
      <c r="R1062" s="138"/>
      <c r="S1062" s="139"/>
      <c r="T1062" s="138"/>
      <c r="U1062" s="138"/>
      <c r="V1062" s="138"/>
      <c r="W1062" s="139"/>
      <c r="X1062" s="163">
        <f>X1049+X1056</f>
        <v>5721</v>
      </c>
      <c r="Y1062" s="163">
        <f>Y1049+Y1056</f>
        <v>6064</v>
      </c>
      <c r="Z1062" s="163">
        <f>Z1049+Z1056</f>
        <v>6403</v>
      </c>
      <c r="AA1062" s="162">
        <f>AA1049+AA1056</f>
        <v>6833</v>
      </c>
      <c r="AB1062" s="175"/>
      <c r="AC1062" s="175"/>
      <c r="AD1062" s="175"/>
      <c r="AE1062" s="176"/>
      <c r="AF1062" s="175"/>
      <c r="AG1062" s="175"/>
      <c r="AH1062" s="175"/>
      <c r="AI1062" s="176"/>
      <c r="AJ1062" s="175"/>
      <c r="AK1062" s="175"/>
      <c r="AL1062" s="175"/>
      <c r="AM1062" s="176"/>
      <c r="AN1062" s="175"/>
      <c r="AO1062" s="175"/>
      <c r="AP1062" s="176"/>
      <c r="AQ1062" s="176"/>
      <c r="AR1062" s="176"/>
      <c r="AS1062" s="247"/>
      <c r="AT1062" s="247"/>
      <c r="AU1062" s="247"/>
      <c r="AV1062" s="247"/>
      <c r="AW1062" s="247"/>
      <c r="AX1062" s="247"/>
      <c r="AY1062" s="247"/>
      <c r="BA1062" s="177"/>
      <c r="BB1062" s="177"/>
      <c r="BC1062" s="177"/>
      <c r="BD1062" s="177"/>
      <c r="BE1062" s="177"/>
      <c r="BF1062" s="178"/>
      <c r="BG1062" s="178"/>
      <c r="BH1062" s="178"/>
      <c r="BI1062" s="178"/>
      <c r="BJ1062" s="178"/>
      <c r="BK1062" s="178"/>
      <c r="BL1062" s="178"/>
    </row>
    <row r="1063" spans="1:64" x14ac:dyDescent="0.35">
      <c r="A1063" s="174"/>
      <c r="B1063" s="190"/>
      <c r="C1063" s="190"/>
      <c r="G1063" s="91"/>
      <c r="K1063" s="91"/>
      <c r="O1063" s="91"/>
      <c r="S1063" s="91"/>
      <c r="W1063" s="91"/>
      <c r="AA1063" s="91"/>
      <c r="AE1063" s="91"/>
      <c r="AI1063" s="91"/>
      <c r="AM1063" s="91"/>
      <c r="AP1063" s="91"/>
      <c r="AQ1063" s="91"/>
      <c r="AR1063" s="91"/>
      <c r="AS1063" s="232"/>
      <c r="AT1063" s="232"/>
      <c r="AU1063" s="232"/>
      <c r="AV1063" s="232"/>
      <c r="AW1063" s="232"/>
      <c r="AX1063" s="232"/>
      <c r="AY1063" s="232"/>
      <c r="BA1063" s="135"/>
      <c r="BB1063" s="135"/>
      <c r="BC1063" s="135"/>
      <c r="BD1063" s="135"/>
      <c r="BE1063" s="135"/>
      <c r="BF1063" s="135"/>
      <c r="BG1063" s="135"/>
      <c r="BH1063" s="135"/>
      <c r="BI1063" s="135"/>
      <c r="BJ1063" s="135"/>
      <c r="BK1063" s="135"/>
      <c r="BL1063" s="135"/>
    </row>
    <row r="1064" spans="1:64" x14ac:dyDescent="0.35">
      <c r="A1064" s="156" t="s">
        <v>750</v>
      </c>
      <c r="B1064" s="181" t="s">
        <v>794</v>
      </c>
      <c r="C1064" s="182" t="s">
        <v>791</v>
      </c>
      <c r="D1064" s="138"/>
      <c r="E1064" s="138"/>
      <c r="F1064" s="138"/>
      <c r="G1064" s="139"/>
      <c r="H1064" s="138"/>
      <c r="I1064" s="138"/>
      <c r="J1064" s="138"/>
      <c r="K1064" s="139"/>
      <c r="L1064" s="138"/>
      <c r="M1064" s="138"/>
      <c r="N1064" s="138"/>
      <c r="O1064" s="139"/>
      <c r="P1064" s="138"/>
      <c r="Q1064" s="138"/>
      <c r="R1064" s="138"/>
      <c r="S1064" s="139"/>
      <c r="T1064" s="138"/>
      <c r="U1064" s="138"/>
      <c r="V1064" s="138"/>
      <c r="W1064" s="139"/>
      <c r="X1064" s="175"/>
      <c r="Y1064" s="175"/>
      <c r="Z1064" s="175"/>
      <c r="AA1064" s="162">
        <f>AA1050+AA1057</f>
        <v>6710</v>
      </c>
      <c r="AB1064" s="163">
        <f>AB1050+AB1057</f>
        <v>7067</v>
      </c>
      <c r="AC1064" s="163">
        <f>AC1050+AC1057</f>
        <v>7473</v>
      </c>
      <c r="AD1064" s="163">
        <f>AD1050+AD1057</f>
        <v>7859</v>
      </c>
      <c r="AE1064" s="162">
        <f>AE1050+AE1057</f>
        <v>8398</v>
      </c>
      <c r="AF1064" s="175"/>
      <c r="AG1064" s="175"/>
      <c r="AH1064" s="175"/>
      <c r="AI1064" s="176"/>
      <c r="AJ1064" s="175"/>
      <c r="AK1064" s="175"/>
      <c r="AL1064" s="175"/>
      <c r="AM1064" s="176"/>
      <c r="AN1064" s="175"/>
      <c r="AO1064" s="175"/>
      <c r="AP1064" s="176"/>
      <c r="AQ1064" s="176"/>
      <c r="AR1064" s="176"/>
      <c r="AS1064" s="247"/>
      <c r="AT1064" s="247"/>
      <c r="AU1064" s="247"/>
      <c r="AV1064" s="247"/>
      <c r="AW1064" s="247"/>
      <c r="AX1064" s="247"/>
      <c r="AY1064" s="247"/>
      <c r="BA1064" s="177"/>
      <c r="BB1064" s="177"/>
      <c r="BC1064" s="177"/>
      <c r="BD1064" s="177"/>
      <c r="BE1064" s="177"/>
      <c r="BF1064" s="178"/>
      <c r="BG1064" s="178"/>
      <c r="BH1064" s="178"/>
      <c r="BI1064" s="178"/>
      <c r="BJ1064" s="178"/>
      <c r="BK1064" s="178"/>
      <c r="BL1064" s="178"/>
    </row>
    <row r="1065" spans="1:64" x14ac:dyDescent="0.35">
      <c r="A1065" s="174"/>
      <c r="B1065" s="190"/>
      <c r="C1065" s="190"/>
      <c r="G1065" s="91"/>
      <c r="K1065" s="91"/>
      <c r="O1065" s="91"/>
      <c r="S1065" s="91"/>
      <c r="W1065" s="91"/>
      <c r="AA1065" s="91"/>
      <c r="AE1065" s="91"/>
      <c r="AI1065" s="91"/>
      <c r="AM1065" s="91"/>
      <c r="AP1065" s="91"/>
      <c r="AQ1065" s="91"/>
      <c r="AR1065" s="91"/>
      <c r="AS1065" s="232"/>
      <c r="AT1065" s="232"/>
      <c r="AU1065" s="232"/>
      <c r="AV1065" s="232"/>
      <c r="AW1065" s="232"/>
      <c r="AX1065" s="232"/>
      <c r="AY1065" s="232"/>
      <c r="BA1065" s="135"/>
      <c r="BB1065" s="135"/>
      <c r="BC1065" s="135"/>
      <c r="BD1065" s="135"/>
      <c r="BE1065" s="135"/>
      <c r="BF1065" s="135"/>
      <c r="BG1065" s="135"/>
      <c r="BH1065" s="135"/>
      <c r="BI1065" s="135"/>
      <c r="BJ1065" s="135"/>
      <c r="BK1065" s="135"/>
      <c r="BL1065" s="135"/>
    </row>
    <row r="1066" spans="1:64" x14ac:dyDescent="0.35">
      <c r="A1066" s="174"/>
      <c r="B1066" s="190"/>
      <c r="C1066" s="190"/>
      <c r="G1066" s="91"/>
      <c r="K1066" s="91"/>
      <c r="O1066" s="91"/>
      <c r="S1066" s="91"/>
      <c r="W1066" s="91"/>
      <c r="AA1066" s="91"/>
      <c r="AE1066" s="91"/>
      <c r="AI1066" s="91"/>
      <c r="AM1066" s="91"/>
      <c r="AP1066" s="91"/>
      <c r="AQ1066" s="91"/>
      <c r="AR1066" s="91"/>
      <c r="AS1066" s="232"/>
      <c r="AT1066" s="232"/>
      <c r="AU1066" s="232"/>
      <c r="AV1066" s="232"/>
      <c r="AW1066" s="232"/>
      <c r="AX1066" s="232"/>
      <c r="AY1066" s="232"/>
      <c r="BA1066" s="135"/>
      <c r="BB1066" s="135"/>
      <c r="BC1066" s="135"/>
      <c r="BD1066" s="135"/>
      <c r="BE1066" s="135"/>
      <c r="BF1066" s="135"/>
      <c r="BG1066" s="135"/>
      <c r="BH1066" s="135"/>
      <c r="BI1066" s="135"/>
      <c r="BJ1066" s="135"/>
      <c r="BK1066" s="135"/>
      <c r="BL1066" s="135"/>
    </row>
    <row r="1067" spans="1:64" x14ac:dyDescent="0.35">
      <c r="A1067" s="156" t="s">
        <v>751</v>
      </c>
      <c r="B1067" s="181" t="s">
        <v>794</v>
      </c>
      <c r="C1067" s="182" t="s">
        <v>791</v>
      </c>
      <c r="D1067" s="138"/>
      <c r="E1067" s="138"/>
      <c r="F1067" s="138"/>
      <c r="G1067" s="139"/>
      <c r="H1067" s="138"/>
      <c r="I1067" s="138"/>
      <c r="J1067" s="138"/>
      <c r="K1067" s="139"/>
      <c r="L1067" s="138"/>
      <c r="M1067" s="138"/>
      <c r="N1067" s="138"/>
      <c r="O1067" s="139"/>
      <c r="P1067" s="138"/>
      <c r="Q1067" s="138"/>
      <c r="R1067" s="138"/>
      <c r="S1067" s="139"/>
      <c r="T1067" s="138"/>
      <c r="U1067" s="138"/>
      <c r="V1067" s="138"/>
      <c r="W1067" s="139"/>
      <c r="X1067" s="175"/>
      <c r="Y1067" s="175"/>
      <c r="Z1067" s="175"/>
      <c r="AA1067" s="176"/>
      <c r="AB1067" s="175"/>
      <c r="AC1067" s="175"/>
      <c r="AD1067" s="175"/>
      <c r="AE1067" s="162">
        <f>AE1051+AE1058</f>
        <v>8332</v>
      </c>
      <c r="AF1067" s="163">
        <f>AF1051+AF1058</f>
        <v>8732</v>
      </c>
      <c r="AG1067" s="163">
        <f>AG1051+AG1058</f>
        <v>9175</v>
      </c>
      <c r="AH1067" s="163">
        <f>AH1051+AH1058</f>
        <v>9633</v>
      </c>
      <c r="AI1067" s="162">
        <f>AI1051+AI1058</f>
        <v>10181</v>
      </c>
      <c r="AJ1067" s="175"/>
      <c r="AK1067" s="175"/>
      <c r="AL1067" s="175"/>
      <c r="AM1067" s="176"/>
      <c r="AN1067" s="175"/>
      <c r="AO1067" s="175"/>
      <c r="AP1067" s="176"/>
      <c r="AQ1067" s="176"/>
      <c r="AR1067" s="176"/>
      <c r="AS1067" s="247"/>
      <c r="AT1067" s="247"/>
      <c r="AU1067" s="247"/>
      <c r="AV1067" s="247"/>
      <c r="AW1067" s="247"/>
      <c r="AX1067" s="247"/>
      <c r="AY1067" s="247"/>
      <c r="BA1067" s="177"/>
      <c r="BB1067" s="177"/>
      <c r="BC1067" s="177"/>
      <c r="BD1067" s="177"/>
      <c r="BE1067" s="177"/>
      <c r="BF1067" s="178"/>
      <c r="BG1067" s="178"/>
      <c r="BH1067" s="178"/>
      <c r="BI1067" s="178"/>
      <c r="BJ1067" s="178"/>
      <c r="BK1067" s="178"/>
      <c r="BL1067" s="178"/>
    </row>
    <row r="1068" spans="1:64" x14ac:dyDescent="0.35">
      <c r="A1068" s="115"/>
      <c r="B1068" s="189"/>
      <c r="C1068" s="189"/>
      <c r="G1068" s="91"/>
      <c r="K1068" s="91"/>
      <c r="O1068" s="91"/>
      <c r="S1068" s="91"/>
      <c r="W1068" s="91"/>
      <c r="AA1068" s="91"/>
      <c r="AE1068" s="91"/>
      <c r="AI1068" s="91"/>
      <c r="AM1068" s="91"/>
      <c r="AP1068" s="91"/>
      <c r="AQ1068" s="91"/>
      <c r="AR1068" s="91"/>
      <c r="AS1068" s="232"/>
      <c r="AT1068" s="232"/>
      <c r="AU1068" s="232"/>
      <c r="AV1068" s="232"/>
      <c r="AW1068" s="232"/>
      <c r="AX1068" s="232"/>
      <c r="AY1068" s="232"/>
      <c r="BA1068" s="135"/>
      <c r="BB1068" s="135"/>
      <c r="BC1068" s="135"/>
      <c r="BD1068" s="135"/>
      <c r="BE1068" s="135"/>
      <c r="BF1068" s="135"/>
      <c r="BG1068" s="135"/>
      <c r="BH1068" s="135"/>
      <c r="BI1068" s="135"/>
      <c r="BJ1068" s="135"/>
      <c r="BK1068" s="135"/>
      <c r="BL1068" s="135"/>
    </row>
    <row r="1069" spans="1:64" x14ac:dyDescent="0.35">
      <c r="A1069" s="156" t="s">
        <v>752</v>
      </c>
      <c r="B1069" s="181" t="s">
        <v>794</v>
      </c>
      <c r="C1069" s="182" t="s">
        <v>791</v>
      </c>
      <c r="D1069" s="138"/>
      <c r="E1069" s="138"/>
      <c r="F1069" s="138"/>
      <c r="G1069" s="139"/>
      <c r="H1069" s="138"/>
      <c r="I1069" s="138"/>
      <c r="J1069" s="138"/>
      <c r="K1069" s="139"/>
      <c r="L1069" s="138"/>
      <c r="M1069" s="138"/>
      <c r="N1069" s="138"/>
      <c r="O1069" s="139"/>
      <c r="P1069" s="138"/>
      <c r="Q1069" s="138"/>
      <c r="R1069" s="138"/>
      <c r="S1069" s="139"/>
      <c r="T1069" s="138"/>
      <c r="U1069" s="138"/>
      <c r="V1069" s="138"/>
      <c r="W1069" s="139"/>
      <c r="X1069" s="175"/>
      <c r="Y1069" s="175"/>
      <c r="Z1069" s="175"/>
      <c r="AA1069" s="176"/>
      <c r="AB1069" s="175"/>
      <c r="AC1069" s="175"/>
      <c r="AD1069" s="175"/>
      <c r="AE1069" s="176"/>
      <c r="AF1069" s="175"/>
      <c r="AG1069" s="175"/>
      <c r="AH1069" s="175"/>
      <c r="AI1069" s="162">
        <f>AI1052+AI1059</f>
        <v>10258</v>
      </c>
      <c r="AJ1069" s="163">
        <f>AJ1052+AJ1059</f>
        <v>10693</v>
      </c>
      <c r="AK1069" s="163">
        <f>AK1052+AK1059</f>
        <v>11211</v>
      </c>
      <c r="AL1069" s="163">
        <f>AL1052+AL1059</f>
        <v>11666</v>
      </c>
      <c r="AM1069" s="162">
        <f>AM1052+AM1059</f>
        <v>12237</v>
      </c>
      <c r="AN1069" s="175"/>
      <c r="AO1069" s="175"/>
      <c r="AP1069" s="176"/>
      <c r="AQ1069" s="176"/>
      <c r="AR1069" s="176"/>
      <c r="AS1069" s="247"/>
      <c r="AT1069" s="247"/>
      <c r="AU1069" s="247"/>
      <c r="AV1069" s="247"/>
      <c r="AW1069" s="247"/>
      <c r="AX1069" s="247"/>
      <c r="AY1069" s="247"/>
      <c r="BA1069" s="177"/>
      <c r="BB1069" s="177"/>
      <c r="BC1069" s="177"/>
      <c r="BD1069" s="177"/>
      <c r="BE1069" s="177"/>
      <c r="BF1069" s="178"/>
      <c r="BG1069" s="178"/>
      <c r="BH1069" s="178"/>
      <c r="BI1069" s="178"/>
      <c r="BJ1069" s="178"/>
      <c r="BK1069" s="178"/>
      <c r="BL1069" s="178"/>
    </row>
    <row r="1070" spans="1:64" x14ac:dyDescent="0.35">
      <c r="A1070" s="115"/>
      <c r="B1070" s="189"/>
      <c r="C1070" s="189"/>
      <c r="G1070" s="91"/>
      <c r="K1070" s="91"/>
      <c r="O1070" s="91"/>
      <c r="S1070" s="91"/>
      <c r="W1070" s="91"/>
      <c r="AA1070" s="91"/>
      <c r="AE1070" s="91"/>
      <c r="AI1070" s="91"/>
      <c r="AM1070" s="91"/>
      <c r="AP1070" s="91"/>
      <c r="AQ1070" s="91"/>
      <c r="AR1070" s="91"/>
      <c r="AS1070" s="232"/>
      <c r="AT1070" s="232"/>
      <c r="AU1070" s="232"/>
      <c r="AV1070" s="232"/>
      <c r="AW1070" s="232"/>
      <c r="AX1070" s="232"/>
      <c r="AY1070" s="232"/>
      <c r="BA1070" s="135"/>
      <c r="BB1070" s="135"/>
      <c r="BC1070" s="135"/>
      <c r="BD1070" s="135"/>
      <c r="BE1070" s="135"/>
      <c r="BF1070" s="135"/>
      <c r="BG1070" s="135"/>
      <c r="BH1070" s="135"/>
      <c r="BI1070" s="135"/>
      <c r="BJ1070" s="135"/>
      <c r="BK1070" s="135"/>
      <c r="BL1070" s="135"/>
    </row>
    <row r="1071" spans="1:64" x14ac:dyDescent="0.35">
      <c r="A1071" s="156" t="s">
        <v>753</v>
      </c>
      <c r="B1071" s="181" t="s">
        <v>794</v>
      </c>
      <c r="C1071" s="182" t="s">
        <v>791</v>
      </c>
      <c r="D1071" s="138"/>
      <c r="E1071" s="138"/>
      <c r="F1071" s="138"/>
      <c r="G1071" s="139"/>
      <c r="H1071" s="138"/>
      <c r="I1071" s="138"/>
      <c r="J1071" s="138"/>
      <c r="K1071" s="139"/>
      <c r="L1071" s="138"/>
      <c r="M1071" s="138"/>
      <c r="N1071" s="138"/>
      <c r="O1071" s="139"/>
      <c r="P1071" s="138"/>
      <c r="Q1071" s="138"/>
      <c r="R1071" s="138"/>
      <c r="S1071" s="139"/>
      <c r="T1071" s="138"/>
      <c r="U1071" s="138"/>
      <c r="V1071" s="138"/>
      <c r="W1071" s="139"/>
      <c r="X1071" s="175"/>
      <c r="Y1071" s="175"/>
      <c r="Z1071" s="175"/>
      <c r="AA1071" s="176"/>
      <c r="AB1071" s="175"/>
      <c r="AC1071" s="175"/>
      <c r="AD1071" s="175"/>
      <c r="AE1071" s="176"/>
      <c r="AF1071" s="175"/>
      <c r="AG1071" s="175"/>
      <c r="AH1071" s="175"/>
      <c r="AI1071" s="176"/>
      <c r="AJ1071" s="175"/>
      <c r="AK1071" s="175"/>
      <c r="AL1071" s="175"/>
      <c r="AM1071" s="162">
        <f>AM1053+AM1060</f>
        <v>12151</v>
      </c>
      <c r="AN1071" s="163">
        <f>AN1053+AN1060</f>
        <v>12569</v>
      </c>
      <c r="AO1071" s="175"/>
      <c r="AP1071" s="176"/>
      <c r="AQ1071" s="176"/>
      <c r="AR1071" s="176"/>
      <c r="AS1071" s="247"/>
      <c r="AT1071" s="247"/>
      <c r="AU1071" s="247"/>
      <c r="AV1071" s="247"/>
      <c r="AW1071" s="247"/>
      <c r="AX1071" s="247"/>
      <c r="AY1071" s="247"/>
      <c r="BA1071" s="177"/>
      <c r="BB1071" s="177"/>
      <c r="BC1071" s="177"/>
      <c r="BD1071" s="177"/>
      <c r="BE1071" s="177"/>
      <c r="BF1071" s="178"/>
      <c r="BG1071" s="178"/>
      <c r="BH1071" s="178"/>
      <c r="BI1071" s="178"/>
      <c r="BJ1071" s="178"/>
      <c r="BK1071" s="178"/>
      <c r="BL1071" s="178"/>
    </row>
    <row r="1072" spans="1:64" x14ac:dyDescent="0.35">
      <c r="A1072" s="174"/>
      <c r="B1072" s="190"/>
      <c r="C1072" s="190"/>
      <c r="G1072" s="91"/>
      <c r="K1072" s="91"/>
      <c r="O1072" s="91"/>
      <c r="S1072" s="91"/>
      <c r="W1072" s="91"/>
      <c r="AA1072" s="91"/>
      <c r="AE1072" s="91"/>
      <c r="AI1072" s="91"/>
      <c r="AM1072" s="91"/>
      <c r="AP1072" s="91"/>
      <c r="AQ1072" s="91"/>
      <c r="AR1072" s="91"/>
      <c r="AS1072" s="232"/>
      <c r="AT1072" s="232"/>
      <c r="AU1072" s="232"/>
      <c r="AV1072" s="232"/>
      <c r="AW1072" s="232"/>
      <c r="AX1072" s="232"/>
      <c r="AY1072" s="232"/>
      <c r="BA1072" s="135"/>
      <c r="BB1072" s="135"/>
      <c r="BC1072" s="135"/>
      <c r="BD1072" s="135"/>
      <c r="BE1072" s="135"/>
      <c r="BF1072" s="135"/>
      <c r="BG1072" s="135"/>
      <c r="BH1072" s="135"/>
      <c r="BI1072" s="135"/>
      <c r="BJ1072" s="135"/>
      <c r="BK1072" s="135"/>
      <c r="BL1072" s="135"/>
    </row>
    <row r="1073" spans="1:64" x14ac:dyDescent="0.35">
      <c r="A1073" s="156" t="s">
        <v>754</v>
      </c>
      <c r="B1073" s="181" t="s">
        <v>794</v>
      </c>
      <c r="C1073" s="182" t="s">
        <v>791</v>
      </c>
      <c r="D1073" s="138"/>
      <c r="E1073" s="138"/>
      <c r="F1073" s="138"/>
      <c r="G1073" s="139"/>
      <c r="H1073" s="138"/>
      <c r="I1073" s="138"/>
      <c r="J1073" s="138"/>
      <c r="K1073" s="139"/>
      <c r="L1073" s="138"/>
      <c r="M1073" s="138"/>
      <c r="N1073" s="138"/>
      <c r="O1073" s="139"/>
      <c r="P1073" s="138"/>
      <c r="Q1073" s="138"/>
      <c r="R1073" s="138"/>
      <c r="S1073" s="139"/>
      <c r="T1073" s="138"/>
      <c r="U1073" s="138"/>
      <c r="V1073" s="138"/>
      <c r="W1073" s="139"/>
      <c r="X1073" s="175"/>
      <c r="Y1073" s="175"/>
      <c r="Z1073" s="175"/>
      <c r="AA1073" s="176"/>
      <c r="AB1073" s="175"/>
      <c r="AC1073" s="175"/>
      <c r="AD1073" s="175"/>
      <c r="AE1073" s="176"/>
      <c r="AF1073" s="175"/>
      <c r="AG1073" s="175"/>
      <c r="AH1073" s="175"/>
      <c r="AI1073" s="176"/>
      <c r="AJ1073" s="175"/>
      <c r="AK1073" s="175"/>
      <c r="AL1073" s="175"/>
      <c r="AM1073" s="176"/>
      <c r="AN1073" s="163">
        <f>AN1054+AN1061</f>
        <v>12482</v>
      </c>
      <c r="AO1073" s="163">
        <f>AO1054+AO1061</f>
        <v>12946</v>
      </c>
      <c r="AP1073" s="162">
        <f>AP1054+AP1061</f>
        <v>13395</v>
      </c>
      <c r="AQ1073" s="162">
        <v>13971</v>
      </c>
      <c r="AR1073" s="162"/>
      <c r="AS1073" s="245"/>
      <c r="AT1073" s="245"/>
      <c r="AU1073" s="245"/>
      <c r="AV1073" s="245"/>
      <c r="AW1073" s="245"/>
      <c r="AX1073" s="245"/>
      <c r="AY1073" s="245"/>
      <c r="BA1073" s="177"/>
      <c r="BB1073" s="177"/>
      <c r="BC1073" s="177"/>
      <c r="BD1073" s="177"/>
      <c r="BE1073" s="177"/>
      <c r="BF1073" s="178"/>
      <c r="BG1073" s="178"/>
      <c r="BH1073" s="178"/>
      <c r="BI1073" s="178"/>
      <c r="BJ1073" s="178"/>
      <c r="BK1073" s="178"/>
      <c r="BL1073" s="178"/>
    </row>
    <row r="1074" spans="1:64" x14ac:dyDescent="0.35">
      <c r="A1074" s="174"/>
      <c r="B1074" s="190"/>
      <c r="C1074" s="190"/>
      <c r="G1074" s="91"/>
      <c r="K1074" s="91"/>
      <c r="O1074" s="91"/>
      <c r="S1074" s="91"/>
      <c r="W1074" s="91"/>
      <c r="AA1074" s="91"/>
      <c r="AE1074" s="91"/>
      <c r="AI1074" s="91"/>
      <c r="AM1074" s="91"/>
      <c r="AP1074" s="91"/>
      <c r="AQ1074" s="91"/>
      <c r="AR1074" s="91"/>
      <c r="AS1074" s="232"/>
      <c r="AT1074" s="232"/>
      <c r="AU1074" s="232"/>
      <c r="AV1074" s="232"/>
      <c r="AW1074" s="232"/>
      <c r="AX1074" s="232"/>
      <c r="AY1074" s="232"/>
      <c r="BA1074" s="135"/>
      <c r="BB1074" s="135"/>
      <c r="BC1074" s="135"/>
      <c r="BD1074" s="135"/>
      <c r="BE1074" s="135"/>
      <c r="BF1074" s="135"/>
      <c r="BG1074" s="135"/>
      <c r="BH1074" s="135"/>
      <c r="BI1074" s="135"/>
      <c r="BJ1074" s="135"/>
      <c r="BK1074" s="135"/>
      <c r="BL1074" s="135"/>
    </row>
    <row r="1075" spans="1:64" x14ac:dyDescent="0.35">
      <c r="A1075" s="96" t="s">
        <v>755</v>
      </c>
      <c r="B1075" s="185"/>
      <c r="C1075" s="185"/>
      <c r="G1075" s="91"/>
      <c r="K1075" s="91"/>
      <c r="O1075" s="91"/>
      <c r="S1075" s="91"/>
      <c r="W1075" s="91"/>
      <c r="AA1075" s="91"/>
      <c r="AE1075" s="91"/>
      <c r="AI1075" s="91"/>
      <c r="AM1075" s="91"/>
      <c r="AP1075" s="91"/>
      <c r="AQ1075" s="91"/>
      <c r="AR1075" s="91"/>
      <c r="AS1075" s="232"/>
      <c r="AT1075" s="232"/>
      <c r="AU1075" s="232"/>
      <c r="AV1075" s="232"/>
      <c r="AW1075" s="232"/>
      <c r="AX1075" s="232"/>
      <c r="AY1075" s="232"/>
      <c r="BA1075" s="135"/>
      <c r="BB1075" s="135"/>
      <c r="BC1075" s="135"/>
      <c r="BD1075" s="135"/>
      <c r="BE1075" s="135"/>
      <c r="BF1075" s="135"/>
      <c r="BG1075" s="135"/>
      <c r="BH1075" s="135"/>
      <c r="BI1075" s="135"/>
      <c r="BJ1075" s="135"/>
      <c r="BK1075" s="135"/>
      <c r="BL1075" s="135"/>
    </row>
    <row r="1076" spans="1:64" x14ac:dyDescent="0.35">
      <c r="A1076" s="88" t="s">
        <v>275</v>
      </c>
      <c r="B1076" s="184" t="s">
        <v>794</v>
      </c>
      <c r="C1076" s="183" t="s">
        <v>791</v>
      </c>
      <c r="G1076" s="91"/>
      <c r="K1076" s="91"/>
      <c r="O1076" s="91"/>
      <c r="S1076" s="91"/>
      <c r="W1076" s="91"/>
      <c r="X1076" s="90">
        <v>431</v>
      </c>
      <c r="Y1076" s="90">
        <v>469</v>
      </c>
      <c r="Z1076" s="90">
        <v>495</v>
      </c>
      <c r="AA1076" s="89">
        <v>554</v>
      </c>
      <c r="AB1076" s="90">
        <v>612</v>
      </c>
      <c r="AC1076" s="90">
        <v>654</v>
      </c>
      <c r="AD1076" s="90">
        <v>679</v>
      </c>
      <c r="AE1076" s="89">
        <v>726</v>
      </c>
      <c r="AF1076" s="90">
        <v>639</v>
      </c>
      <c r="AG1076" s="90">
        <v>656</v>
      </c>
      <c r="AH1076" s="90">
        <v>669</v>
      </c>
      <c r="AI1076" s="89">
        <v>696</v>
      </c>
      <c r="AJ1076" s="90">
        <v>812</v>
      </c>
      <c r="AK1076" s="90">
        <v>817</v>
      </c>
      <c r="AL1076" s="90">
        <v>864</v>
      </c>
      <c r="AM1076" s="89">
        <v>886</v>
      </c>
      <c r="AN1076" s="90">
        <v>932</v>
      </c>
      <c r="AO1076" s="90">
        <v>961</v>
      </c>
      <c r="AP1076" s="89">
        <v>981</v>
      </c>
      <c r="AQ1076" s="89">
        <v>1006</v>
      </c>
      <c r="AR1076" s="250">
        <v>1042</v>
      </c>
      <c r="AS1076" s="265">
        <v>1070</v>
      </c>
      <c r="AT1076" s="265">
        <v>1096</v>
      </c>
      <c r="AU1076" s="265">
        <v>1123</v>
      </c>
      <c r="AV1076" s="265">
        <v>1164</v>
      </c>
      <c r="AW1076" s="265">
        <v>1204</v>
      </c>
      <c r="AX1076" s="265">
        <v>1231</v>
      </c>
      <c r="AY1076" s="265">
        <v>1265</v>
      </c>
      <c r="BA1076" s="135"/>
      <c r="BB1076" s="135"/>
      <c r="BC1076" s="135"/>
      <c r="BD1076" s="135"/>
      <c r="BE1076" s="135"/>
      <c r="BF1076" s="124">
        <v>1949</v>
      </c>
      <c r="BG1076" s="124">
        <v>2671</v>
      </c>
      <c r="BH1076" s="124">
        <v>2660</v>
      </c>
      <c r="BI1076" s="124">
        <v>3379</v>
      </c>
      <c r="BJ1076" s="207">
        <v>3880</v>
      </c>
      <c r="BK1076" s="207">
        <v>4331</v>
      </c>
      <c r="BL1076" s="207">
        <v>4864</v>
      </c>
    </row>
    <row r="1077" spans="1:64" x14ac:dyDescent="0.35">
      <c r="A1077" s="88"/>
      <c r="B1077" s="187"/>
      <c r="C1077" s="187"/>
      <c r="G1077" s="91"/>
      <c r="K1077" s="91"/>
      <c r="O1077" s="91"/>
      <c r="S1077" s="91"/>
      <c r="W1077" s="91"/>
      <c r="AA1077" s="91"/>
      <c r="AE1077" s="91"/>
      <c r="AI1077" s="91"/>
      <c r="AM1077" s="91"/>
      <c r="AP1077" s="91"/>
      <c r="AQ1077" s="91"/>
      <c r="AR1077" s="91"/>
      <c r="AS1077" s="232"/>
      <c r="AT1077" s="232"/>
      <c r="AU1077" s="232"/>
      <c r="AV1077" s="232"/>
      <c r="AW1077" s="232"/>
      <c r="AX1077" s="232"/>
      <c r="AY1077" s="232"/>
      <c r="BA1077" s="135"/>
      <c r="BB1077" s="135"/>
      <c r="BC1077" s="135"/>
      <c r="BD1077" s="135"/>
      <c r="BE1077" s="135"/>
      <c r="BF1077" s="135"/>
      <c r="BG1077" s="135"/>
      <c r="BH1077" s="135"/>
      <c r="BI1077" s="135"/>
      <c r="BJ1077" s="135"/>
      <c r="BK1077" s="135"/>
      <c r="BL1077" s="135"/>
    </row>
    <row r="1078" spans="1:64" x14ac:dyDescent="0.35">
      <c r="A1078" s="87" t="s">
        <v>756</v>
      </c>
      <c r="B1078" s="185"/>
      <c r="C1078" s="185"/>
      <c r="G1078" s="91"/>
      <c r="K1078" s="91"/>
      <c r="O1078" s="91"/>
      <c r="S1078" s="91"/>
      <c r="W1078" s="91"/>
      <c r="AA1078" s="91"/>
      <c r="AE1078" s="91"/>
      <c r="AI1078" s="91"/>
      <c r="AM1078" s="91"/>
      <c r="AP1078" s="91"/>
      <c r="AQ1078" s="91"/>
      <c r="AR1078" s="91"/>
      <c r="AS1078" s="232"/>
      <c r="AT1078" s="232"/>
      <c r="AU1078" s="232"/>
      <c r="AV1078" s="232"/>
      <c r="AW1078" s="232"/>
      <c r="AX1078" s="232"/>
      <c r="AY1078" s="232"/>
      <c r="BA1078" s="135"/>
      <c r="BB1078" s="135"/>
      <c r="BC1078" s="135"/>
      <c r="BD1078" s="135"/>
      <c r="BE1078" s="135"/>
      <c r="BF1078" s="135"/>
      <c r="BG1078" s="135"/>
      <c r="BH1078" s="135"/>
      <c r="BI1078" s="135"/>
      <c r="BJ1078" s="135"/>
      <c r="BK1078" s="135"/>
      <c r="BL1078" s="135"/>
    </row>
    <row r="1079" spans="1:64" x14ac:dyDescent="0.35">
      <c r="A1079" s="88" t="s">
        <v>391</v>
      </c>
      <c r="B1079" s="184" t="s">
        <v>794</v>
      </c>
      <c r="C1079" s="183" t="s">
        <v>791</v>
      </c>
      <c r="G1079" s="91"/>
      <c r="K1079" s="91"/>
      <c r="O1079" s="91"/>
      <c r="S1079" s="91"/>
      <c r="W1079" s="91"/>
      <c r="X1079" s="90">
        <v>1171</v>
      </c>
      <c r="Y1079" s="90">
        <v>1239</v>
      </c>
      <c r="Z1079" s="90">
        <v>1299</v>
      </c>
      <c r="AA1079" s="89">
        <v>1407</v>
      </c>
      <c r="AB1079" s="90">
        <v>1510</v>
      </c>
      <c r="AC1079" s="90">
        <v>1599</v>
      </c>
      <c r="AD1079" s="90">
        <v>1639</v>
      </c>
      <c r="AE1079" s="89">
        <v>1758</v>
      </c>
      <c r="AF1079" s="90">
        <v>1797</v>
      </c>
      <c r="AG1079" s="90">
        <v>1811</v>
      </c>
      <c r="AH1079" s="90">
        <v>1873</v>
      </c>
      <c r="AI1079" s="89">
        <v>1973</v>
      </c>
      <c r="AJ1079" s="90">
        <v>2224</v>
      </c>
      <c r="AK1079" s="90">
        <v>2185</v>
      </c>
      <c r="AL1079" s="90">
        <v>2242</v>
      </c>
      <c r="AM1079" s="89">
        <v>2345</v>
      </c>
      <c r="AN1079" s="90">
        <v>2446</v>
      </c>
      <c r="AO1079" s="90">
        <v>2524</v>
      </c>
      <c r="AP1079" s="89">
        <v>2600</v>
      </c>
      <c r="AQ1079" s="89">
        <v>2681</v>
      </c>
      <c r="AR1079" s="250">
        <v>2779</v>
      </c>
      <c r="AS1079" s="265">
        <v>2879</v>
      </c>
      <c r="AT1079" s="265">
        <v>2943</v>
      </c>
      <c r="AU1079" s="265">
        <v>3053</v>
      </c>
      <c r="AV1079" s="265">
        <v>3110</v>
      </c>
      <c r="AW1079" s="265">
        <v>3188</v>
      </c>
      <c r="AX1079" s="265">
        <v>3241</v>
      </c>
      <c r="AY1079" s="265">
        <v>3352</v>
      </c>
      <c r="BA1079" s="135"/>
      <c r="BB1079" s="135"/>
      <c r="BC1079" s="135"/>
      <c r="BD1079" s="135"/>
      <c r="BE1079" s="135"/>
      <c r="BF1079" s="124">
        <v>5117</v>
      </c>
      <c r="BG1079" s="124">
        <v>6506</v>
      </c>
      <c r="BH1079" s="124">
        <v>7454</v>
      </c>
      <c r="BI1079" s="124">
        <v>8996</v>
      </c>
      <c r="BJ1079" s="207">
        <v>10251</v>
      </c>
      <c r="BK1079" s="207">
        <v>11654</v>
      </c>
      <c r="BL1079" s="207">
        <v>12891</v>
      </c>
    </row>
    <row r="1080" spans="1:64" x14ac:dyDescent="0.35">
      <c r="A1080" s="88" t="s">
        <v>392</v>
      </c>
      <c r="B1080" s="184" t="s">
        <v>794</v>
      </c>
      <c r="C1080" s="183" t="s">
        <v>791</v>
      </c>
      <c r="G1080" s="91"/>
      <c r="K1080" s="91"/>
      <c r="O1080" s="91"/>
      <c r="S1080" s="91"/>
      <c r="W1080" s="91"/>
      <c r="X1080" s="90">
        <v>587</v>
      </c>
      <c r="Y1080" s="90">
        <v>622</v>
      </c>
      <c r="Z1080" s="90">
        <v>647</v>
      </c>
      <c r="AA1080" s="89">
        <v>694</v>
      </c>
      <c r="AB1080" s="90">
        <v>703</v>
      </c>
      <c r="AC1080" s="90">
        <v>729</v>
      </c>
      <c r="AD1080" s="90">
        <v>755</v>
      </c>
      <c r="AE1080" s="89">
        <v>788</v>
      </c>
      <c r="AF1080" s="90">
        <v>817</v>
      </c>
      <c r="AG1080" s="90">
        <v>825</v>
      </c>
      <c r="AH1080" s="90">
        <v>851</v>
      </c>
      <c r="AI1080" s="89">
        <v>907</v>
      </c>
      <c r="AJ1080" s="90">
        <v>1052</v>
      </c>
      <c r="AK1080" s="90">
        <v>1026</v>
      </c>
      <c r="AL1080" s="90">
        <v>1061</v>
      </c>
      <c r="AM1080" s="89">
        <v>1113</v>
      </c>
      <c r="AN1080" s="90">
        <v>1136</v>
      </c>
      <c r="AO1080" s="90">
        <v>1157</v>
      </c>
      <c r="AP1080" s="89">
        <v>1143</v>
      </c>
      <c r="AQ1080" s="89">
        <v>1157</v>
      </c>
      <c r="AR1080" s="250">
        <v>1173</v>
      </c>
      <c r="AS1080" s="265">
        <v>1213</v>
      </c>
      <c r="AT1080" s="265">
        <v>1229</v>
      </c>
      <c r="AU1080" s="265">
        <v>1266</v>
      </c>
      <c r="AV1080" s="265">
        <v>1319</v>
      </c>
      <c r="AW1080" s="265">
        <v>1361</v>
      </c>
      <c r="AX1080" s="265">
        <v>1405</v>
      </c>
      <c r="AY1080" s="265">
        <v>1469</v>
      </c>
      <c r="BA1080" s="135"/>
      <c r="BB1080" s="135"/>
      <c r="BC1080" s="135"/>
      <c r="BD1080" s="135"/>
      <c r="BE1080" s="135"/>
      <c r="BF1080" s="124">
        <v>2550</v>
      </c>
      <c r="BG1080" s="124">
        <v>2975</v>
      </c>
      <c r="BH1080" s="124">
        <v>3400</v>
      </c>
      <c r="BI1080" s="124">
        <v>4252</v>
      </c>
      <c r="BJ1080" s="207">
        <v>4593</v>
      </c>
      <c r="BK1080" s="207">
        <v>4881</v>
      </c>
      <c r="BL1080" s="207">
        <v>5554</v>
      </c>
    </row>
    <row r="1081" spans="1:64" x14ac:dyDescent="0.35">
      <c r="A1081" s="88" t="s">
        <v>393</v>
      </c>
      <c r="B1081" s="184" t="s">
        <v>794</v>
      </c>
      <c r="C1081" s="183" t="s">
        <v>791</v>
      </c>
      <c r="G1081" s="91"/>
      <c r="K1081" s="91"/>
      <c r="O1081" s="91"/>
      <c r="S1081" s="91"/>
      <c r="W1081" s="91"/>
      <c r="X1081" s="90">
        <v>321</v>
      </c>
      <c r="Y1081" s="90">
        <v>334</v>
      </c>
      <c r="Z1081" s="90">
        <v>345</v>
      </c>
      <c r="AA1081" s="89">
        <v>364</v>
      </c>
      <c r="AB1081" s="90">
        <v>388</v>
      </c>
      <c r="AC1081" s="90">
        <v>416</v>
      </c>
      <c r="AD1081" s="90">
        <v>440</v>
      </c>
      <c r="AE1081" s="89">
        <v>446</v>
      </c>
      <c r="AF1081" s="90">
        <v>477</v>
      </c>
      <c r="AG1081" s="90">
        <v>492</v>
      </c>
      <c r="AH1081" s="90">
        <v>501</v>
      </c>
      <c r="AI1081" s="89">
        <v>544</v>
      </c>
      <c r="AJ1081" s="90">
        <v>629</v>
      </c>
      <c r="AK1081" s="90">
        <v>624</v>
      </c>
      <c r="AL1081" s="90">
        <v>632</v>
      </c>
      <c r="AM1081" s="89">
        <v>652</v>
      </c>
      <c r="AN1081" s="90">
        <v>680</v>
      </c>
      <c r="AO1081" s="90">
        <v>705</v>
      </c>
      <c r="AP1081" s="89">
        <v>690</v>
      </c>
      <c r="AQ1081" s="89">
        <v>687</v>
      </c>
      <c r="AR1081" s="250">
        <v>703</v>
      </c>
      <c r="AS1081" s="265">
        <v>724</v>
      </c>
      <c r="AT1081" s="265">
        <v>718</v>
      </c>
      <c r="AU1081" s="265">
        <v>729</v>
      </c>
      <c r="AV1081" s="265">
        <v>753</v>
      </c>
      <c r="AW1081" s="265">
        <v>760</v>
      </c>
      <c r="AX1081" s="265">
        <v>762</v>
      </c>
      <c r="AY1081" s="265">
        <v>785</v>
      </c>
      <c r="BA1081" s="135"/>
      <c r="BB1081" s="135"/>
      <c r="BC1081" s="135"/>
      <c r="BD1081" s="135"/>
      <c r="BE1081" s="135"/>
      <c r="BF1081" s="124">
        <v>1363</v>
      </c>
      <c r="BG1081" s="124">
        <v>1690</v>
      </c>
      <c r="BH1081" s="124">
        <v>2014</v>
      </c>
      <c r="BI1081" s="124">
        <v>2537</v>
      </c>
      <c r="BJ1081" s="207">
        <v>2762</v>
      </c>
      <c r="BK1081" s="207">
        <v>2874</v>
      </c>
      <c r="BL1081" s="207">
        <v>3060</v>
      </c>
    </row>
    <row r="1082" spans="1:64" x14ac:dyDescent="0.35">
      <c r="B1082" s="186"/>
      <c r="C1082" s="186"/>
      <c r="G1082" s="91"/>
      <c r="K1082" s="91"/>
      <c r="O1082" s="91"/>
      <c r="S1082" s="91"/>
      <c r="W1082" s="91"/>
      <c r="AA1082" s="91"/>
      <c r="AE1082" s="91"/>
      <c r="AI1082" s="91"/>
      <c r="AM1082" s="91"/>
      <c r="AP1082" s="91"/>
      <c r="AQ1082" s="91"/>
      <c r="AR1082" s="91"/>
      <c r="AS1082" s="232"/>
      <c r="AT1082" s="232"/>
      <c r="AU1082" s="232"/>
      <c r="AV1082" s="232"/>
      <c r="AW1082" s="232"/>
      <c r="AX1082" s="232"/>
      <c r="AY1082" s="232"/>
      <c r="BA1082" s="135"/>
      <c r="BB1082" s="135"/>
      <c r="BC1082" s="135"/>
      <c r="BD1082" s="135"/>
      <c r="BE1082" s="135"/>
      <c r="BF1082" s="135"/>
      <c r="BG1082" s="135"/>
      <c r="BH1082" s="135"/>
      <c r="BI1082" s="135"/>
      <c r="BJ1082" s="135"/>
      <c r="BK1082" s="135"/>
      <c r="BL1082" s="135"/>
    </row>
    <row r="1083" spans="1:64" x14ac:dyDescent="0.35">
      <c r="A1083" s="87" t="s">
        <v>756</v>
      </c>
      <c r="B1083" s="185"/>
      <c r="C1083" s="185"/>
      <c r="G1083" s="91"/>
      <c r="K1083" s="91"/>
      <c r="O1083" s="91"/>
      <c r="S1083" s="91"/>
      <c r="W1083" s="91"/>
      <c r="AA1083" s="91"/>
      <c r="AE1083" s="91"/>
      <c r="AI1083" s="91"/>
      <c r="AM1083" s="91"/>
      <c r="AP1083" s="91"/>
      <c r="AQ1083" s="91"/>
      <c r="AR1083" s="91"/>
      <c r="AS1083" s="232"/>
      <c r="AT1083" s="232"/>
      <c r="AU1083" s="232"/>
      <c r="AV1083" s="232"/>
      <c r="AW1083" s="232"/>
      <c r="AX1083" s="232"/>
      <c r="AY1083" s="232"/>
      <c r="BA1083" s="135"/>
      <c r="BB1083" s="135"/>
      <c r="BC1083" s="135"/>
      <c r="BD1083" s="135"/>
      <c r="BE1083" s="135"/>
      <c r="BF1083" s="135"/>
      <c r="BG1083" s="135"/>
      <c r="BH1083" s="135"/>
      <c r="BI1083" s="135"/>
      <c r="BJ1083" s="135"/>
      <c r="BK1083" s="135"/>
      <c r="BL1083" s="135"/>
    </row>
    <row r="1084" spans="1:64" x14ac:dyDescent="0.35">
      <c r="A1084" s="88" t="s">
        <v>391</v>
      </c>
      <c r="B1084" s="184" t="s">
        <v>792</v>
      </c>
      <c r="C1084" s="183" t="s">
        <v>791</v>
      </c>
      <c r="G1084" s="91"/>
      <c r="K1084" s="91"/>
      <c r="O1084" s="91"/>
      <c r="S1084" s="91"/>
      <c r="W1084" s="91"/>
      <c r="X1084" s="93">
        <v>0.56000000000000005</v>
      </c>
      <c r="Y1084" s="93">
        <v>0.56000000000000005</v>
      </c>
      <c r="Z1084" s="93">
        <v>0.56999999999999995</v>
      </c>
      <c r="AA1084" s="92">
        <v>0.56999999999999995</v>
      </c>
      <c r="AB1084" s="93">
        <v>0.57999999999999996</v>
      </c>
      <c r="AC1084" s="93">
        <v>0.57999999999999996</v>
      </c>
      <c r="AD1084" s="93">
        <v>0.57999999999999996</v>
      </c>
      <c r="AE1084" s="92">
        <v>0.59</v>
      </c>
      <c r="AF1084" s="93">
        <v>0.57999999999999996</v>
      </c>
      <c r="AG1084" s="93">
        <v>0.57999999999999996</v>
      </c>
      <c r="AH1084" s="93">
        <v>0.57999999999999996</v>
      </c>
      <c r="AI1084" s="92">
        <v>0.57999999999999996</v>
      </c>
      <c r="AJ1084" s="93">
        <v>0.56999999999999995</v>
      </c>
      <c r="AK1084" s="93">
        <v>0.56999999999999995</v>
      </c>
      <c r="AL1084" s="93">
        <v>0.56999999999999995</v>
      </c>
      <c r="AM1084" s="92">
        <v>0.56999999999999995</v>
      </c>
      <c r="AN1084" s="93">
        <v>0.56999999999999995</v>
      </c>
      <c r="AO1084" s="93">
        <v>0.57999999999999996</v>
      </c>
      <c r="AP1084" s="92">
        <v>0.59</v>
      </c>
      <c r="AQ1084" s="92">
        <v>0.59</v>
      </c>
      <c r="AR1084" s="251">
        <v>0.6</v>
      </c>
      <c r="AS1084" s="266">
        <v>0.6</v>
      </c>
      <c r="AT1084" s="266">
        <v>0.6</v>
      </c>
      <c r="AU1084" s="266">
        <v>0.61</v>
      </c>
      <c r="AV1084" s="266">
        <v>0.6</v>
      </c>
      <c r="AW1084" s="266">
        <v>0.6</v>
      </c>
      <c r="AX1084" s="266">
        <v>0.6</v>
      </c>
      <c r="AY1084" s="266">
        <v>0.6</v>
      </c>
      <c r="BA1084" s="135"/>
      <c r="BB1084" s="135"/>
      <c r="BC1084" s="135"/>
      <c r="BD1084" s="135"/>
      <c r="BE1084" s="135"/>
      <c r="BF1084" s="136">
        <v>0.56999999999999995</v>
      </c>
      <c r="BG1084" s="136">
        <v>0.57999999999999996</v>
      </c>
      <c r="BH1084" s="136">
        <v>0.57999999999999996</v>
      </c>
      <c r="BI1084" s="136">
        <v>0.56999999999999995</v>
      </c>
      <c r="BJ1084" s="210">
        <v>0.57999999999999996</v>
      </c>
      <c r="BK1084" s="210">
        <v>0.6</v>
      </c>
      <c r="BL1084" s="210">
        <v>0.6</v>
      </c>
    </row>
    <row r="1085" spans="1:64" x14ac:dyDescent="0.35">
      <c r="A1085" s="88" t="s">
        <v>392</v>
      </c>
      <c r="B1085" s="184" t="s">
        <v>792</v>
      </c>
      <c r="C1085" s="183" t="s">
        <v>791</v>
      </c>
      <c r="G1085" s="91"/>
      <c r="K1085" s="91"/>
      <c r="O1085" s="91"/>
      <c r="S1085" s="91"/>
      <c r="W1085" s="91"/>
      <c r="X1085" s="93">
        <v>0.28000000000000003</v>
      </c>
      <c r="Y1085" s="93">
        <v>0.28000000000000003</v>
      </c>
      <c r="Z1085" s="93">
        <v>0.28000000000000003</v>
      </c>
      <c r="AA1085" s="92">
        <v>0.28000000000000003</v>
      </c>
      <c r="AB1085" s="93">
        <v>0.27</v>
      </c>
      <c r="AC1085" s="93">
        <v>0.27</v>
      </c>
      <c r="AD1085" s="93">
        <v>0.27</v>
      </c>
      <c r="AE1085" s="92">
        <v>0.26</v>
      </c>
      <c r="AF1085" s="93">
        <v>0.27</v>
      </c>
      <c r="AG1085" s="93">
        <v>0.26</v>
      </c>
      <c r="AH1085" s="93">
        <v>0.26</v>
      </c>
      <c r="AI1085" s="92">
        <v>0.26</v>
      </c>
      <c r="AJ1085" s="93">
        <v>0.27</v>
      </c>
      <c r="AK1085" s="93">
        <v>0.27</v>
      </c>
      <c r="AL1085" s="93">
        <v>0.27</v>
      </c>
      <c r="AM1085" s="92">
        <v>0.27</v>
      </c>
      <c r="AN1085" s="93">
        <v>0.27</v>
      </c>
      <c r="AO1085" s="93">
        <v>0.26</v>
      </c>
      <c r="AP1085" s="92">
        <v>0.26</v>
      </c>
      <c r="AQ1085" s="92">
        <v>0.26</v>
      </c>
      <c r="AR1085" s="251">
        <v>0.25</v>
      </c>
      <c r="AS1085" s="266">
        <v>0.25</v>
      </c>
      <c r="AT1085" s="266">
        <v>0.25</v>
      </c>
      <c r="AU1085" s="266">
        <v>0.25</v>
      </c>
      <c r="AV1085" s="266">
        <v>0.25</v>
      </c>
      <c r="AW1085" s="266">
        <v>0.26</v>
      </c>
      <c r="AX1085" s="266">
        <v>0.26</v>
      </c>
      <c r="AY1085" s="266">
        <v>0.26</v>
      </c>
      <c r="BA1085" s="135"/>
      <c r="BB1085" s="135"/>
      <c r="BC1085" s="135"/>
      <c r="BD1085" s="135"/>
      <c r="BE1085" s="135"/>
      <c r="BF1085" s="136">
        <v>0.28000000000000003</v>
      </c>
      <c r="BG1085" s="136">
        <v>0.27</v>
      </c>
      <c r="BH1085" s="136">
        <v>0.26</v>
      </c>
      <c r="BI1085" s="136">
        <v>0.27</v>
      </c>
      <c r="BJ1085" s="210">
        <v>0.26</v>
      </c>
      <c r="BK1085" s="210">
        <v>0.25</v>
      </c>
      <c r="BL1085" s="210">
        <v>0.26</v>
      </c>
    </row>
    <row r="1086" spans="1:64" x14ac:dyDescent="0.35">
      <c r="A1086" s="88" t="s">
        <v>393</v>
      </c>
      <c r="B1086" s="184" t="s">
        <v>792</v>
      </c>
      <c r="C1086" s="183" t="s">
        <v>791</v>
      </c>
      <c r="G1086" s="91"/>
      <c r="K1086" s="91"/>
      <c r="O1086" s="91"/>
      <c r="S1086" s="91"/>
      <c r="W1086" s="91"/>
      <c r="X1086" s="93">
        <v>0.16</v>
      </c>
      <c r="Y1086" s="93">
        <v>0.16</v>
      </c>
      <c r="Z1086" s="93">
        <v>0.15</v>
      </c>
      <c r="AA1086" s="92">
        <v>0.15</v>
      </c>
      <c r="AB1086" s="93">
        <v>0.15</v>
      </c>
      <c r="AC1086" s="93">
        <v>0.15</v>
      </c>
      <c r="AD1086" s="93">
        <v>0.15</v>
      </c>
      <c r="AE1086" s="92">
        <v>0.15</v>
      </c>
      <c r="AF1086" s="93">
        <v>0.15</v>
      </c>
      <c r="AG1086" s="93">
        <v>0.16</v>
      </c>
      <c r="AH1086" s="93">
        <v>0.16</v>
      </c>
      <c r="AI1086" s="92">
        <v>0.16</v>
      </c>
      <c r="AJ1086" s="93">
        <v>0.16</v>
      </c>
      <c r="AK1086" s="93">
        <v>0.16</v>
      </c>
      <c r="AL1086" s="93">
        <v>0.16</v>
      </c>
      <c r="AM1086" s="92">
        <v>0.16</v>
      </c>
      <c r="AN1086" s="93">
        <v>0.16</v>
      </c>
      <c r="AO1086" s="93">
        <v>0.16</v>
      </c>
      <c r="AP1086" s="92">
        <v>0.15</v>
      </c>
      <c r="AQ1086" s="92">
        <v>0.15</v>
      </c>
      <c r="AR1086" s="251">
        <v>0.15</v>
      </c>
      <c r="AS1086" s="266">
        <v>0.15</v>
      </c>
      <c r="AT1086" s="266">
        <v>0.18</v>
      </c>
      <c r="AU1086" s="266">
        <v>0.14000000000000001</v>
      </c>
      <c r="AV1086" s="266">
        <v>0.15</v>
      </c>
      <c r="AW1086" s="266">
        <v>0.14000000000000001</v>
      </c>
      <c r="AX1086" s="266">
        <v>0.14000000000000001</v>
      </c>
      <c r="AY1086" s="266">
        <v>0.14000000000000001</v>
      </c>
      <c r="BA1086" s="135"/>
      <c r="BB1086" s="135"/>
      <c r="BC1086" s="135"/>
      <c r="BD1086" s="135"/>
      <c r="BE1086" s="135"/>
      <c r="BF1086" s="136">
        <v>0.15</v>
      </c>
      <c r="BG1086" s="136">
        <v>0.15</v>
      </c>
      <c r="BH1086" s="136">
        <v>0.16</v>
      </c>
      <c r="BI1086" s="136">
        <v>0.16</v>
      </c>
      <c r="BJ1086" s="210">
        <v>0.16</v>
      </c>
      <c r="BK1086" s="210">
        <v>0.15</v>
      </c>
      <c r="BL1086" s="210">
        <v>0.14000000000000001</v>
      </c>
    </row>
    <row r="1087" spans="1:64" x14ac:dyDescent="0.35">
      <c r="A1087" s="88"/>
      <c r="B1087" s="187"/>
      <c r="C1087" s="187"/>
      <c r="G1087" s="91"/>
      <c r="K1087" s="91"/>
      <c r="O1087" s="91"/>
      <c r="S1087" s="91"/>
      <c r="W1087" s="91"/>
      <c r="AA1087" s="91"/>
      <c r="AE1087" s="91"/>
      <c r="AI1087" s="91"/>
      <c r="AM1087" s="91"/>
      <c r="AP1087" s="91"/>
      <c r="AQ1087" s="91"/>
      <c r="AR1087" s="91"/>
      <c r="AS1087" s="232"/>
      <c r="AT1087" s="232"/>
      <c r="AU1087" s="232"/>
      <c r="AV1087" s="232"/>
      <c r="AW1087" s="232"/>
      <c r="AX1087" s="232"/>
      <c r="AY1087" s="232"/>
      <c r="BA1087" s="135"/>
      <c r="BB1087" s="135"/>
      <c r="BC1087" s="135"/>
      <c r="BD1087" s="135"/>
      <c r="BE1087" s="135"/>
      <c r="BF1087" s="135"/>
      <c r="BG1087" s="135"/>
      <c r="BH1087" s="135"/>
      <c r="BI1087" s="135"/>
      <c r="BJ1087" s="135"/>
      <c r="BK1087" s="135"/>
      <c r="BL1087" s="135"/>
    </row>
    <row r="1088" spans="1:64" x14ac:dyDescent="0.35">
      <c r="A1088" s="87" t="s">
        <v>757</v>
      </c>
      <c r="B1088" s="185"/>
      <c r="C1088" s="185"/>
      <c r="G1088" s="91"/>
      <c r="K1088" s="91"/>
      <c r="O1088" s="91"/>
      <c r="S1088" s="91"/>
      <c r="W1088" s="91"/>
      <c r="AA1088" s="91"/>
      <c r="AE1088" s="91"/>
      <c r="AI1088" s="91"/>
      <c r="AM1088" s="91"/>
      <c r="AP1088" s="91"/>
      <c r="AQ1088" s="91"/>
      <c r="AR1088" s="91"/>
      <c r="AS1088" s="232"/>
      <c r="AT1088" s="232"/>
      <c r="AU1088" s="232"/>
      <c r="AV1088" s="232"/>
      <c r="AW1088" s="232"/>
      <c r="AX1088" s="232"/>
      <c r="AY1088" s="232"/>
      <c r="BA1088" s="135"/>
      <c r="BB1088" s="135"/>
      <c r="BC1088" s="135"/>
      <c r="BD1088" s="135"/>
      <c r="BE1088" s="135"/>
      <c r="BF1088" s="135"/>
      <c r="BG1088" s="135"/>
      <c r="BH1088" s="135"/>
      <c r="BI1088" s="135"/>
      <c r="BJ1088" s="135"/>
      <c r="BK1088" s="135"/>
      <c r="BL1088" s="135"/>
    </row>
    <row r="1089" spans="1:64" x14ac:dyDescent="0.35">
      <c r="A1089" s="88" t="s">
        <v>338</v>
      </c>
      <c r="B1089" s="184" t="s">
        <v>794</v>
      </c>
      <c r="C1089" s="183" t="s">
        <v>791</v>
      </c>
      <c r="G1089" s="91"/>
      <c r="K1089" s="91"/>
      <c r="O1089" s="91"/>
      <c r="S1089" s="91"/>
      <c r="W1089" s="91"/>
      <c r="X1089" s="90">
        <v>55</v>
      </c>
      <c r="Y1089" s="90">
        <v>55</v>
      </c>
      <c r="Z1089" s="90">
        <v>61</v>
      </c>
      <c r="AA1089" s="89">
        <v>78</v>
      </c>
      <c r="AB1089" s="90">
        <v>68</v>
      </c>
      <c r="AC1089" s="90">
        <v>71</v>
      </c>
      <c r="AD1089" s="90">
        <v>74</v>
      </c>
      <c r="AE1089" s="89">
        <v>77</v>
      </c>
      <c r="AF1089" s="90">
        <v>87</v>
      </c>
      <c r="AG1089" s="90">
        <v>84</v>
      </c>
      <c r="AH1089" s="90">
        <v>87</v>
      </c>
      <c r="AI1089" s="89">
        <v>94</v>
      </c>
      <c r="AJ1089" s="90">
        <v>98</v>
      </c>
      <c r="AK1089" s="90">
        <v>99</v>
      </c>
      <c r="AL1089" s="90">
        <v>106</v>
      </c>
      <c r="AM1089" s="89">
        <v>126</v>
      </c>
      <c r="AN1089" s="90">
        <v>134</v>
      </c>
      <c r="AO1089" s="90">
        <v>141</v>
      </c>
      <c r="AP1089" s="89">
        <v>136</v>
      </c>
      <c r="AQ1089" s="89">
        <v>150</v>
      </c>
      <c r="AR1089" s="250">
        <v>142</v>
      </c>
      <c r="AS1089" s="265">
        <v>152</v>
      </c>
      <c r="AT1089" s="265">
        <v>161</v>
      </c>
      <c r="AU1089" s="265">
        <v>210</v>
      </c>
      <c r="AV1089" s="265">
        <v>171</v>
      </c>
      <c r="AW1089" s="265">
        <v>181</v>
      </c>
      <c r="AX1089" s="265">
        <v>137</v>
      </c>
      <c r="AY1089" s="265">
        <v>191</v>
      </c>
      <c r="BA1089" s="135"/>
      <c r="BB1089" s="135"/>
      <c r="BC1089" s="135"/>
      <c r="BD1089" s="135"/>
      <c r="BE1089" s="135"/>
      <c r="BF1089" s="124">
        <v>249</v>
      </c>
      <c r="BG1089" s="124">
        <v>290</v>
      </c>
      <c r="BH1089" s="124">
        <v>352</v>
      </c>
      <c r="BI1089" s="124">
        <v>429</v>
      </c>
      <c r="BJ1089" s="207">
        <v>561</v>
      </c>
      <c r="BK1089" s="207">
        <v>665</v>
      </c>
      <c r="BL1089" s="207">
        <v>680</v>
      </c>
    </row>
    <row r="1090" spans="1:64" x14ac:dyDescent="0.35">
      <c r="A1090" s="88" t="s">
        <v>376</v>
      </c>
      <c r="B1090" s="184" t="s">
        <v>794</v>
      </c>
      <c r="C1090" s="183" t="s">
        <v>791</v>
      </c>
      <c r="G1090" s="91"/>
      <c r="K1090" s="91"/>
      <c r="O1090" s="91"/>
      <c r="S1090" s="91"/>
      <c r="W1090" s="91"/>
      <c r="X1090" s="90">
        <v>199</v>
      </c>
      <c r="Y1090" s="90">
        <v>220</v>
      </c>
      <c r="Z1090" s="90">
        <v>228</v>
      </c>
      <c r="AA1090" s="89">
        <v>275</v>
      </c>
      <c r="AB1090" s="90">
        <v>324</v>
      </c>
      <c r="AC1090" s="90">
        <v>331</v>
      </c>
      <c r="AD1090" s="90">
        <v>337</v>
      </c>
      <c r="AE1090" s="89">
        <v>370</v>
      </c>
      <c r="AF1090" s="90">
        <v>277</v>
      </c>
      <c r="AG1090" s="90">
        <v>275</v>
      </c>
      <c r="AH1090" s="90">
        <v>285</v>
      </c>
      <c r="AI1090" s="89">
        <v>289</v>
      </c>
      <c r="AJ1090" s="90">
        <v>319</v>
      </c>
      <c r="AK1090" s="90">
        <v>319</v>
      </c>
      <c r="AL1090" s="90">
        <v>334</v>
      </c>
      <c r="AM1090" s="89">
        <v>349</v>
      </c>
      <c r="AN1090" s="90">
        <v>352</v>
      </c>
      <c r="AO1090" s="90">
        <v>374</v>
      </c>
      <c r="AP1090" s="89">
        <v>385</v>
      </c>
      <c r="AQ1090" s="89">
        <v>391</v>
      </c>
      <c r="AR1090" s="250">
        <v>404</v>
      </c>
      <c r="AS1090" s="265">
        <v>399</v>
      </c>
      <c r="AT1090" s="265">
        <v>397</v>
      </c>
      <c r="AU1090" s="265">
        <v>403</v>
      </c>
      <c r="AV1090" s="265">
        <v>397</v>
      </c>
      <c r="AW1090" s="265">
        <v>395</v>
      </c>
      <c r="AX1090" s="265">
        <v>395</v>
      </c>
      <c r="AY1090" s="265">
        <v>402</v>
      </c>
      <c r="BA1090" s="135"/>
      <c r="BB1090" s="135"/>
      <c r="BC1090" s="135"/>
      <c r="BD1090" s="135"/>
      <c r="BE1090" s="135"/>
      <c r="BF1090" s="124">
        <v>923</v>
      </c>
      <c r="BG1090" s="124">
        <v>1363</v>
      </c>
      <c r="BH1090" s="124">
        <v>1126</v>
      </c>
      <c r="BI1090" s="124">
        <v>1321</v>
      </c>
      <c r="BJ1090" s="207">
        <v>1502</v>
      </c>
      <c r="BK1090" s="207">
        <v>1603</v>
      </c>
      <c r="BL1090" s="207">
        <v>1589</v>
      </c>
    </row>
    <row r="1091" spans="1:64" x14ac:dyDescent="0.35">
      <c r="A1091" s="88" t="s">
        <v>377</v>
      </c>
      <c r="B1091" s="184" t="s">
        <v>794</v>
      </c>
      <c r="C1091" s="183" t="s">
        <v>791</v>
      </c>
      <c r="G1091" s="91"/>
      <c r="K1091" s="91"/>
      <c r="O1091" s="91"/>
      <c r="S1091" s="91"/>
      <c r="W1091" s="91"/>
      <c r="X1091" s="90">
        <v>5</v>
      </c>
      <c r="Y1091" s="90">
        <v>6</v>
      </c>
      <c r="Z1091" s="90">
        <v>6</v>
      </c>
      <c r="AA1091" s="89">
        <v>6</v>
      </c>
      <c r="AB1091" s="90">
        <v>5</v>
      </c>
      <c r="AC1091" s="90">
        <v>5</v>
      </c>
      <c r="AD1091" s="90">
        <v>5</v>
      </c>
      <c r="AE1091" s="89">
        <v>5</v>
      </c>
      <c r="AF1091" s="90">
        <v>88</v>
      </c>
      <c r="AG1091" s="90">
        <v>56</v>
      </c>
      <c r="AH1091" s="90">
        <v>55</v>
      </c>
      <c r="AI1091" s="89">
        <v>45</v>
      </c>
      <c r="AJ1091" s="90">
        <v>30</v>
      </c>
      <c r="AK1091" s="90">
        <v>26</v>
      </c>
      <c r="AL1091" s="90">
        <v>27</v>
      </c>
      <c r="AM1091" s="89">
        <v>32</v>
      </c>
      <c r="AN1091" s="90">
        <v>26</v>
      </c>
      <c r="AO1091" s="90">
        <v>24</v>
      </c>
      <c r="AP1091" s="89">
        <v>25</v>
      </c>
      <c r="AQ1091" s="89">
        <v>27</v>
      </c>
      <c r="AR1091" s="250">
        <v>22</v>
      </c>
      <c r="AS1091" s="265">
        <v>21</v>
      </c>
      <c r="AT1091" s="265">
        <v>22</v>
      </c>
      <c r="AU1091" s="265">
        <v>21</v>
      </c>
      <c r="AV1091" s="265">
        <v>22</v>
      </c>
      <c r="AW1091" s="265">
        <v>22</v>
      </c>
      <c r="AX1091" s="265">
        <v>22</v>
      </c>
      <c r="AY1091" s="265">
        <v>23</v>
      </c>
      <c r="BA1091" s="135"/>
      <c r="BB1091" s="135"/>
      <c r="BC1091" s="135"/>
      <c r="BD1091" s="135"/>
      <c r="BE1091" s="135"/>
      <c r="BF1091" s="124">
        <v>23</v>
      </c>
      <c r="BG1091" s="124">
        <v>20</v>
      </c>
      <c r="BH1091" s="124">
        <v>244</v>
      </c>
      <c r="BI1091" s="124">
        <v>115</v>
      </c>
      <c r="BJ1091" s="207">
        <v>102</v>
      </c>
      <c r="BK1091" s="207">
        <v>86</v>
      </c>
      <c r="BL1091" s="207">
        <v>89</v>
      </c>
    </row>
    <row r="1092" spans="1:64" x14ac:dyDescent="0.35">
      <c r="A1092" s="101" t="s">
        <v>389</v>
      </c>
      <c r="B1092" s="181" t="s">
        <v>794</v>
      </c>
      <c r="C1092" s="182" t="s">
        <v>791</v>
      </c>
      <c r="D1092" s="138"/>
      <c r="E1092" s="138"/>
      <c r="F1092" s="138"/>
      <c r="G1092" s="139"/>
      <c r="H1092" s="138"/>
      <c r="I1092" s="138"/>
      <c r="J1092" s="138"/>
      <c r="K1092" s="139"/>
      <c r="L1092" s="138"/>
      <c r="M1092" s="138"/>
      <c r="N1092" s="138"/>
      <c r="O1092" s="139"/>
      <c r="P1092" s="138"/>
      <c r="Q1092" s="138"/>
      <c r="R1092" s="138"/>
      <c r="S1092" s="139"/>
      <c r="T1092" s="138"/>
      <c r="U1092" s="138"/>
      <c r="V1092" s="138"/>
      <c r="W1092" s="139"/>
      <c r="X1092" s="163">
        <f t="shared" ref="X1092:AP1092" si="70">SUM(X1089:X1091)</f>
        <v>259</v>
      </c>
      <c r="Y1092" s="163">
        <f t="shared" si="70"/>
        <v>281</v>
      </c>
      <c r="Z1092" s="163">
        <f t="shared" si="70"/>
        <v>295</v>
      </c>
      <c r="AA1092" s="162">
        <f t="shared" si="70"/>
        <v>359</v>
      </c>
      <c r="AB1092" s="163">
        <f t="shared" si="70"/>
        <v>397</v>
      </c>
      <c r="AC1092" s="163">
        <f t="shared" si="70"/>
        <v>407</v>
      </c>
      <c r="AD1092" s="163">
        <f t="shared" si="70"/>
        <v>416</v>
      </c>
      <c r="AE1092" s="162">
        <f t="shared" si="70"/>
        <v>452</v>
      </c>
      <c r="AF1092" s="163">
        <f t="shared" si="70"/>
        <v>452</v>
      </c>
      <c r="AG1092" s="163">
        <f t="shared" si="70"/>
        <v>415</v>
      </c>
      <c r="AH1092" s="163">
        <f t="shared" si="70"/>
        <v>427</v>
      </c>
      <c r="AI1092" s="162">
        <f t="shared" si="70"/>
        <v>428</v>
      </c>
      <c r="AJ1092" s="163">
        <f t="shared" si="70"/>
        <v>447</v>
      </c>
      <c r="AK1092" s="163">
        <f t="shared" si="70"/>
        <v>444</v>
      </c>
      <c r="AL1092" s="163">
        <f t="shared" si="70"/>
        <v>467</v>
      </c>
      <c r="AM1092" s="162">
        <f t="shared" si="70"/>
        <v>507</v>
      </c>
      <c r="AN1092" s="163">
        <f t="shared" si="70"/>
        <v>512</v>
      </c>
      <c r="AO1092" s="163">
        <f t="shared" si="70"/>
        <v>539</v>
      </c>
      <c r="AP1092" s="162">
        <f t="shared" si="70"/>
        <v>546</v>
      </c>
      <c r="AQ1092" s="162">
        <v>568</v>
      </c>
      <c r="AR1092" s="258">
        <v>568</v>
      </c>
      <c r="AS1092" s="272">
        <v>572</v>
      </c>
      <c r="AT1092" s="272">
        <v>580</v>
      </c>
      <c r="AU1092" s="272">
        <v>634</v>
      </c>
      <c r="AV1092" s="272">
        <v>590</v>
      </c>
      <c r="AW1092" s="272">
        <v>598</v>
      </c>
      <c r="AX1092" s="272">
        <v>554</v>
      </c>
      <c r="AY1092" s="272">
        <v>616</v>
      </c>
      <c r="BA1092" s="177"/>
      <c r="BB1092" s="177"/>
      <c r="BC1092" s="177"/>
      <c r="BD1092" s="177"/>
      <c r="BE1092" s="177"/>
      <c r="BF1092" s="132">
        <f>SUM(BF1089:BF1091)</f>
        <v>1195</v>
      </c>
      <c r="BG1092" s="132">
        <f>SUM(BG1089:BG1091)</f>
        <v>1673</v>
      </c>
      <c r="BH1092" s="132">
        <f>SUM(BH1089:BH1091)</f>
        <v>1722</v>
      </c>
      <c r="BI1092" s="132">
        <f>SUM(BI1089:BI1091)</f>
        <v>1865</v>
      </c>
      <c r="BJ1092" s="208">
        <v>2165</v>
      </c>
      <c r="BK1092" s="208">
        <v>2354</v>
      </c>
      <c r="BL1092" s="208">
        <v>2358</v>
      </c>
    </row>
    <row r="1093" spans="1:64" x14ac:dyDescent="0.35">
      <c r="B1093" s="186"/>
      <c r="C1093" s="186"/>
      <c r="G1093" s="91"/>
      <c r="K1093" s="91"/>
      <c r="O1093" s="91"/>
      <c r="S1093" s="91"/>
      <c r="W1093" s="91"/>
      <c r="AA1093" s="91"/>
      <c r="AE1093" s="91"/>
      <c r="AI1093" s="91"/>
      <c r="AM1093" s="91"/>
      <c r="AP1093" s="91"/>
      <c r="AQ1093" s="91"/>
      <c r="AR1093" s="91"/>
      <c r="AS1093" s="232"/>
      <c r="AT1093" s="232"/>
      <c r="AU1093" s="232"/>
      <c r="AV1093" s="232"/>
      <c r="AW1093" s="232"/>
      <c r="AX1093" s="232"/>
      <c r="AY1093" s="232"/>
      <c r="BA1093" s="135"/>
      <c r="BB1093" s="135"/>
      <c r="BC1093" s="135"/>
      <c r="BD1093" s="135"/>
      <c r="BE1093" s="135"/>
      <c r="BF1093" s="135"/>
      <c r="BG1093" s="135"/>
      <c r="BH1093" s="135"/>
      <c r="BI1093" s="135"/>
      <c r="BJ1093" s="135"/>
      <c r="BK1093" s="135"/>
      <c r="BL1093" s="135"/>
    </row>
    <row r="1094" spans="1:64" x14ac:dyDescent="0.35">
      <c r="A1094" s="96" t="s">
        <v>758</v>
      </c>
      <c r="B1094" s="185"/>
      <c r="C1094" s="185"/>
      <c r="G1094" s="91"/>
      <c r="K1094" s="91"/>
      <c r="O1094" s="91"/>
      <c r="S1094" s="91"/>
      <c r="W1094" s="91"/>
      <c r="AA1094" s="91"/>
      <c r="AE1094" s="91"/>
      <c r="AI1094" s="91"/>
      <c r="AM1094" s="91"/>
      <c r="AP1094" s="91"/>
      <c r="AQ1094" s="91"/>
      <c r="AR1094" s="91"/>
      <c r="AS1094" s="232"/>
      <c r="AT1094" s="232"/>
      <c r="AU1094" s="232"/>
      <c r="AV1094" s="232"/>
      <c r="AW1094" s="232"/>
      <c r="AX1094" s="232"/>
      <c r="AY1094" s="232"/>
      <c r="BA1094" s="135"/>
      <c r="BB1094" s="135"/>
      <c r="BC1094" s="135"/>
      <c r="BD1094" s="135"/>
      <c r="BE1094" s="135"/>
      <c r="BF1094" s="135"/>
      <c r="BG1094" s="135"/>
      <c r="BH1094" s="135"/>
      <c r="BI1094" s="135"/>
      <c r="BJ1094" s="135"/>
      <c r="BK1094" s="135"/>
      <c r="BL1094" s="135"/>
    </row>
    <row r="1095" spans="1:64" x14ac:dyDescent="0.35">
      <c r="A1095" s="88" t="s">
        <v>759</v>
      </c>
      <c r="B1095" s="184" t="s">
        <v>794</v>
      </c>
      <c r="C1095" s="183" t="s">
        <v>791</v>
      </c>
      <c r="G1095" s="91"/>
      <c r="K1095" s="91"/>
      <c r="O1095" s="91"/>
      <c r="S1095" s="91"/>
      <c r="W1095" s="91"/>
      <c r="X1095" s="90">
        <v>10</v>
      </c>
      <c r="Y1095" s="90">
        <v>9</v>
      </c>
      <c r="Z1095" s="90">
        <v>10</v>
      </c>
      <c r="AA1095" s="89">
        <v>12</v>
      </c>
      <c r="AB1095" s="90">
        <v>12</v>
      </c>
      <c r="AC1095" s="90">
        <v>14</v>
      </c>
      <c r="AD1095" s="90">
        <v>14</v>
      </c>
      <c r="AE1095" s="89">
        <v>15</v>
      </c>
      <c r="AF1095" s="90">
        <v>15</v>
      </c>
      <c r="AG1095" s="90">
        <v>17</v>
      </c>
      <c r="AH1095" s="90">
        <v>14</v>
      </c>
      <c r="AI1095" s="89">
        <v>15</v>
      </c>
      <c r="AJ1095" s="90">
        <v>17</v>
      </c>
      <c r="AK1095" s="90">
        <v>17</v>
      </c>
      <c r="AL1095" s="90">
        <v>22</v>
      </c>
      <c r="AM1095" s="89">
        <v>16</v>
      </c>
      <c r="AN1095" s="90">
        <v>20</v>
      </c>
      <c r="AO1095" s="90">
        <v>24</v>
      </c>
      <c r="AP1095" s="89">
        <v>26</v>
      </c>
      <c r="AQ1095" s="89">
        <v>25</v>
      </c>
      <c r="AR1095" s="250">
        <v>30</v>
      </c>
      <c r="AS1095" s="265">
        <v>29</v>
      </c>
      <c r="AT1095" s="265">
        <v>30</v>
      </c>
      <c r="AU1095" s="265">
        <v>27</v>
      </c>
      <c r="AV1095" s="265">
        <v>30</v>
      </c>
      <c r="AW1095" s="265">
        <v>31</v>
      </c>
      <c r="AX1095" s="265">
        <v>32</v>
      </c>
      <c r="AY1095" s="265">
        <v>28</v>
      </c>
      <c r="BA1095" s="135"/>
      <c r="BB1095" s="135"/>
      <c r="BC1095" s="135"/>
      <c r="BD1095" s="135"/>
      <c r="BE1095" s="135"/>
      <c r="BF1095" s="124">
        <v>41</v>
      </c>
      <c r="BG1095" s="124">
        <v>55</v>
      </c>
      <c r="BH1095" s="124">
        <v>61</v>
      </c>
      <c r="BI1095" s="124">
        <v>72</v>
      </c>
      <c r="BJ1095" s="207">
        <v>95</v>
      </c>
      <c r="BK1095" s="207">
        <v>116</v>
      </c>
      <c r="BL1095" s="207">
        <v>121</v>
      </c>
    </row>
    <row r="1096" spans="1:64" x14ac:dyDescent="0.35">
      <c r="A1096" s="88" t="s">
        <v>760</v>
      </c>
      <c r="B1096" s="184" t="s">
        <v>794</v>
      </c>
      <c r="C1096" s="183" t="s">
        <v>791</v>
      </c>
      <c r="G1096" s="91"/>
      <c r="K1096" s="91"/>
      <c r="O1096" s="91"/>
      <c r="S1096" s="91"/>
      <c r="W1096" s="91"/>
      <c r="X1096" s="90">
        <v>60</v>
      </c>
      <c r="Y1096" s="90">
        <v>70</v>
      </c>
      <c r="Z1096" s="90">
        <v>74</v>
      </c>
      <c r="AA1096" s="89">
        <v>74</v>
      </c>
      <c r="AB1096" s="90">
        <v>86</v>
      </c>
      <c r="AC1096" s="90">
        <v>95</v>
      </c>
      <c r="AD1096" s="90">
        <v>96</v>
      </c>
      <c r="AE1096" s="89">
        <v>105</v>
      </c>
      <c r="AF1096" s="90">
        <v>109</v>
      </c>
      <c r="AG1096" s="90">
        <v>116</v>
      </c>
      <c r="AH1096" s="90">
        <v>128</v>
      </c>
      <c r="AI1096" s="89">
        <v>123</v>
      </c>
      <c r="AJ1096" s="90">
        <v>137</v>
      </c>
      <c r="AK1096" s="90">
        <v>137</v>
      </c>
      <c r="AL1096" s="90">
        <v>142</v>
      </c>
      <c r="AM1096" s="89">
        <v>140</v>
      </c>
      <c r="AN1096" s="90">
        <v>156</v>
      </c>
      <c r="AO1096" s="90">
        <v>174</v>
      </c>
      <c r="AP1096" s="89">
        <v>186</v>
      </c>
      <c r="AQ1096" s="89">
        <v>201</v>
      </c>
      <c r="AR1096" s="250">
        <v>209</v>
      </c>
      <c r="AS1096" s="265">
        <v>227</v>
      </c>
      <c r="AT1096" s="265">
        <v>227</v>
      </c>
      <c r="AU1096" s="265">
        <v>219</v>
      </c>
      <c r="AV1096" s="265">
        <v>236</v>
      </c>
      <c r="AW1096" s="265">
        <v>237</v>
      </c>
      <c r="AX1096" s="265">
        <v>245</v>
      </c>
      <c r="AY1096" s="265">
        <v>234</v>
      </c>
      <c r="BA1096" s="135"/>
      <c r="BB1096" s="135"/>
      <c r="BC1096" s="135"/>
      <c r="BD1096" s="135"/>
      <c r="BE1096" s="135"/>
      <c r="BF1096" s="124">
        <v>278</v>
      </c>
      <c r="BG1096" s="124">
        <v>381</v>
      </c>
      <c r="BH1096" s="124">
        <v>476</v>
      </c>
      <c r="BI1096" s="124">
        <v>556</v>
      </c>
      <c r="BJ1096" s="207">
        <v>717</v>
      </c>
      <c r="BK1096" s="207">
        <v>882</v>
      </c>
      <c r="BL1096" s="207">
        <v>952</v>
      </c>
    </row>
    <row r="1097" spans="1:64" x14ac:dyDescent="0.35">
      <c r="A1097" s="88" t="s">
        <v>761</v>
      </c>
      <c r="B1097" s="184" t="s">
        <v>794</v>
      </c>
      <c r="C1097" s="183" t="s">
        <v>791</v>
      </c>
      <c r="G1097" s="91"/>
      <c r="K1097" s="91"/>
      <c r="O1097" s="91"/>
      <c r="S1097" s="91"/>
      <c r="W1097" s="91"/>
      <c r="X1097" s="90">
        <v>45</v>
      </c>
      <c r="Y1097" s="90">
        <v>48</v>
      </c>
      <c r="Z1097" s="90">
        <v>56</v>
      </c>
      <c r="AA1097" s="89">
        <v>57</v>
      </c>
      <c r="AB1097" s="90">
        <v>63</v>
      </c>
      <c r="AC1097" s="90">
        <v>68</v>
      </c>
      <c r="AD1097" s="90">
        <v>61</v>
      </c>
      <c r="AE1097" s="89">
        <v>58</v>
      </c>
      <c r="AF1097" s="90">
        <v>64</v>
      </c>
      <c r="AG1097" s="90">
        <v>65</v>
      </c>
      <c r="AH1097" s="90">
        <v>68</v>
      </c>
      <c r="AI1097" s="89">
        <v>68</v>
      </c>
      <c r="AJ1097" s="90">
        <v>75</v>
      </c>
      <c r="AK1097" s="90">
        <v>76</v>
      </c>
      <c r="AL1097" s="90">
        <v>83</v>
      </c>
      <c r="AM1097" s="89">
        <v>79</v>
      </c>
      <c r="AN1097" s="90">
        <v>90</v>
      </c>
      <c r="AO1097" s="90">
        <v>97</v>
      </c>
      <c r="AP1097" s="89">
        <v>110</v>
      </c>
      <c r="AQ1097" s="89">
        <v>114</v>
      </c>
      <c r="AR1097" s="250">
        <v>122</v>
      </c>
      <c r="AS1097" s="265">
        <v>125</v>
      </c>
      <c r="AT1097" s="265">
        <v>132</v>
      </c>
      <c r="AU1097" s="265">
        <v>121</v>
      </c>
      <c r="AV1097" s="265">
        <v>136</v>
      </c>
      <c r="AW1097" s="265">
        <v>135</v>
      </c>
      <c r="AX1097" s="265">
        <v>143</v>
      </c>
      <c r="AY1097" s="265">
        <v>137</v>
      </c>
      <c r="BA1097" s="135"/>
      <c r="BB1097" s="135"/>
      <c r="BC1097" s="135"/>
      <c r="BD1097" s="135"/>
      <c r="BE1097" s="135"/>
      <c r="BF1097" s="124">
        <v>206</v>
      </c>
      <c r="BG1097" s="124">
        <v>251</v>
      </c>
      <c r="BH1097" s="124">
        <v>265</v>
      </c>
      <c r="BI1097" s="124">
        <v>313</v>
      </c>
      <c r="BJ1097" s="207">
        <v>411</v>
      </c>
      <c r="BK1097" s="207">
        <v>500</v>
      </c>
      <c r="BL1097" s="207">
        <v>551</v>
      </c>
    </row>
    <row r="1098" spans="1:64" x14ac:dyDescent="0.35">
      <c r="A1098" s="88" t="s">
        <v>762</v>
      </c>
      <c r="B1098" s="184" t="s">
        <v>794</v>
      </c>
      <c r="C1098" s="183" t="s">
        <v>791</v>
      </c>
      <c r="G1098" s="91"/>
      <c r="K1098" s="91"/>
      <c r="O1098" s="91"/>
      <c r="S1098" s="91"/>
      <c r="W1098" s="91"/>
      <c r="X1098" s="90">
        <v>22</v>
      </c>
      <c r="Y1098" s="90">
        <v>19</v>
      </c>
      <c r="Z1098" s="90">
        <v>21</v>
      </c>
      <c r="AA1098" s="89">
        <v>23</v>
      </c>
      <c r="AB1098" s="90">
        <v>26</v>
      </c>
      <c r="AC1098" s="90">
        <v>27</v>
      </c>
      <c r="AD1098" s="90">
        <v>28</v>
      </c>
      <c r="AE1098" s="89">
        <v>30</v>
      </c>
      <c r="AF1098" s="90">
        <v>26</v>
      </c>
      <c r="AG1098" s="90">
        <v>29</v>
      </c>
      <c r="AH1098" s="90">
        <v>34</v>
      </c>
      <c r="AI1098" s="89">
        <v>33</v>
      </c>
      <c r="AJ1098" s="90">
        <v>57</v>
      </c>
      <c r="AK1098" s="90">
        <v>39</v>
      </c>
      <c r="AL1098" s="90">
        <v>40</v>
      </c>
      <c r="AM1098" s="89">
        <v>30</v>
      </c>
      <c r="AN1098" s="90">
        <v>46</v>
      </c>
      <c r="AO1098" s="90">
        <v>50</v>
      </c>
      <c r="AP1098" s="89">
        <v>49</v>
      </c>
      <c r="AQ1098" s="89">
        <v>52</v>
      </c>
      <c r="AR1098" s="250">
        <v>56</v>
      </c>
      <c r="AS1098" s="265">
        <v>58</v>
      </c>
      <c r="AT1098" s="265">
        <v>59</v>
      </c>
      <c r="AU1098" s="265">
        <v>64</v>
      </c>
      <c r="AV1098" s="265">
        <v>67</v>
      </c>
      <c r="AW1098" s="265">
        <v>69</v>
      </c>
      <c r="AX1098" s="265">
        <v>65</v>
      </c>
      <c r="AY1098" s="265">
        <v>56</v>
      </c>
      <c r="BA1098" s="135"/>
      <c r="BB1098" s="135"/>
      <c r="BC1098" s="135"/>
      <c r="BD1098" s="135"/>
      <c r="BE1098" s="135"/>
      <c r="BF1098" s="124">
        <v>85</v>
      </c>
      <c r="BG1098" s="124">
        <v>111</v>
      </c>
      <c r="BH1098" s="124">
        <v>122</v>
      </c>
      <c r="BI1098" s="124">
        <v>166</v>
      </c>
      <c r="BJ1098" s="207">
        <v>197</v>
      </c>
      <c r="BK1098" s="207">
        <v>237</v>
      </c>
      <c r="BL1098" s="207">
        <v>257</v>
      </c>
    </row>
    <row r="1099" spans="1:64" x14ac:dyDescent="0.35">
      <c r="A1099" s="101" t="s">
        <v>389</v>
      </c>
      <c r="B1099" s="181" t="s">
        <v>794</v>
      </c>
      <c r="C1099" s="182" t="s">
        <v>791</v>
      </c>
      <c r="D1099" s="138"/>
      <c r="E1099" s="138"/>
      <c r="F1099" s="138"/>
      <c r="G1099" s="139"/>
      <c r="H1099" s="138"/>
      <c r="I1099" s="138"/>
      <c r="J1099" s="138"/>
      <c r="K1099" s="139"/>
      <c r="L1099" s="138"/>
      <c r="M1099" s="138"/>
      <c r="N1099" s="138"/>
      <c r="O1099" s="139"/>
      <c r="P1099" s="138"/>
      <c r="Q1099" s="138"/>
      <c r="R1099" s="138"/>
      <c r="S1099" s="139"/>
      <c r="T1099" s="138"/>
      <c r="U1099" s="138"/>
      <c r="V1099" s="138"/>
      <c r="W1099" s="139"/>
      <c r="X1099" s="163">
        <f t="shared" ref="X1099:AP1099" si="71">SUM(X1095:X1098)</f>
        <v>137</v>
      </c>
      <c r="Y1099" s="163">
        <f t="shared" si="71"/>
        <v>146</v>
      </c>
      <c r="Z1099" s="163">
        <f t="shared" si="71"/>
        <v>161</v>
      </c>
      <c r="AA1099" s="162">
        <f t="shared" si="71"/>
        <v>166</v>
      </c>
      <c r="AB1099" s="163">
        <f t="shared" si="71"/>
        <v>187</v>
      </c>
      <c r="AC1099" s="163">
        <f t="shared" si="71"/>
        <v>204</v>
      </c>
      <c r="AD1099" s="163">
        <f t="shared" si="71"/>
        <v>199</v>
      </c>
      <c r="AE1099" s="162">
        <f t="shared" si="71"/>
        <v>208</v>
      </c>
      <c r="AF1099" s="163">
        <f t="shared" si="71"/>
        <v>214</v>
      </c>
      <c r="AG1099" s="163">
        <f t="shared" si="71"/>
        <v>227</v>
      </c>
      <c r="AH1099" s="163">
        <f t="shared" si="71"/>
        <v>244</v>
      </c>
      <c r="AI1099" s="162">
        <f t="shared" si="71"/>
        <v>239</v>
      </c>
      <c r="AJ1099" s="163">
        <f t="shared" si="71"/>
        <v>286</v>
      </c>
      <c r="AK1099" s="163">
        <f t="shared" si="71"/>
        <v>269</v>
      </c>
      <c r="AL1099" s="163">
        <f t="shared" si="71"/>
        <v>287</v>
      </c>
      <c r="AM1099" s="162">
        <f t="shared" si="71"/>
        <v>265</v>
      </c>
      <c r="AN1099" s="163">
        <f t="shared" si="71"/>
        <v>312</v>
      </c>
      <c r="AO1099" s="163">
        <f t="shared" si="71"/>
        <v>345</v>
      </c>
      <c r="AP1099" s="162">
        <f t="shared" si="71"/>
        <v>371</v>
      </c>
      <c r="AQ1099" s="162">
        <v>392</v>
      </c>
      <c r="AR1099" s="258">
        <v>417</v>
      </c>
      <c r="AS1099" s="272">
        <v>439</v>
      </c>
      <c r="AT1099" s="272">
        <v>448</v>
      </c>
      <c r="AU1099" s="272">
        <v>431</v>
      </c>
      <c r="AV1099" s="272">
        <v>469</v>
      </c>
      <c r="AW1099" s="272">
        <v>472</v>
      </c>
      <c r="AX1099" s="272">
        <v>485</v>
      </c>
      <c r="AY1099" s="272">
        <v>455</v>
      </c>
      <c r="BA1099" s="177"/>
      <c r="BB1099" s="177"/>
      <c r="BC1099" s="177"/>
      <c r="BD1099" s="177"/>
      <c r="BE1099" s="177"/>
      <c r="BF1099" s="132">
        <f>SUM(BF1095:BF1098)</f>
        <v>610</v>
      </c>
      <c r="BG1099" s="132">
        <f>SUM(BG1095:BG1098)</f>
        <v>798</v>
      </c>
      <c r="BH1099" s="132">
        <f>SUM(BH1095:BH1098)</f>
        <v>924</v>
      </c>
      <c r="BI1099" s="132">
        <f>SUM(BI1095:BI1098)</f>
        <v>1107</v>
      </c>
      <c r="BJ1099" s="208">
        <v>1420</v>
      </c>
      <c r="BK1099" s="208">
        <v>1735</v>
      </c>
      <c r="BL1099" s="208">
        <v>1881</v>
      </c>
    </row>
    <row r="1100" spans="1:64" x14ac:dyDescent="0.35">
      <c r="B1100" s="186"/>
      <c r="C1100" s="186"/>
      <c r="G1100" s="91"/>
      <c r="K1100" s="91"/>
      <c r="O1100" s="91"/>
      <c r="S1100" s="91"/>
      <c r="W1100" s="91"/>
      <c r="AA1100" s="91"/>
      <c r="AE1100" s="91"/>
      <c r="AI1100" s="91"/>
      <c r="AM1100" s="91"/>
      <c r="AP1100" s="91"/>
      <c r="AQ1100" s="91"/>
      <c r="AR1100" s="91"/>
      <c r="AS1100" s="232"/>
      <c r="AT1100" s="232"/>
      <c r="AU1100" s="232"/>
      <c r="AV1100" s="232"/>
      <c r="AW1100" s="232"/>
      <c r="AX1100" s="232"/>
      <c r="AY1100" s="232"/>
      <c r="BA1100" s="135"/>
      <c r="BB1100" s="135"/>
      <c r="BC1100" s="135"/>
      <c r="BD1100" s="135"/>
      <c r="BE1100" s="135"/>
      <c r="BF1100" s="135"/>
      <c r="BG1100" s="135"/>
      <c r="BH1100" s="135"/>
      <c r="BI1100" s="135"/>
      <c r="BJ1100" s="135"/>
      <c r="BK1100" s="135"/>
      <c r="BL1100" s="135"/>
    </row>
    <row r="1101" spans="1:64" x14ac:dyDescent="0.35">
      <c r="A1101" s="96" t="s">
        <v>763</v>
      </c>
      <c r="B1101" s="185"/>
      <c r="C1101" s="185"/>
      <c r="G1101" s="91"/>
      <c r="K1101" s="91"/>
      <c r="O1101" s="91"/>
      <c r="S1101" s="91"/>
      <c r="W1101" s="91"/>
      <c r="AA1101" s="91"/>
      <c r="AE1101" s="91"/>
      <c r="AI1101" s="91"/>
      <c r="AM1101" s="91"/>
      <c r="AP1101" s="91"/>
      <c r="AQ1101" s="91"/>
      <c r="AR1101" s="91"/>
      <c r="AS1101" s="232"/>
      <c r="AT1101" s="232"/>
      <c r="AU1101" s="232"/>
      <c r="AV1101" s="232"/>
      <c r="AW1101" s="232"/>
      <c r="AX1101" s="232"/>
      <c r="AY1101" s="232"/>
      <c r="BA1101" s="135"/>
      <c r="BB1101" s="135"/>
      <c r="BC1101" s="135"/>
      <c r="BD1101" s="135"/>
      <c r="BE1101" s="135"/>
      <c r="BF1101" s="135"/>
      <c r="BG1101" s="135"/>
      <c r="BH1101" s="135"/>
      <c r="BI1101" s="135"/>
      <c r="BJ1101" s="135"/>
      <c r="BK1101" s="135"/>
      <c r="BL1101" s="135"/>
    </row>
    <row r="1102" spans="1:64" x14ac:dyDescent="0.35">
      <c r="A1102" s="88" t="s">
        <v>764</v>
      </c>
      <c r="B1102" s="184" t="s">
        <v>795</v>
      </c>
      <c r="C1102" s="183" t="s">
        <v>791</v>
      </c>
      <c r="G1102" s="91"/>
      <c r="K1102" s="91"/>
      <c r="O1102" s="91"/>
      <c r="S1102" s="91"/>
      <c r="W1102" s="91"/>
      <c r="X1102" s="90">
        <v>18133</v>
      </c>
      <c r="Y1102" s="90">
        <v>18681</v>
      </c>
      <c r="Z1102" s="90">
        <v>19560</v>
      </c>
      <c r="AA1102" s="89">
        <v>21357</v>
      </c>
      <c r="AB1102" s="90">
        <v>21428</v>
      </c>
      <c r="AC1102" s="90">
        <v>22124</v>
      </c>
      <c r="AD1102" s="90">
        <v>22496</v>
      </c>
      <c r="AE1102" s="89">
        <v>22634</v>
      </c>
      <c r="AF1102" s="90">
        <v>22381</v>
      </c>
      <c r="AG1102" s="90">
        <v>22955</v>
      </c>
      <c r="AH1102" s="90">
        <v>22656</v>
      </c>
      <c r="AI1102" s="89">
        <v>22516</v>
      </c>
      <c r="AJ1102" s="90">
        <v>23589</v>
      </c>
      <c r="AK1102" s="90">
        <v>24710</v>
      </c>
      <c r="AL1102" s="90">
        <v>25091</v>
      </c>
      <c r="AM1102" s="89">
        <v>25988</v>
      </c>
      <c r="AN1102" s="90">
        <v>26527</v>
      </c>
      <c r="AO1102" s="90">
        <v>28066</v>
      </c>
      <c r="AP1102" s="89">
        <v>28783</v>
      </c>
      <c r="AQ1102" s="89">
        <v>29239</v>
      </c>
      <c r="AR1102" s="250">
        <v>29328</v>
      </c>
      <c r="AS1102" s="265">
        <v>30078</v>
      </c>
      <c r="AT1102" s="265">
        <v>30007</v>
      </c>
      <c r="AU1102" s="265">
        <v>29945</v>
      </c>
      <c r="AV1102" s="265">
        <v>30076</v>
      </c>
      <c r="AW1102" s="265">
        <v>31020</v>
      </c>
      <c r="AX1102" s="265">
        <v>30830</v>
      </c>
      <c r="AY1102" s="265">
        <v>30709</v>
      </c>
      <c r="BA1102" s="135"/>
      <c r="BB1102" s="135"/>
      <c r="BC1102" s="135"/>
      <c r="BD1102" s="135"/>
      <c r="BE1102" s="135"/>
      <c r="BF1102" s="135"/>
      <c r="BG1102" s="135"/>
      <c r="BH1102" s="135"/>
      <c r="BI1102" s="135"/>
      <c r="BJ1102" s="135"/>
      <c r="BK1102" s="135"/>
      <c r="BL1102" s="135"/>
    </row>
    <row r="1103" spans="1:64" x14ac:dyDescent="0.35">
      <c r="A1103" s="88" t="s">
        <v>765</v>
      </c>
      <c r="B1103" s="184" t="s">
        <v>795</v>
      </c>
      <c r="C1103" s="183" t="s">
        <v>791</v>
      </c>
      <c r="G1103" s="91"/>
      <c r="K1103" s="91"/>
      <c r="O1103" s="91"/>
      <c r="S1103" s="91"/>
      <c r="W1103" s="91"/>
      <c r="X1103" s="90">
        <v>47</v>
      </c>
      <c r="Y1103" s="90">
        <v>44</v>
      </c>
      <c r="Z1103" s="90">
        <v>41</v>
      </c>
      <c r="AA1103" s="89">
        <v>49</v>
      </c>
      <c r="AB1103" s="90">
        <v>46</v>
      </c>
      <c r="AC1103" s="90">
        <v>42</v>
      </c>
      <c r="AD1103" s="90">
        <v>44</v>
      </c>
      <c r="AE1103" s="89">
        <v>47</v>
      </c>
      <c r="AF1103" s="90">
        <v>41</v>
      </c>
      <c r="AG1103" s="90">
        <v>40</v>
      </c>
      <c r="AH1103" s="90">
        <v>37</v>
      </c>
      <c r="AI1103" s="89">
        <v>37</v>
      </c>
      <c r="AJ1103" s="90">
        <v>38</v>
      </c>
      <c r="AK1103" s="90">
        <v>35</v>
      </c>
      <c r="AL1103" s="90">
        <v>36</v>
      </c>
      <c r="AM1103" s="89">
        <v>42</v>
      </c>
      <c r="AN1103" s="90">
        <v>36</v>
      </c>
      <c r="AO1103" s="90">
        <v>33</v>
      </c>
      <c r="AP1103" s="89">
        <v>35</v>
      </c>
      <c r="AQ1103" s="89">
        <v>42</v>
      </c>
      <c r="AR1103" s="250">
        <v>35</v>
      </c>
      <c r="AS1103" s="265">
        <v>32</v>
      </c>
      <c r="AT1103" s="265">
        <v>34</v>
      </c>
      <c r="AU1103" s="265">
        <v>40</v>
      </c>
      <c r="AV1103" s="234"/>
      <c r="AW1103" s="234"/>
      <c r="AX1103" s="234"/>
      <c r="AY1103" s="234"/>
      <c r="BA1103" s="135"/>
      <c r="BB1103" s="135"/>
      <c r="BC1103" s="135"/>
      <c r="BD1103" s="135"/>
      <c r="BE1103" s="135"/>
      <c r="BF1103" s="135"/>
      <c r="BG1103" s="135"/>
      <c r="BH1103" s="135"/>
      <c r="BI1103" s="135"/>
      <c r="BJ1103" s="135"/>
      <c r="BK1103" s="135"/>
      <c r="BL1103" s="135"/>
    </row>
    <row r="1104" spans="1:64" x14ac:dyDescent="0.35">
      <c r="A1104" s="88" t="s">
        <v>766</v>
      </c>
      <c r="B1104" s="184" t="s">
        <v>794</v>
      </c>
      <c r="C1104" s="183" t="s">
        <v>791</v>
      </c>
      <c r="G1104" s="91"/>
      <c r="K1104" s="91"/>
      <c r="O1104" s="91"/>
      <c r="S1104" s="91"/>
      <c r="W1104" s="91"/>
      <c r="X1104" s="90">
        <v>499</v>
      </c>
      <c r="Y1104" s="90">
        <v>498</v>
      </c>
      <c r="Z1104" s="90">
        <v>497</v>
      </c>
      <c r="AA1104" s="89">
        <v>495</v>
      </c>
      <c r="AB1104" s="90">
        <v>494</v>
      </c>
      <c r="AC1104" s="90">
        <v>492</v>
      </c>
      <c r="AD1104" s="90">
        <v>491</v>
      </c>
      <c r="AE1104" s="89">
        <v>489</v>
      </c>
      <c r="AF1104" s="90">
        <v>488</v>
      </c>
      <c r="AG1104" s="90">
        <v>485</v>
      </c>
      <c r="AH1104" s="90">
        <v>485</v>
      </c>
      <c r="AI1104" s="89">
        <v>484</v>
      </c>
      <c r="AJ1104" s="90">
        <v>483</v>
      </c>
      <c r="AK1104" s="90">
        <v>481</v>
      </c>
      <c r="AL1104" s="90">
        <v>481</v>
      </c>
      <c r="AM1104" s="89">
        <v>480</v>
      </c>
      <c r="AN1104" s="90">
        <v>475</v>
      </c>
      <c r="AO1104" s="90">
        <v>473</v>
      </c>
      <c r="AP1104" s="89">
        <v>469</v>
      </c>
      <c r="AQ1104" s="89">
        <v>466</v>
      </c>
      <c r="AR1104" s="250">
        <v>460</v>
      </c>
      <c r="AS1104" s="265">
        <v>459</v>
      </c>
      <c r="AT1104" s="265">
        <v>459</v>
      </c>
      <c r="AU1104" s="265">
        <v>459</v>
      </c>
      <c r="AV1104" s="265">
        <v>456</v>
      </c>
      <c r="AW1104" s="265">
        <v>451</v>
      </c>
      <c r="AX1104" s="265">
        <v>448</v>
      </c>
      <c r="AY1104" s="265">
        <v>443</v>
      </c>
      <c r="BA1104" s="135"/>
      <c r="BB1104" s="135"/>
      <c r="BC1104" s="135"/>
      <c r="BD1104" s="135"/>
      <c r="BE1104" s="135"/>
      <c r="BF1104" s="124">
        <v>498</v>
      </c>
      <c r="BG1104" s="124">
        <v>492</v>
      </c>
      <c r="BH1104" s="124">
        <v>485</v>
      </c>
      <c r="BI1104" s="124">
        <v>481</v>
      </c>
      <c r="BJ1104" s="207">
        <v>471</v>
      </c>
      <c r="BK1104" s="207">
        <v>459</v>
      </c>
      <c r="BL1104" s="207">
        <v>450</v>
      </c>
    </row>
    <row r="1105" spans="1:64" x14ac:dyDescent="0.35">
      <c r="B1105" s="186"/>
      <c r="C1105" s="186"/>
      <c r="G1105" s="91"/>
      <c r="K1105" s="91"/>
      <c r="O1105" s="91"/>
      <c r="S1105" s="91"/>
      <c r="W1105" s="91"/>
      <c r="AA1105" s="91"/>
      <c r="AE1105" s="91"/>
      <c r="AI1105" s="91"/>
      <c r="AM1105" s="91"/>
      <c r="AP1105" s="91"/>
      <c r="AQ1105" s="91"/>
      <c r="AR1105" s="91"/>
      <c r="AS1105" s="232"/>
      <c r="AT1105" s="232"/>
      <c r="AU1105" s="232"/>
      <c r="AV1105" s="232"/>
      <c r="AW1105" s="232"/>
      <c r="AX1105" s="232"/>
      <c r="AY1105" s="232"/>
      <c r="BA1105" s="135"/>
      <c r="BB1105" s="135"/>
      <c r="BC1105" s="135"/>
      <c r="BD1105" s="135"/>
      <c r="BE1105" s="135"/>
      <c r="BF1105" s="135"/>
      <c r="BG1105" s="135"/>
      <c r="BH1105" s="135"/>
      <c r="BI1105" s="135"/>
      <c r="BJ1105" s="135"/>
      <c r="BK1105" s="135"/>
      <c r="BL1105" s="135"/>
    </row>
    <row r="1106" spans="1:64" x14ac:dyDescent="0.35">
      <c r="A1106" s="96" t="s">
        <v>767</v>
      </c>
      <c r="B1106" s="185"/>
      <c r="C1106" s="185"/>
      <c r="G1106" s="91"/>
      <c r="K1106" s="91"/>
      <c r="O1106" s="91"/>
      <c r="S1106" s="91"/>
      <c r="W1106" s="91"/>
      <c r="AA1106" s="91"/>
      <c r="AE1106" s="91"/>
      <c r="AI1106" s="91"/>
      <c r="AM1106" s="91"/>
      <c r="AP1106" s="91"/>
      <c r="AQ1106" s="91"/>
      <c r="AR1106" s="91"/>
      <c r="AS1106" s="232"/>
      <c r="AT1106" s="232"/>
      <c r="AU1106" s="232"/>
      <c r="AV1106" s="232"/>
      <c r="AW1106" s="232"/>
      <c r="AX1106" s="232"/>
      <c r="AY1106" s="232"/>
      <c r="BA1106" s="135"/>
      <c r="BB1106" s="135"/>
      <c r="BC1106" s="135"/>
      <c r="BD1106" s="135"/>
      <c r="BE1106" s="135"/>
      <c r="BF1106" s="135"/>
      <c r="BG1106" s="135"/>
      <c r="BH1106" s="135"/>
      <c r="BI1106" s="135"/>
      <c r="BJ1106" s="135"/>
      <c r="BK1106" s="135"/>
      <c r="BL1106" s="135"/>
    </row>
    <row r="1107" spans="1:64" x14ac:dyDescent="0.35">
      <c r="A1107" s="115" t="s">
        <v>768</v>
      </c>
      <c r="B1107" s="184" t="s">
        <v>794</v>
      </c>
      <c r="C1107" s="183" t="s">
        <v>791</v>
      </c>
      <c r="G1107" s="91"/>
      <c r="K1107" s="91"/>
      <c r="O1107" s="91"/>
      <c r="S1107" s="91"/>
      <c r="W1107" s="91"/>
      <c r="X1107" s="90">
        <v>2079</v>
      </c>
      <c r="Y1107" s="90">
        <v>2195</v>
      </c>
      <c r="Z1107" s="90">
        <v>2291</v>
      </c>
      <c r="AA1107" s="89">
        <v>2465</v>
      </c>
      <c r="AB1107" s="90">
        <v>2601</v>
      </c>
      <c r="AC1107" s="90">
        <v>2744</v>
      </c>
      <c r="AD1107" s="90">
        <v>2834</v>
      </c>
      <c r="AE1107" s="89">
        <v>2992</v>
      </c>
      <c r="AF1107" s="90">
        <v>3091</v>
      </c>
      <c r="AG1107" s="90">
        <v>3128</v>
      </c>
      <c r="AH1107" s="90">
        <v>3225</v>
      </c>
      <c r="AI1107" s="89">
        <v>3424</v>
      </c>
      <c r="AJ1107" s="90">
        <v>3905</v>
      </c>
      <c r="AK1107" s="90">
        <v>3835</v>
      </c>
      <c r="AL1107" s="90">
        <v>3935</v>
      </c>
      <c r="AM1107" s="89">
        <v>4110</v>
      </c>
      <c r="AN1107" s="90">
        <v>4262</v>
      </c>
      <c r="AO1107" s="90">
        <v>4386</v>
      </c>
      <c r="AP1107" s="89">
        <v>4433</v>
      </c>
      <c r="AQ1107" s="89">
        <v>4525</v>
      </c>
      <c r="AR1107" s="250">
        <v>4655</v>
      </c>
      <c r="AS1107" s="265">
        <v>4816</v>
      </c>
      <c r="AT1107" s="265">
        <v>4890</v>
      </c>
      <c r="AU1107" s="265">
        <v>5048</v>
      </c>
      <c r="AV1107" s="265">
        <v>5182</v>
      </c>
      <c r="AW1107" s="265">
        <v>5309</v>
      </c>
      <c r="AX1107" s="265">
        <v>5408</v>
      </c>
      <c r="AY1107" s="265">
        <v>5606</v>
      </c>
      <c r="BA1107" s="135"/>
      <c r="BB1107" s="135"/>
      <c r="BC1107" s="135"/>
      <c r="BD1107" s="135"/>
      <c r="BE1107" s="135"/>
      <c r="BF1107" s="124">
        <v>9030</v>
      </c>
      <c r="BG1107" s="124">
        <v>11171</v>
      </c>
      <c r="BH1107" s="124">
        <v>12868</v>
      </c>
      <c r="BI1107" s="124">
        <v>15785</v>
      </c>
      <c r="BJ1107" s="207">
        <v>17606</v>
      </c>
      <c r="BK1107" s="207">
        <v>19409</v>
      </c>
      <c r="BL1107" s="207">
        <v>21505</v>
      </c>
    </row>
    <row r="1108" spans="1:64" x14ac:dyDescent="0.35">
      <c r="A1108" s="115" t="s">
        <v>382</v>
      </c>
      <c r="B1108" s="184" t="s">
        <v>794</v>
      </c>
      <c r="C1108" s="183" t="s">
        <v>791</v>
      </c>
      <c r="G1108" s="91"/>
      <c r="K1108" s="91"/>
      <c r="O1108" s="91"/>
      <c r="S1108" s="91"/>
      <c r="W1108" s="91"/>
      <c r="X1108" s="90">
        <v>259</v>
      </c>
      <c r="Y1108" s="90">
        <v>281</v>
      </c>
      <c r="Z1108" s="90">
        <v>295</v>
      </c>
      <c r="AA1108" s="89">
        <v>359</v>
      </c>
      <c r="AB1108" s="90">
        <v>397</v>
      </c>
      <c r="AC1108" s="90">
        <v>407</v>
      </c>
      <c r="AD1108" s="90">
        <v>416</v>
      </c>
      <c r="AE1108" s="89">
        <v>452</v>
      </c>
      <c r="AF1108" s="90">
        <v>452</v>
      </c>
      <c r="AG1108" s="90">
        <v>415</v>
      </c>
      <c r="AH1108" s="90">
        <v>427</v>
      </c>
      <c r="AI1108" s="89">
        <v>428</v>
      </c>
      <c r="AJ1108" s="90">
        <v>447</v>
      </c>
      <c r="AK1108" s="90">
        <v>444</v>
      </c>
      <c r="AL1108" s="90">
        <v>467</v>
      </c>
      <c r="AM1108" s="89">
        <v>507</v>
      </c>
      <c r="AN1108" s="90">
        <v>512</v>
      </c>
      <c r="AO1108" s="90">
        <v>539</v>
      </c>
      <c r="AP1108" s="89">
        <v>546</v>
      </c>
      <c r="AQ1108" s="89">
        <v>568</v>
      </c>
      <c r="AR1108" s="250">
        <v>568</v>
      </c>
      <c r="AS1108" s="265">
        <v>572</v>
      </c>
      <c r="AT1108" s="265">
        <v>580</v>
      </c>
      <c r="AU1108" s="265">
        <v>634</v>
      </c>
      <c r="AV1108" s="265">
        <v>590</v>
      </c>
      <c r="AW1108" s="265">
        <v>598</v>
      </c>
      <c r="AX1108" s="265">
        <v>554</v>
      </c>
      <c r="AY1108" s="265">
        <v>616</v>
      </c>
      <c r="BA1108" s="135"/>
      <c r="BB1108" s="135"/>
      <c r="BC1108" s="135"/>
      <c r="BD1108" s="135"/>
      <c r="BE1108" s="135"/>
      <c r="BF1108" s="124">
        <v>1195</v>
      </c>
      <c r="BG1108" s="124">
        <v>1673</v>
      </c>
      <c r="BH1108" s="124">
        <v>1722</v>
      </c>
      <c r="BI1108" s="124">
        <v>1865</v>
      </c>
      <c r="BJ1108" s="207">
        <v>2165</v>
      </c>
      <c r="BK1108" s="207">
        <v>2354</v>
      </c>
      <c r="BL1108" s="207">
        <v>2358</v>
      </c>
    </row>
    <row r="1109" spans="1:64" x14ac:dyDescent="0.35">
      <c r="A1109" s="116" t="s">
        <v>769</v>
      </c>
      <c r="B1109" s="181" t="s">
        <v>794</v>
      </c>
      <c r="C1109" s="182" t="s">
        <v>791</v>
      </c>
      <c r="D1109" s="138"/>
      <c r="E1109" s="138"/>
      <c r="F1109" s="138"/>
      <c r="G1109" s="139"/>
      <c r="H1109" s="138"/>
      <c r="I1109" s="138"/>
      <c r="J1109" s="138"/>
      <c r="K1109" s="139"/>
      <c r="L1109" s="138"/>
      <c r="M1109" s="138"/>
      <c r="N1109" s="138"/>
      <c r="O1109" s="139"/>
      <c r="P1109" s="138"/>
      <c r="Q1109" s="138"/>
      <c r="R1109" s="138"/>
      <c r="S1109" s="139"/>
      <c r="T1109" s="138"/>
      <c r="U1109" s="138"/>
      <c r="V1109" s="138"/>
      <c r="W1109" s="139"/>
      <c r="X1109" s="163">
        <f t="shared" ref="X1109:AP1109" si="72">X1107-X1108</f>
        <v>1820</v>
      </c>
      <c r="Y1109" s="163">
        <f t="shared" si="72"/>
        <v>1914</v>
      </c>
      <c r="Z1109" s="163">
        <f t="shared" si="72"/>
        <v>1996</v>
      </c>
      <c r="AA1109" s="162">
        <f t="shared" si="72"/>
        <v>2106</v>
      </c>
      <c r="AB1109" s="163">
        <f t="shared" si="72"/>
        <v>2204</v>
      </c>
      <c r="AC1109" s="163">
        <f t="shared" si="72"/>
        <v>2337</v>
      </c>
      <c r="AD1109" s="163">
        <f t="shared" si="72"/>
        <v>2418</v>
      </c>
      <c r="AE1109" s="162">
        <f t="shared" si="72"/>
        <v>2540</v>
      </c>
      <c r="AF1109" s="163">
        <f t="shared" si="72"/>
        <v>2639</v>
      </c>
      <c r="AG1109" s="163">
        <f t="shared" si="72"/>
        <v>2713</v>
      </c>
      <c r="AH1109" s="163">
        <f t="shared" si="72"/>
        <v>2798</v>
      </c>
      <c r="AI1109" s="162">
        <f t="shared" si="72"/>
        <v>2996</v>
      </c>
      <c r="AJ1109" s="163">
        <f t="shared" si="72"/>
        <v>3458</v>
      </c>
      <c r="AK1109" s="163">
        <f t="shared" si="72"/>
        <v>3391</v>
      </c>
      <c r="AL1109" s="163">
        <f t="shared" si="72"/>
        <v>3468</v>
      </c>
      <c r="AM1109" s="162">
        <f t="shared" si="72"/>
        <v>3603</v>
      </c>
      <c r="AN1109" s="163">
        <f t="shared" si="72"/>
        <v>3750</v>
      </c>
      <c r="AO1109" s="163">
        <f t="shared" si="72"/>
        <v>3847</v>
      </c>
      <c r="AP1109" s="162">
        <f t="shared" si="72"/>
        <v>3887</v>
      </c>
      <c r="AQ1109" s="162">
        <v>3957</v>
      </c>
      <c r="AR1109" s="258">
        <v>4087</v>
      </c>
      <c r="AS1109" s="272">
        <v>4244</v>
      </c>
      <c r="AT1109" s="272">
        <v>4310</v>
      </c>
      <c r="AU1109" s="272">
        <v>4414</v>
      </c>
      <c r="AV1109" s="272">
        <v>4592</v>
      </c>
      <c r="AW1109" s="272">
        <v>4711</v>
      </c>
      <c r="AX1109" s="272">
        <v>4854</v>
      </c>
      <c r="AY1109" s="272">
        <v>4990</v>
      </c>
      <c r="BA1109" s="177"/>
      <c r="BB1109" s="177"/>
      <c r="BC1109" s="177"/>
      <c r="BD1109" s="177"/>
      <c r="BE1109" s="177"/>
      <c r="BF1109" s="132">
        <f>BF1107-BF1108</f>
        <v>7835</v>
      </c>
      <c r="BG1109" s="132">
        <f>BG1107-BG1108</f>
        <v>9498</v>
      </c>
      <c r="BH1109" s="132">
        <f>BH1107-BH1108</f>
        <v>11146</v>
      </c>
      <c r="BI1109" s="132">
        <f>BI1107-BI1108</f>
        <v>13920</v>
      </c>
      <c r="BJ1109" s="208">
        <v>15441</v>
      </c>
      <c r="BK1109" s="208">
        <v>17055</v>
      </c>
      <c r="BL1109" s="208">
        <v>19147</v>
      </c>
    </row>
    <row r="1110" spans="1:64" x14ac:dyDescent="0.35">
      <c r="A1110" s="88"/>
      <c r="B1110" s="187"/>
      <c r="C1110" s="187"/>
      <c r="G1110" s="91"/>
      <c r="K1110" s="91"/>
      <c r="O1110" s="91"/>
      <c r="S1110" s="91"/>
      <c r="W1110" s="91"/>
      <c r="AA1110" s="91"/>
      <c r="AE1110" s="91"/>
      <c r="AI1110" s="91"/>
      <c r="AM1110" s="91"/>
      <c r="AP1110" s="91"/>
      <c r="AQ1110" s="91"/>
      <c r="AR1110" s="91"/>
      <c r="AS1110" s="232"/>
      <c r="AT1110" s="232"/>
      <c r="AU1110" s="232"/>
      <c r="AV1110" s="232"/>
      <c r="AW1110" s="232"/>
      <c r="AX1110" s="232"/>
      <c r="AY1110" s="232"/>
      <c r="BA1110" s="135"/>
      <c r="BB1110" s="135"/>
      <c r="BC1110" s="135"/>
      <c r="BD1110" s="135"/>
      <c r="BE1110" s="135"/>
      <c r="BF1110" s="135"/>
      <c r="BG1110" s="135"/>
      <c r="BH1110" s="135"/>
      <c r="BI1110" s="135"/>
      <c r="BJ1110" s="135"/>
      <c r="BK1110" s="135"/>
      <c r="BL1110" s="135"/>
    </row>
    <row r="1111" spans="1:64" x14ac:dyDescent="0.35">
      <c r="A1111" s="115" t="s">
        <v>410</v>
      </c>
      <c r="B1111" s="184" t="s">
        <v>794</v>
      </c>
      <c r="C1111" s="183" t="s">
        <v>791</v>
      </c>
      <c r="G1111" s="91"/>
      <c r="K1111" s="91"/>
      <c r="O1111" s="91"/>
      <c r="S1111" s="91"/>
      <c r="W1111" s="91"/>
      <c r="X1111" s="90">
        <v>1117</v>
      </c>
      <c r="Y1111" s="90">
        <v>1216</v>
      </c>
      <c r="Z1111" s="90">
        <v>1277</v>
      </c>
      <c r="AA1111" s="89">
        <v>1385</v>
      </c>
      <c r="AB1111" s="90">
        <v>1509</v>
      </c>
      <c r="AC1111" s="90">
        <v>1587</v>
      </c>
      <c r="AD1111" s="90">
        <v>1564</v>
      </c>
      <c r="AE1111" s="89">
        <v>1570</v>
      </c>
      <c r="AF1111" s="90">
        <v>1702</v>
      </c>
      <c r="AG1111" s="90">
        <v>1697</v>
      </c>
      <c r="AH1111" s="90">
        <v>1729</v>
      </c>
      <c r="AI1111" s="89">
        <v>1781</v>
      </c>
      <c r="AJ1111" s="90">
        <v>2004</v>
      </c>
      <c r="AK1111" s="90">
        <v>1985</v>
      </c>
      <c r="AL1111" s="90">
        <v>2027</v>
      </c>
      <c r="AM1111" s="89">
        <v>2102</v>
      </c>
      <c r="AN1111" s="90">
        <v>2170</v>
      </c>
      <c r="AO1111" s="90">
        <v>2318</v>
      </c>
      <c r="AP1111" s="89">
        <v>2403</v>
      </c>
      <c r="AQ1111" s="89">
        <v>2452</v>
      </c>
      <c r="AR1111" s="250">
        <v>2501</v>
      </c>
      <c r="AS1111" s="265">
        <v>2620</v>
      </c>
      <c r="AT1111" s="265">
        <v>2613</v>
      </c>
      <c r="AU1111" s="265">
        <v>2671</v>
      </c>
      <c r="AV1111" s="265">
        <v>3685</v>
      </c>
      <c r="AW1111" s="265">
        <v>2826</v>
      </c>
      <c r="AX1111" s="265">
        <v>2862</v>
      </c>
      <c r="AY1111" s="265">
        <v>3033</v>
      </c>
      <c r="BA1111" s="135"/>
      <c r="BB1111" s="135"/>
      <c r="BC1111" s="135"/>
      <c r="BD1111" s="135"/>
      <c r="BE1111" s="135"/>
      <c r="BF1111" s="124">
        <v>4995</v>
      </c>
      <c r="BG1111" s="124">
        <v>6230</v>
      </c>
      <c r="BH1111" s="124">
        <v>6909</v>
      </c>
      <c r="BI1111" s="124">
        <v>8118</v>
      </c>
      <c r="BJ1111" s="207">
        <v>9343</v>
      </c>
      <c r="BK1111" s="207">
        <v>10405</v>
      </c>
      <c r="BL1111" s="207">
        <v>12406</v>
      </c>
    </row>
    <row r="1112" spans="1:64" x14ac:dyDescent="0.35">
      <c r="A1112" s="116" t="s">
        <v>770</v>
      </c>
      <c r="B1112" s="181" t="s">
        <v>794</v>
      </c>
      <c r="C1112" s="182" t="s">
        <v>791</v>
      </c>
      <c r="D1112" s="138"/>
      <c r="E1112" s="138"/>
      <c r="F1112" s="138"/>
      <c r="G1112" s="139"/>
      <c r="H1112" s="138"/>
      <c r="I1112" s="138"/>
      <c r="J1112" s="138"/>
      <c r="K1112" s="139"/>
      <c r="L1112" s="138"/>
      <c r="M1112" s="138"/>
      <c r="N1112" s="138"/>
      <c r="O1112" s="139"/>
      <c r="P1112" s="138"/>
      <c r="Q1112" s="138"/>
      <c r="R1112" s="138"/>
      <c r="S1112" s="139"/>
      <c r="T1112" s="138"/>
      <c r="U1112" s="138"/>
      <c r="V1112" s="138"/>
      <c r="W1112" s="139"/>
      <c r="X1112" s="163">
        <f t="shared" ref="X1112:AP1112" si="73">X1109-X1111</f>
        <v>703</v>
      </c>
      <c r="Y1112" s="163">
        <f t="shared" si="73"/>
        <v>698</v>
      </c>
      <c r="Z1112" s="163">
        <f t="shared" si="73"/>
        <v>719</v>
      </c>
      <c r="AA1112" s="162">
        <f t="shared" si="73"/>
        <v>721</v>
      </c>
      <c r="AB1112" s="163">
        <f t="shared" si="73"/>
        <v>695</v>
      </c>
      <c r="AC1112" s="163">
        <f t="shared" si="73"/>
        <v>750</v>
      </c>
      <c r="AD1112" s="163">
        <f t="shared" si="73"/>
        <v>854</v>
      </c>
      <c r="AE1112" s="162">
        <f t="shared" si="73"/>
        <v>970</v>
      </c>
      <c r="AF1112" s="163">
        <f t="shared" si="73"/>
        <v>937</v>
      </c>
      <c r="AG1112" s="163">
        <f t="shared" si="73"/>
        <v>1016</v>
      </c>
      <c r="AH1112" s="163">
        <f t="shared" si="73"/>
        <v>1069</v>
      </c>
      <c r="AI1112" s="162">
        <f t="shared" si="73"/>
        <v>1215</v>
      </c>
      <c r="AJ1112" s="163">
        <f t="shared" si="73"/>
        <v>1454</v>
      </c>
      <c r="AK1112" s="163">
        <f t="shared" si="73"/>
        <v>1406</v>
      </c>
      <c r="AL1112" s="163">
        <f t="shared" si="73"/>
        <v>1441</v>
      </c>
      <c r="AM1112" s="162">
        <f t="shared" si="73"/>
        <v>1501</v>
      </c>
      <c r="AN1112" s="163">
        <f t="shared" si="73"/>
        <v>1580</v>
      </c>
      <c r="AO1112" s="163">
        <f t="shared" si="73"/>
        <v>1529</v>
      </c>
      <c r="AP1112" s="162">
        <f t="shared" si="73"/>
        <v>1484</v>
      </c>
      <c r="AQ1112" s="162">
        <v>1505</v>
      </c>
      <c r="AR1112" s="258">
        <v>1586</v>
      </c>
      <c r="AS1112" s="272">
        <v>1624</v>
      </c>
      <c r="AT1112" s="272">
        <v>1697</v>
      </c>
      <c r="AU1112" s="272">
        <v>1743</v>
      </c>
      <c r="AV1112" s="272">
        <v>907</v>
      </c>
      <c r="AW1112" s="272">
        <v>1885</v>
      </c>
      <c r="AX1112" s="272">
        <v>1992</v>
      </c>
      <c r="AY1112" s="272">
        <v>1957</v>
      </c>
      <c r="BA1112" s="177"/>
      <c r="BB1112" s="177"/>
      <c r="BC1112" s="177"/>
      <c r="BD1112" s="177"/>
      <c r="BE1112" s="177"/>
      <c r="BF1112" s="132">
        <f>BF1109-BF1111</f>
        <v>2840</v>
      </c>
      <c r="BG1112" s="132">
        <f>BG1109-BG1111</f>
        <v>3268</v>
      </c>
      <c r="BH1112" s="132">
        <f>BH1109-BH1111</f>
        <v>4237</v>
      </c>
      <c r="BI1112" s="132">
        <f>BI1109-BI1111</f>
        <v>5802</v>
      </c>
      <c r="BJ1112" s="208">
        <v>6098</v>
      </c>
      <c r="BK1112" s="208">
        <v>6650</v>
      </c>
      <c r="BL1112" s="208">
        <v>6741</v>
      </c>
    </row>
    <row r="1113" spans="1:64" x14ac:dyDescent="0.35">
      <c r="A1113" s="88"/>
      <c r="B1113" s="187"/>
      <c r="C1113" s="187"/>
      <c r="G1113" s="91"/>
      <c r="K1113" s="91"/>
      <c r="O1113" s="91"/>
      <c r="S1113" s="91"/>
      <c r="W1113" s="91"/>
      <c r="AA1113" s="91"/>
      <c r="AE1113" s="91"/>
      <c r="AI1113" s="91"/>
      <c r="AM1113" s="91"/>
      <c r="AP1113" s="91"/>
      <c r="AQ1113" s="91"/>
      <c r="AR1113" s="91"/>
      <c r="AS1113" s="232"/>
      <c r="AT1113" s="232"/>
      <c r="AU1113" s="232"/>
      <c r="AV1113" s="232"/>
      <c r="AW1113" s="232"/>
      <c r="AX1113" s="232"/>
      <c r="AY1113" s="232"/>
      <c r="BA1113" s="135"/>
      <c r="BB1113" s="135"/>
      <c r="BC1113" s="135"/>
      <c r="BD1113" s="135"/>
      <c r="BE1113" s="135"/>
      <c r="BF1113" s="135"/>
      <c r="BG1113" s="135"/>
      <c r="BH1113" s="135"/>
      <c r="BI1113" s="135"/>
      <c r="BJ1113" s="135"/>
      <c r="BK1113" s="135"/>
      <c r="BL1113" s="135"/>
    </row>
    <row r="1114" spans="1:64" x14ac:dyDescent="0.35">
      <c r="A1114" s="115" t="s">
        <v>711</v>
      </c>
      <c r="B1114" s="184" t="s">
        <v>794</v>
      </c>
      <c r="C1114" s="183" t="s">
        <v>791</v>
      </c>
      <c r="G1114" s="91"/>
      <c r="K1114" s="91"/>
      <c r="O1114" s="91"/>
      <c r="S1114" s="91"/>
      <c r="W1114" s="91"/>
      <c r="Y1114" s="90">
        <v>-7</v>
      </c>
      <c r="Z1114" s="90">
        <v>-18</v>
      </c>
      <c r="AA1114" s="89">
        <v>-22</v>
      </c>
      <c r="AB1114" s="90">
        <v>7</v>
      </c>
      <c r="AC1114" s="90">
        <v>-39</v>
      </c>
      <c r="AD1114" s="90">
        <v>-19</v>
      </c>
      <c r="AE1114" s="89">
        <v>-13</v>
      </c>
      <c r="AF1114" s="90">
        <v>-18</v>
      </c>
      <c r="AG1114" s="90">
        <v>-16</v>
      </c>
      <c r="AH1114" s="90">
        <v>-9</v>
      </c>
      <c r="AI1114" s="89">
        <v>-18</v>
      </c>
      <c r="AJ1114" s="90">
        <v>-21</v>
      </c>
      <c r="AK1114" s="90">
        <v>-20</v>
      </c>
      <c r="AL1114" s="90">
        <v>-23</v>
      </c>
      <c r="AM1114" s="89">
        <v>-33</v>
      </c>
      <c r="AN1114" s="90">
        <v>-37</v>
      </c>
      <c r="AO1114" s="90">
        <v>-37</v>
      </c>
      <c r="AP1114" s="89">
        <v>-28</v>
      </c>
      <c r="AQ1114" s="89">
        <v>12</v>
      </c>
      <c r="AR1114" s="250">
        <v>12</v>
      </c>
      <c r="AS1114" s="265">
        <v>26</v>
      </c>
      <c r="AT1114" s="265">
        <v>46</v>
      </c>
      <c r="AU1114" s="265">
        <v>65</v>
      </c>
      <c r="AV1114" s="265">
        <v>61</v>
      </c>
      <c r="AW1114" s="265">
        <v>45</v>
      </c>
      <c r="AX1114" s="265">
        <v>50</v>
      </c>
      <c r="AY1114" s="265">
        <v>34</v>
      </c>
      <c r="BA1114" s="135"/>
      <c r="BB1114" s="135"/>
      <c r="BC1114" s="135"/>
      <c r="BD1114" s="135"/>
      <c r="BE1114" s="135"/>
      <c r="BF1114" s="124">
        <v>-46</v>
      </c>
      <c r="BG1114" s="124">
        <v>-63</v>
      </c>
      <c r="BH1114" s="124">
        <v>-61</v>
      </c>
      <c r="BI1114" s="124">
        <v>-97</v>
      </c>
      <c r="BJ1114" s="207">
        <v>-90</v>
      </c>
      <c r="BK1114" s="207">
        <v>149</v>
      </c>
      <c r="BL1114" s="207">
        <v>190</v>
      </c>
    </row>
    <row r="1115" spans="1:64" x14ac:dyDescent="0.35">
      <c r="A1115" s="116" t="s">
        <v>771</v>
      </c>
      <c r="B1115" s="181" t="s">
        <v>794</v>
      </c>
      <c r="C1115" s="182" t="s">
        <v>791</v>
      </c>
      <c r="D1115" s="138"/>
      <c r="E1115" s="138"/>
      <c r="F1115" s="138"/>
      <c r="G1115" s="139"/>
      <c r="H1115" s="138"/>
      <c r="I1115" s="138"/>
      <c r="J1115" s="138"/>
      <c r="K1115" s="139"/>
      <c r="L1115" s="138"/>
      <c r="M1115" s="138"/>
      <c r="N1115" s="138"/>
      <c r="O1115" s="139"/>
      <c r="P1115" s="138"/>
      <c r="Q1115" s="138"/>
      <c r="R1115" s="138"/>
      <c r="S1115" s="139"/>
      <c r="T1115" s="138"/>
      <c r="U1115" s="138"/>
      <c r="V1115" s="138"/>
      <c r="W1115" s="139"/>
      <c r="X1115" s="163">
        <f t="shared" ref="X1115:AP1115" si="74">X1112+X1114</f>
        <v>703</v>
      </c>
      <c r="Y1115" s="163">
        <f t="shared" si="74"/>
        <v>691</v>
      </c>
      <c r="Z1115" s="163">
        <f t="shared" si="74"/>
        <v>701</v>
      </c>
      <c r="AA1115" s="162">
        <f t="shared" si="74"/>
        <v>699</v>
      </c>
      <c r="AB1115" s="163">
        <f t="shared" si="74"/>
        <v>702</v>
      </c>
      <c r="AC1115" s="163">
        <f t="shared" si="74"/>
        <v>711</v>
      </c>
      <c r="AD1115" s="163">
        <f t="shared" si="74"/>
        <v>835</v>
      </c>
      <c r="AE1115" s="162">
        <f t="shared" si="74"/>
        <v>957</v>
      </c>
      <c r="AF1115" s="163">
        <f t="shared" si="74"/>
        <v>919</v>
      </c>
      <c r="AG1115" s="163">
        <f t="shared" si="74"/>
        <v>1000</v>
      </c>
      <c r="AH1115" s="163">
        <f t="shared" si="74"/>
        <v>1060</v>
      </c>
      <c r="AI1115" s="162">
        <f t="shared" si="74"/>
        <v>1197</v>
      </c>
      <c r="AJ1115" s="163">
        <f t="shared" si="74"/>
        <v>1433</v>
      </c>
      <c r="AK1115" s="163">
        <f t="shared" si="74"/>
        <v>1386</v>
      </c>
      <c r="AL1115" s="163">
        <f t="shared" si="74"/>
        <v>1418</v>
      </c>
      <c r="AM1115" s="162">
        <f t="shared" si="74"/>
        <v>1468</v>
      </c>
      <c r="AN1115" s="163">
        <f t="shared" si="74"/>
        <v>1543</v>
      </c>
      <c r="AO1115" s="163">
        <f t="shared" si="74"/>
        <v>1492</v>
      </c>
      <c r="AP1115" s="162">
        <f t="shared" si="74"/>
        <v>1456</v>
      </c>
      <c r="AQ1115" s="162">
        <v>1517</v>
      </c>
      <c r="AR1115" s="258">
        <v>1598</v>
      </c>
      <c r="AS1115" s="272">
        <v>1650</v>
      </c>
      <c r="AT1115" s="272">
        <v>1743</v>
      </c>
      <c r="AU1115" s="272">
        <v>1808</v>
      </c>
      <c r="AV1115" s="272">
        <v>968</v>
      </c>
      <c r="AW1115" s="272">
        <v>1930</v>
      </c>
      <c r="AX1115" s="272">
        <v>2042</v>
      </c>
      <c r="AY1115" s="272">
        <v>1991</v>
      </c>
      <c r="BA1115" s="177"/>
      <c r="BB1115" s="177"/>
      <c r="BC1115" s="177"/>
      <c r="BD1115" s="177"/>
      <c r="BE1115" s="177"/>
      <c r="BF1115" s="132">
        <f>BF1112+BF1114</f>
        <v>2794</v>
      </c>
      <c r="BG1115" s="132">
        <f>BG1112+BG1114</f>
        <v>3205</v>
      </c>
      <c r="BH1115" s="132">
        <f>BH1112+BH1114</f>
        <v>4176</v>
      </c>
      <c r="BI1115" s="132">
        <f>BI1112+BI1114</f>
        <v>5705</v>
      </c>
      <c r="BJ1115" s="208">
        <v>6008</v>
      </c>
      <c r="BK1115" s="208">
        <v>6799</v>
      </c>
      <c r="BL1115" s="208">
        <v>6931</v>
      </c>
    </row>
    <row r="1116" spans="1:64" x14ac:dyDescent="0.35">
      <c r="A1116" s="88"/>
      <c r="B1116" s="187"/>
      <c r="C1116" s="187"/>
      <c r="G1116" s="91"/>
      <c r="K1116" s="91"/>
      <c r="O1116" s="91"/>
      <c r="S1116" s="91"/>
      <c r="W1116" s="91"/>
      <c r="AA1116" s="91"/>
      <c r="AE1116" s="91"/>
      <c r="AI1116" s="91"/>
      <c r="AM1116" s="91"/>
      <c r="AP1116" s="91"/>
      <c r="AQ1116" s="91"/>
      <c r="AR1116" s="91"/>
      <c r="AS1116" s="232"/>
      <c r="AT1116" s="232"/>
      <c r="AU1116" s="232"/>
      <c r="AV1116" s="232"/>
      <c r="AW1116" s="232"/>
      <c r="AX1116" s="232"/>
      <c r="AY1116" s="232"/>
      <c r="BA1116" s="135"/>
      <c r="BB1116" s="135"/>
      <c r="BC1116" s="135"/>
      <c r="BD1116" s="135"/>
      <c r="BE1116" s="135"/>
      <c r="BF1116" s="135"/>
      <c r="BG1116" s="135"/>
      <c r="BH1116" s="135"/>
      <c r="BI1116" s="135"/>
      <c r="BJ1116" s="135"/>
      <c r="BK1116" s="135"/>
      <c r="BL1116" s="135"/>
    </row>
    <row r="1117" spans="1:64" x14ac:dyDescent="0.35">
      <c r="A1117" s="115" t="s">
        <v>421</v>
      </c>
      <c r="B1117" s="184" t="s">
        <v>794</v>
      </c>
      <c r="C1117" s="183" t="s">
        <v>791</v>
      </c>
      <c r="G1117" s="91"/>
      <c r="K1117" s="91"/>
      <c r="O1117" s="91"/>
      <c r="S1117" s="91"/>
      <c r="W1117" s="91"/>
      <c r="X1117" s="90">
        <v>120</v>
      </c>
      <c r="Y1117" s="90">
        <v>28</v>
      </c>
      <c r="Z1117" s="90">
        <v>35</v>
      </c>
      <c r="AA1117" s="89">
        <v>21</v>
      </c>
      <c r="AB1117" s="90">
        <v>28</v>
      </c>
      <c r="AC1117" s="90">
        <v>78</v>
      </c>
      <c r="AD1117" s="90">
        <v>42</v>
      </c>
      <c r="AE1117" s="89">
        <v>105</v>
      </c>
      <c r="AF1117" s="90">
        <v>-36</v>
      </c>
      <c r="AG1117" s="90">
        <v>-100</v>
      </c>
      <c r="AH1117" s="90">
        <v>105</v>
      </c>
      <c r="AI1117" s="89">
        <v>-1053</v>
      </c>
      <c r="AJ1117" s="90">
        <v>172</v>
      </c>
      <c r="AK1117" s="90">
        <v>270</v>
      </c>
      <c r="AL1117" s="90">
        <v>206</v>
      </c>
      <c r="AM1117" s="89">
        <v>235</v>
      </c>
      <c r="AN1117" s="90">
        <v>277</v>
      </c>
      <c r="AO1117" s="90">
        <v>314</v>
      </c>
      <c r="AP1117" s="89">
        <v>320</v>
      </c>
      <c r="AQ1117" s="89">
        <v>341</v>
      </c>
      <c r="AR1117" s="250">
        <v>351</v>
      </c>
      <c r="AS1117" s="265">
        <v>355</v>
      </c>
      <c r="AT1117" s="265">
        <v>340</v>
      </c>
      <c r="AU1117" s="265">
        <v>325</v>
      </c>
      <c r="AV1117" s="265">
        <v>348</v>
      </c>
      <c r="AW1117" s="265">
        <v>357</v>
      </c>
      <c r="AX1117" s="265">
        <v>358</v>
      </c>
      <c r="AY1117" s="265">
        <v>308</v>
      </c>
      <c r="BA1117" s="135"/>
      <c r="BB1117" s="135"/>
      <c r="BC1117" s="135"/>
      <c r="BD1117" s="135"/>
      <c r="BE1117" s="135"/>
      <c r="BF1117" s="124">
        <v>203</v>
      </c>
      <c r="BG1117" s="124">
        <v>254</v>
      </c>
      <c r="BH1117" s="124">
        <v>-1084</v>
      </c>
      <c r="BI1117" s="124">
        <v>883</v>
      </c>
      <c r="BJ1117" s="207">
        <v>1252</v>
      </c>
      <c r="BK1117" s="207">
        <v>1371</v>
      </c>
      <c r="BL1117" s="207">
        <v>1371</v>
      </c>
    </row>
    <row r="1118" spans="1:64" x14ac:dyDescent="0.35">
      <c r="A1118" s="116" t="s">
        <v>603</v>
      </c>
      <c r="B1118" s="181" t="s">
        <v>794</v>
      </c>
      <c r="C1118" s="182" t="s">
        <v>791</v>
      </c>
      <c r="D1118" s="138"/>
      <c r="E1118" s="138"/>
      <c r="F1118" s="138"/>
      <c r="G1118" s="139"/>
      <c r="H1118" s="138"/>
      <c r="I1118" s="138"/>
      <c r="J1118" s="138"/>
      <c r="K1118" s="139"/>
      <c r="L1118" s="138"/>
      <c r="M1118" s="138"/>
      <c r="N1118" s="138"/>
      <c r="O1118" s="139"/>
      <c r="P1118" s="138"/>
      <c r="Q1118" s="138"/>
      <c r="R1118" s="138"/>
      <c r="S1118" s="139"/>
      <c r="T1118" s="138"/>
      <c r="U1118" s="138"/>
      <c r="V1118" s="138"/>
      <c r="W1118" s="139"/>
      <c r="X1118" s="163">
        <f t="shared" ref="X1118:AP1118" si="75">X1115-X1117</f>
        <v>583</v>
      </c>
      <c r="Y1118" s="163">
        <f t="shared" si="75"/>
        <v>663</v>
      </c>
      <c r="Z1118" s="163">
        <f t="shared" si="75"/>
        <v>666</v>
      </c>
      <c r="AA1118" s="162">
        <f t="shared" si="75"/>
        <v>678</v>
      </c>
      <c r="AB1118" s="163">
        <f t="shared" si="75"/>
        <v>674</v>
      </c>
      <c r="AC1118" s="163">
        <f t="shared" si="75"/>
        <v>633</v>
      </c>
      <c r="AD1118" s="163">
        <f t="shared" si="75"/>
        <v>793</v>
      </c>
      <c r="AE1118" s="162">
        <f t="shared" si="75"/>
        <v>852</v>
      </c>
      <c r="AF1118" s="163">
        <f t="shared" si="75"/>
        <v>955</v>
      </c>
      <c r="AG1118" s="163">
        <f t="shared" si="75"/>
        <v>1100</v>
      </c>
      <c r="AH1118" s="163">
        <f t="shared" si="75"/>
        <v>955</v>
      </c>
      <c r="AI1118" s="162">
        <f t="shared" si="75"/>
        <v>2250</v>
      </c>
      <c r="AJ1118" s="163">
        <f t="shared" si="75"/>
        <v>1261</v>
      </c>
      <c r="AK1118" s="163">
        <f t="shared" si="75"/>
        <v>1116</v>
      </c>
      <c r="AL1118" s="163">
        <f t="shared" si="75"/>
        <v>1212</v>
      </c>
      <c r="AM1118" s="162">
        <f t="shared" si="75"/>
        <v>1233</v>
      </c>
      <c r="AN1118" s="163">
        <f t="shared" si="75"/>
        <v>1266</v>
      </c>
      <c r="AO1118" s="163">
        <f t="shared" si="75"/>
        <v>1178</v>
      </c>
      <c r="AP1118" s="162">
        <f t="shared" si="75"/>
        <v>1136</v>
      </c>
      <c r="AQ1118" s="162">
        <v>1176</v>
      </c>
      <c r="AR1118" s="258">
        <v>1247</v>
      </c>
      <c r="AS1118" s="272">
        <v>1295</v>
      </c>
      <c r="AT1118" s="272">
        <v>1403</v>
      </c>
      <c r="AU1118" s="272">
        <v>1483</v>
      </c>
      <c r="AV1118" s="272">
        <v>620</v>
      </c>
      <c r="AW1118" s="272">
        <v>1573</v>
      </c>
      <c r="AX1118" s="272">
        <v>1684</v>
      </c>
      <c r="AY1118" s="272">
        <v>1683</v>
      </c>
      <c r="BA1118" s="177"/>
      <c r="BB1118" s="177"/>
      <c r="BC1118" s="177"/>
      <c r="BD1118" s="177"/>
      <c r="BE1118" s="177"/>
      <c r="BF1118" s="132">
        <f>BF1115-BF1117</f>
        <v>2591</v>
      </c>
      <c r="BG1118" s="132">
        <f>BG1115-BG1117</f>
        <v>2951</v>
      </c>
      <c r="BH1118" s="132">
        <f>BH1115-BH1117</f>
        <v>5260</v>
      </c>
      <c r="BI1118" s="132">
        <f>BI1115-BI1117</f>
        <v>4822</v>
      </c>
      <c r="BJ1118" s="208">
        <v>4756</v>
      </c>
      <c r="BK1118" s="208">
        <v>5428</v>
      </c>
      <c r="BL1118" s="208">
        <v>5560</v>
      </c>
    </row>
    <row r="1119" spans="1:64" x14ac:dyDescent="0.35">
      <c r="A1119" s="88"/>
      <c r="B1119" s="187"/>
      <c r="C1119" s="187"/>
      <c r="G1119" s="91"/>
      <c r="K1119" s="91"/>
      <c r="O1119" s="91"/>
      <c r="S1119" s="91"/>
      <c r="W1119" s="91"/>
      <c r="AA1119" s="91"/>
      <c r="AE1119" s="91"/>
      <c r="AI1119" s="91"/>
      <c r="AM1119" s="91"/>
      <c r="AP1119" s="91"/>
      <c r="AQ1119" s="91"/>
      <c r="AR1119" s="91"/>
      <c r="AS1119" s="232"/>
      <c r="AT1119" s="232"/>
      <c r="AU1119" s="232"/>
      <c r="AV1119" s="232"/>
      <c r="AW1119" s="232"/>
      <c r="AX1119" s="232"/>
      <c r="AY1119" s="232"/>
      <c r="BA1119" s="135"/>
      <c r="BB1119" s="135"/>
      <c r="BC1119" s="135"/>
      <c r="BD1119" s="135"/>
      <c r="BE1119" s="135"/>
      <c r="BF1119" s="135"/>
      <c r="BG1119" s="135"/>
      <c r="BH1119" s="135"/>
      <c r="BI1119" s="135"/>
      <c r="BJ1119" s="135"/>
      <c r="BK1119" s="135"/>
      <c r="BL1119" s="135"/>
    </row>
    <row r="1120" spans="1:64" x14ac:dyDescent="0.35">
      <c r="A1120" s="88" t="s">
        <v>772</v>
      </c>
      <c r="B1120" s="184" t="s">
        <v>793</v>
      </c>
      <c r="C1120" s="183" t="s">
        <v>791</v>
      </c>
      <c r="G1120" s="91"/>
      <c r="K1120" s="91"/>
      <c r="O1120" s="91"/>
      <c r="S1120" s="91"/>
      <c r="W1120" s="91"/>
      <c r="X1120" s="95">
        <v>1.17</v>
      </c>
      <c r="Y1120" s="95">
        <v>1.33</v>
      </c>
      <c r="Z1120" s="95">
        <v>1.34</v>
      </c>
      <c r="AA1120" s="94">
        <v>1.37</v>
      </c>
      